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</row>
    <row r="33" spans="2:280" ht="18" customHeight="1">
      <c r="B33" s="86"/>
      <c r="C33" s="86"/>
      <c r="D33" s="86"/>
      <c r="E33" s="86"/>
      <c r="F33" s="35" t="s">
        <v>789</v>
      </c>
      <c r="G33" s="29"/>
      <c r="H33" s="36"/>
      <c r="I33" s="36"/>
      <c r="J33" s="36"/>
      <c r="K33" s="36"/>
      <c r="L33" s="36"/>
      <c r="M33" s="36"/>
      <c r="N33" s="36"/>
      <c r="O33" s="36"/>
      <c r="P33" s="36"/>
      <c r="Q33" s="3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  <c r="AW33" s="86"/>
      <c r="AX33" s="86"/>
      <c r="AY33" s="86"/>
      <c r="AZ33" s="86"/>
      <c r="BA33" s="86"/>
      <c r="BB33" s="86"/>
      <c r="BC33" s="86"/>
      <c r="BD33" s="86"/>
      <c r="BE33" s="86"/>
      <c r="BF33" s="86"/>
      <c r="BG33" s="86"/>
      <c r="BH33" s="86"/>
      <c r="BI33" s="86"/>
      <c r="BJ33" s="86"/>
      <c r="BK33" s="86"/>
      <c r="BL33" s="86"/>
      <c r="BM33" s="86"/>
      <c r="BN33" s="86"/>
      <c r="BO33" s="86"/>
      <c r="BP33" s="86"/>
      <c r="BQ33" s="86"/>
      <c r="BR33" s="86"/>
      <c r="BS33" s="86"/>
      <c r="BT33" s="86"/>
      <c r="BU33" s="86"/>
      <c r="BV33" s="86"/>
      <c r="BW33" s="86"/>
      <c r="BX33" s="86"/>
      <c r="BY33" s="86"/>
      <c r="BZ33" s="86"/>
      <c r="CA33" s="86"/>
      <c r="CB33" s="86"/>
      <c r="CC33" s="86"/>
      <c r="CD33" s="86"/>
      <c r="CE33" s="86"/>
      <c r="CF33" s="86"/>
      <c r="CG33" s="86"/>
      <c r="CH33" s="86"/>
      <c r="CI33" s="86"/>
      <c r="CJ33" s="86"/>
      <c r="CK33" s="86"/>
      <c r="CL33" s="86"/>
      <c r="CM33" s="86"/>
      <c r="CN33" s="86"/>
      <c r="CO33" s="86"/>
      <c r="CP33" s="86"/>
      <c r="CQ33" s="86"/>
      <c r="CR33" s="86"/>
      <c r="CS33" s="86"/>
      <c r="CT33" s="86"/>
      <c r="CU33" s="86"/>
      <c r="CV33" s="86"/>
      <c r="CW33" s="86"/>
      <c r="CX33" s="86"/>
      <c r="CY33" s="86"/>
      <c r="CZ33" s="86"/>
      <c r="DA33" s="86"/>
      <c r="DB33" s="86"/>
      <c r="DC33" s="86"/>
      <c r="DD33" s="86"/>
      <c r="DE33" s="86"/>
      <c r="DF33" s="86"/>
      <c r="DG33" s="86"/>
      <c r="DH33" s="86"/>
      <c r="DI33" s="86"/>
      <c r="DJ33" s="86"/>
      <c r="DK33" s="86"/>
      <c r="DL33" s="86"/>
      <c r="DM33" s="86"/>
      <c r="DN33" s="86"/>
      <c r="DO33" s="86"/>
      <c r="DP33" s="86"/>
      <c r="DQ33" s="86"/>
      <c r="DR33" s="86"/>
      <c r="DS33" s="86"/>
      <c r="DT33" s="86"/>
      <c r="DU33" s="86"/>
      <c r="DV33" s="86"/>
      <c r="DW33" s="86"/>
      <c r="DX33" s="86"/>
      <c r="DY33" s="86"/>
      <c r="DZ33" s="86"/>
      <c r="EA33" s="86"/>
      <c r="EB33" s="86"/>
      <c r="EC33" s="86"/>
      <c r="ED33" s="86"/>
      <c r="EE33" s="86"/>
      <c r="EF33" s="86"/>
      <c r="EG33" s="86"/>
      <c r="EH33" s="86"/>
      <c r="EI33" s="86"/>
      <c r="EJ33" s="86"/>
      <c r="EK33" s="86"/>
      <c r="EL33" s="86"/>
      <c r="EM33" s="86"/>
      <c r="EN33" s="86"/>
      <c r="EO33" s="86"/>
      <c r="EP33" s="86"/>
      <c r="EQ33" s="86"/>
      <c r="ER33" s="86"/>
      <c r="ES33" s="86"/>
      <c r="ET33" s="86"/>
      <c r="EU33" s="86"/>
      <c r="EV33" s="86"/>
      <c r="EW33" s="86"/>
      <c r="EX33" s="86"/>
      <c r="EY33" s="86"/>
      <c r="EZ33" s="86"/>
      <c r="FA33" s="86"/>
      <c r="FB33" s="86"/>
      <c r="FC33" s="86"/>
      <c r="FD33" s="86"/>
      <c r="FE33" s="86"/>
      <c r="FF33" s="86"/>
      <c r="FG33" s="86"/>
      <c r="FH33" s="86"/>
      <c r="FI33" s="86"/>
      <c r="FJ33" s="86"/>
      <c r="FK33" s="86"/>
      <c r="FL33" s="86"/>
      <c r="FM33" s="86"/>
      <c r="FN33" s="86"/>
      <c r="FO33" s="86"/>
      <c r="FP33" s="86"/>
      <c r="FQ33" s="86"/>
      <c r="FR33" s="86"/>
      <c r="FS33" s="86"/>
      <c r="FT33" s="86"/>
      <c r="FU33" s="86"/>
      <c r="FV33" s="86"/>
      <c r="FW33" s="86"/>
      <c r="FX33" s="86"/>
      <c r="FY33" s="86"/>
      <c r="FZ33" s="86"/>
      <c r="GA33" s="86"/>
      <c r="GB33" s="86"/>
      <c r="GC33" s="86"/>
      <c r="GD33" s="86"/>
      <c r="GE33" s="86"/>
      <c r="GF33" s="86"/>
      <c r="GG33" s="86"/>
      <c r="GH33" s="86"/>
      <c r="GI33" s="86"/>
      <c r="GJ33" s="86"/>
      <c r="GK33" s="86"/>
      <c r="GL33" s="86"/>
      <c r="GM33" s="86"/>
      <c r="GN33" s="86"/>
      <c r="GO33" s="86"/>
      <c r="GP33" s="86"/>
      <c r="GQ33" s="86"/>
      <c r="GR33" s="86"/>
      <c r="GS33" s="86"/>
      <c r="GT33" s="86"/>
      <c r="GU33" s="86"/>
      <c r="GV33" s="86"/>
      <c r="GW33" s="86"/>
      <c r="GX33" s="86"/>
      <c r="GY33" s="86"/>
      <c r="GZ33" s="86"/>
      <c r="HA33" s="86"/>
      <c r="HB33" s="86"/>
      <c r="HC33" s="86"/>
      <c r="HD33" s="86"/>
      <c r="HE33" s="86"/>
      <c r="HF33" s="86"/>
      <c r="HG33" s="86"/>
      <c r="HH33" s="86"/>
      <c r="HI33" s="86"/>
      <c r="HJ33" s="86"/>
      <c r="HK33" s="86"/>
      <c r="HL33" s="86"/>
      <c r="HM33" s="86"/>
      <c r="HN33" s="86"/>
      <c r="HO33" s="86"/>
      <c r="HP33" s="86"/>
      <c r="HQ33" s="86"/>
      <c r="HR33" s="86"/>
      <c r="HS33" s="86"/>
      <c r="HT33" s="86"/>
      <c r="HU33" s="86"/>
      <c r="HV33" s="86"/>
      <c r="HW33" s="86"/>
      <c r="HX33" s="86"/>
      <c r="HY33" s="86"/>
      <c r="HZ33" s="86"/>
      <c r="IA33" s="86"/>
      <c r="IB33" s="86"/>
      <c r="IC33" s="86"/>
      <c r="ID33" s="86"/>
      <c r="IE33" s="86"/>
      <c r="IF33" s="86"/>
      <c r="IG33" s="86"/>
      <c r="IH33" s="86"/>
      <c r="II33" s="86"/>
      <c r="IJ33" s="86"/>
      <c r="IK33" s="86"/>
      <c r="IL33" s="86"/>
      <c r="IM33" s="86"/>
      <c r="IN33" s="86"/>
      <c r="IO33" s="86"/>
      <c r="IP33" s="86"/>
      <c r="IQ33" s="86"/>
      <c r="IR33" s="86"/>
      <c r="IS33" s="86"/>
      <c r="IT33" s="86"/>
      <c r="IU33" s="86"/>
      <c r="IV33" s="86"/>
      <c r="IW33" s="86"/>
      <c r="IX33" s="86"/>
      <c r="IY33" s="86"/>
      <c r="IZ33" s="86"/>
      <c r="JA33" s="86"/>
      <c r="JB33" s="86"/>
      <c r="JC33" s="86"/>
      <c r="JD33" s="86"/>
      <c r="JE33" s="86"/>
      <c r="JF33" s="86"/>
      <c r="JG33" s="86"/>
      <c r="JH33" s="86"/>
      <c r="JI33" s="86"/>
      <c r="JJ33" s="86"/>
      <c r="JK33" s="86"/>
      <c r="JL33" s="86"/>
      <c r="JM33" s="86"/>
      <c r="JN33" s="86"/>
      <c r="JO33" s="86"/>
      <c r="JP33" s="86"/>
      <c r="JQ33" s="86"/>
      <c r="JR33" s="86"/>
      <c r="JS33" s="86"/>
      <c r="JT33" s="86"/>
    </row>
    <row r="34" spans="2:280" ht="18" customHeight="1">
      <c r="B34" s="86"/>
      <c r="C34" s="86"/>
      <c r="D34" s="86"/>
      <c r="E34" s="86"/>
      <c r="F34" s="28" t="s">
        <v>513</v>
      </c>
      <c r="G34" s="29"/>
      <c r="H34" s="36"/>
      <c r="I34" s="36"/>
      <c r="J34" s="36"/>
      <c r="K34" s="36"/>
      <c r="L34" s="36"/>
      <c r="M34" s="36"/>
      <c r="N34" s="36"/>
      <c r="O34" s="36"/>
      <c r="P34" s="36"/>
      <c r="Q34" s="3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  <c r="AW34" s="86"/>
      <c r="AX34" s="86"/>
      <c r="AY34" s="86"/>
      <c r="AZ34" s="86"/>
      <c r="BA34" s="86"/>
      <c r="BB34" s="86"/>
      <c r="BC34" s="86"/>
      <c r="BD34" s="86"/>
      <c r="BE34" s="86"/>
      <c r="BF34" s="86"/>
      <c r="BG34" s="86"/>
      <c r="BH34" s="86"/>
      <c r="BI34" s="86"/>
      <c r="BJ34" s="86"/>
      <c r="BK34" s="86"/>
      <c r="BL34" s="86"/>
      <c r="BM34" s="86"/>
      <c r="BN34" s="86"/>
      <c r="BO34" s="86"/>
      <c r="BP34" s="86"/>
      <c r="BQ34" s="86"/>
      <c r="BR34" s="86"/>
      <c r="BS34" s="86"/>
      <c r="BT34" s="86"/>
      <c r="BU34" s="86"/>
      <c r="BV34" s="86"/>
      <c r="BW34" s="86"/>
      <c r="BX34" s="86"/>
      <c r="BY34" s="86"/>
      <c r="BZ34" s="86"/>
      <c r="CA34" s="86"/>
      <c r="CB34" s="86"/>
      <c r="CC34" s="86"/>
      <c r="CD34" s="86"/>
      <c r="CE34" s="86"/>
      <c r="CF34" s="86"/>
      <c r="CG34" s="86"/>
      <c r="CH34" s="86"/>
      <c r="CI34" s="86"/>
      <c r="CJ34" s="86"/>
      <c r="CK34" s="86"/>
      <c r="CL34" s="86"/>
      <c r="CM34" s="86"/>
      <c r="CN34" s="86"/>
      <c r="CO34" s="86"/>
      <c r="CP34" s="86"/>
      <c r="CQ34" s="86"/>
      <c r="CR34" s="86"/>
      <c r="CS34" s="86"/>
      <c r="CT34" s="86"/>
      <c r="CU34" s="86"/>
      <c r="CV34" s="86"/>
      <c r="CW34" s="86"/>
      <c r="CX34" s="86"/>
      <c r="CY34" s="86"/>
      <c r="CZ34" s="86"/>
      <c r="DA34" s="86"/>
      <c r="DB34" s="86"/>
      <c r="DC34" s="86"/>
      <c r="DD34" s="86"/>
      <c r="DE34" s="86"/>
      <c r="DF34" s="86"/>
      <c r="DG34" s="86"/>
      <c r="DH34" s="86"/>
      <c r="DI34" s="86"/>
      <c r="DJ34" s="86"/>
      <c r="DK34" s="86"/>
      <c r="DL34" s="86"/>
      <c r="DM34" s="86"/>
      <c r="DN34" s="86"/>
      <c r="DO34" s="86"/>
      <c r="DP34" s="86"/>
      <c r="DQ34" s="86"/>
      <c r="DR34" s="86"/>
      <c r="DS34" s="86"/>
      <c r="DT34" s="86"/>
      <c r="DU34" s="86"/>
      <c r="DV34" s="86"/>
      <c r="DW34" s="86"/>
      <c r="DX34" s="86"/>
      <c r="DY34" s="86"/>
      <c r="DZ34" s="86"/>
      <c r="EA34" s="86"/>
      <c r="EB34" s="86"/>
      <c r="EC34" s="86"/>
      <c r="ED34" s="86"/>
      <c r="EE34" s="86"/>
      <c r="EF34" s="86"/>
      <c r="EG34" s="86"/>
      <c r="EH34" s="86"/>
      <c r="EI34" s="86"/>
      <c r="EJ34" s="86"/>
      <c r="EK34" s="86"/>
      <c r="EL34" s="86"/>
      <c r="EM34" s="86"/>
      <c r="EN34" s="86"/>
      <c r="EO34" s="86"/>
      <c r="EP34" s="86"/>
      <c r="EQ34" s="86"/>
      <c r="ER34" s="86"/>
      <c r="ES34" s="86"/>
      <c r="ET34" s="86"/>
      <c r="EU34" s="86"/>
      <c r="EV34" s="86"/>
      <c r="EW34" s="86"/>
      <c r="EX34" s="86"/>
      <c r="EY34" s="86"/>
      <c r="EZ34" s="86"/>
      <c r="FA34" s="86"/>
      <c r="FB34" s="86"/>
      <c r="FC34" s="86"/>
      <c r="FD34" s="86"/>
      <c r="FE34" s="86"/>
      <c r="FF34" s="86"/>
      <c r="FG34" s="86"/>
      <c r="FH34" s="86"/>
      <c r="FI34" s="86"/>
      <c r="FJ34" s="86"/>
      <c r="FK34" s="86"/>
      <c r="FL34" s="86"/>
      <c r="FM34" s="86"/>
      <c r="FN34" s="86"/>
      <c r="FO34" s="86"/>
      <c r="FP34" s="86"/>
      <c r="FQ34" s="86"/>
      <c r="FR34" s="86"/>
      <c r="FS34" s="86"/>
      <c r="FT34" s="86"/>
      <c r="FU34" s="86"/>
      <c r="FV34" s="86"/>
      <c r="FW34" s="86"/>
      <c r="FX34" s="86"/>
      <c r="FY34" s="86"/>
      <c r="FZ34" s="86"/>
      <c r="GA34" s="86"/>
      <c r="GB34" s="86"/>
      <c r="GC34" s="86"/>
      <c r="GD34" s="86"/>
      <c r="GE34" s="86"/>
      <c r="GF34" s="86"/>
      <c r="GG34" s="86"/>
      <c r="GH34" s="86"/>
      <c r="GI34" s="86"/>
      <c r="GJ34" s="86"/>
      <c r="GK34" s="86"/>
      <c r="GL34" s="86"/>
      <c r="GM34" s="86"/>
      <c r="GN34" s="86"/>
      <c r="GO34" s="86"/>
      <c r="GP34" s="86"/>
      <c r="GQ34" s="86"/>
      <c r="GR34" s="86"/>
      <c r="GS34" s="86"/>
      <c r="GT34" s="86"/>
      <c r="GU34" s="86"/>
      <c r="GV34" s="86"/>
      <c r="GW34" s="86"/>
      <c r="GX34" s="86"/>
      <c r="GY34" s="86"/>
      <c r="GZ34" s="86"/>
      <c r="HA34" s="86"/>
      <c r="HB34" s="86"/>
      <c r="HC34" s="86"/>
      <c r="HD34" s="86"/>
      <c r="HE34" s="86"/>
      <c r="HF34" s="86"/>
      <c r="HG34" s="86"/>
      <c r="HH34" s="86"/>
      <c r="HI34" s="86"/>
      <c r="HJ34" s="86"/>
      <c r="HK34" s="86"/>
      <c r="HL34" s="86"/>
      <c r="HM34" s="86"/>
      <c r="HN34" s="86"/>
      <c r="HO34" s="86"/>
      <c r="HP34" s="86"/>
      <c r="HQ34" s="86"/>
      <c r="HR34" s="86"/>
      <c r="HS34" s="86"/>
      <c r="HT34" s="86"/>
      <c r="HU34" s="86"/>
      <c r="HV34" s="86"/>
      <c r="HW34" s="86"/>
      <c r="HX34" s="86"/>
      <c r="HY34" s="86"/>
      <c r="HZ34" s="86"/>
      <c r="IA34" s="86"/>
      <c r="IB34" s="86"/>
      <c r="IC34" s="86"/>
      <c r="ID34" s="86"/>
      <c r="IE34" s="86"/>
      <c r="IF34" s="86"/>
      <c r="IG34" s="86"/>
      <c r="IH34" s="86"/>
      <c r="II34" s="86"/>
      <c r="IJ34" s="86"/>
      <c r="IK34" s="86"/>
      <c r="IL34" s="86"/>
      <c r="IM34" s="86"/>
      <c r="IN34" s="86"/>
      <c r="IO34" s="86"/>
      <c r="IP34" s="86"/>
      <c r="IQ34" s="86"/>
      <c r="IR34" s="86"/>
      <c r="IS34" s="86"/>
      <c r="IT34" s="86"/>
      <c r="IU34" s="86"/>
      <c r="IV34" s="86"/>
      <c r="IW34" s="86"/>
      <c r="IX34" s="86"/>
      <c r="IY34" s="86"/>
      <c r="IZ34" s="86"/>
      <c r="JA34" s="86"/>
      <c r="JB34" s="86"/>
      <c r="JC34" s="86"/>
      <c r="JD34" s="86"/>
      <c r="JE34" s="86"/>
      <c r="JF34" s="86"/>
      <c r="JG34" s="86"/>
      <c r="JH34" s="86"/>
      <c r="JI34" s="86"/>
      <c r="JJ34" s="86"/>
      <c r="JK34" s="86"/>
      <c r="JL34" s="86"/>
      <c r="JM34" s="86"/>
      <c r="JN34" s="86"/>
      <c r="JO34" s="86"/>
      <c r="JP34" s="86"/>
      <c r="JQ34" s="86"/>
      <c r="JR34" s="86"/>
      <c r="JS34" s="86"/>
      <c r="JT34" s="86"/>
    </row>
    <row r="35" spans="2:280" ht="18" customHeight="1">
      <c r="C35" s="86"/>
      <c r="E35" s="86"/>
      <c r="F35" s="37" t="s">
        <v>485</v>
      </c>
      <c r="G35" s="29" t="s">
        <v>181</v>
      </c>
      <c r="H35" s="38">
        <v>9782.1843293839993</v>
      </c>
      <c r="I35" s="38">
        <v>9810.0172775419996</v>
      </c>
      <c r="J35" s="38"/>
      <c r="K35" s="38"/>
      <c r="L35" s="38">
        <v>2597.4332909999998</v>
      </c>
      <c r="M35" s="38">
        <v>3270.1302660000001</v>
      </c>
      <c r="N35" s="38">
        <v>2634.4755620000001</v>
      </c>
      <c r="O35" s="38">
        <v>3380.8590199999999</v>
      </c>
      <c r="P35" s="38">
        <v>3574.2979700000001</v>
      </c>
      <c r="Q35" s="38">
        <v>3799.12916</v>
      </c>
      <c r="R35" s="38">
        <v>3621.572576</v>
      </c>
      <c r="S35" s="38">
        <v>4198.09573</v>
      </c>
      <c r="T35" s="38">
        <v>4062.4044600000002</v>
      </c>
      <c r="U35" s="38">
        <v>3449.6189399999998</v>
      </c>
      <c r="V35" s="38">
        <v>5329.1063700000004</v>
      </c>
      <c r="W35" s="38">
        <v>4231.2061700000004</v>
      </c>
      <c r="X35" s="38">
        <v>4934.3919699999997</v>
      </c>
      <c r="Y35" s="38">
        <v>4926.4375200000004</v>
      </c>
      <c r="Z35" s="38">
        <v>5280.0627800000002</v>
      </c>
      <c r="AA35" s="38">
        <v>5548.0985000000001</v>
      </c>
      <c r="AB35" s="38">
        <v>4637.5423000000001</v>
      </c>
      <c r="AC35" s="38">
        <v>4829.9302299999999</v>
      </c>
      <c r="AD35" s="38">
        <v>5504.3930399999999</v>
      </c>
      <c r="AE35" s="38">
        <v>4059.8042700000001</v>
      </c>
      <c r="AF35" s="38">
        <v>5465.45532</v>
      </c>
      <c r="AG35" s="38">
        <v>5609.4021000000002</v>
      </c>
      <c r="AH35" s="38">
        <v>5519.9952000000003</v>
      </c>
      <c r="AI35" s="38">
        <v>5631.13634</v>
      </c>
      <c r="AJ35" s="38">
        <v>6289.6383900000001</v>
      </c>
      <c r="AK35" s="38">
        <v>6262.0907999999999</v>
      </c>
      <c r="AL35" s="38">
        <v>4957.1988199999996</v>
      </c>
      <c r="AM35" s="38">
        <v>6862.1584899999998</v>
      </c>
      <c r="AN35" s="38">
        <v>6431.9681200000005</v>
      </c>
      <c r="AO35" s="38">
        <v>6516.7300500000001</v>
      </c>
      <c r="AP35" s="38">
        <v>6322.1593400000002</v>
      </c>
      <c r="AQ35" s="38">
        <v>6138.2819300000001</v>
      </c>
      <c r="AR35" s="38">
        <v>6784.7091899999996</v>
      </c>
      <c r="AS35" s="38">
        <v>5771.4280500000004</v>
      </c>
      <c r="AT35" s="38">
        <v>6996.7326300000004</v>
      </c>
      <c r="AU35" s="38">
        <v>7695.5613700000004</v>
      </c>
      <c r="AV35" s="38">
        <v>7638.0580200000004</v>
      </c>
      <c r="AW35" s="38">
        <v>7399.10941</v>
      </c>
      <c r="AX35" s="38">
        <v>7437.8495700000003</v>
      </c>
      <c r="AY35" s="38">
        <v>7353.7088199999998</v>
      </c>
      <c r="AZ35" s="38">
        <v>5308.6466700000001</v>
      </c>
      <c r="BA35" s="38">
        <v>6835.5811100000001</v>
      </c>
      <c r="BB35" s="38">
        <v>6064.9384600000003</v>
      </c>
      <c r="BC35" s="38">
        <v>6756.2923899999996</v>
      </c>
      <c r="BD35" s="38">
        <v>7379.5742799999998</v>
      </c>
      <c r="BE35" s="38">
        <v>6288.4452600000004</v>
      </c>
      <c r="BF35" s="38">
        <v>6896.7955400000001</v>
      </c>
      <c r="BG35" s="38">
        <v>7144.0773099999997</v>
      </c>
      <c r="BH35" s="38">
        <v>6907.03269</v>
      </c>
      <c r="BI35" s="38">
        <v>6360.2788799999998</v>
      </c>
      <c r="BJ35" s="38">
        <v>6440.5512099999996</v>
      </c>
      <c r="BK35" s="38">
        <v>7424.3040199999996</v>
      </c>
      <c r="BL35" s="38">
        <v>7122.3918999999996</v>
      </c>
      <c r="BM35" s="38">
        <v>6971.4098999999997</v>
      </c>
      <c r="BN35" s="38">
        <v>5569.5522000000001</v>
      </c>
      <c r="BO35" s="38">
        <v>5583.5010000000002</v>
      </c>
      <c r="BP35" s="38">
        <v>6274.4211400000004</v>
      </c>
      <c r="BQ35" s="38">
        <v>6071.9865099999997</v>
      </c>
      <c r="BR35" s="38">
        <v>6160.0779300000004</v>
      </c>
      <c r="BS35" s="38">
        <v>7129.7830599999998</v>
      </c>
      <c r="BT35" s="38">
        <v>6502.3735200000001</v>
      </c>
      <c r="BU35" s="38">
        <v>6263.3272800000004</v>
      </c>
      <c r="BV35" s="38">
        <v>5741.1181699999997</v>
      </c>
      <c r="BW35" s="38">
        <v>5989.96875</v>
      </c>
      <c r="BX35" s="38">
        <v>6680.7960300000004</v>
      </c>
      <c r="BY35" s="38">
        <v>6005.9416199999996</v>
      </c>
      <c r="BZ35" s="38">
        <v>5920.8075500000004</v>
      </c>
      <c r="CA35" s="38">
        <v>6230.3666999999996</v>
      </c>
      <c r="CB35" s="38">
        <v>6600.2864300000001</v>
      </c>
      <c r="CC35" s="38">
        <v>6593.5932300000004</v>
      </c>
      <c r="CD35" s="38">
        <v>6965.4778399999996</v>
      </c>
      <c r="CE35" s="38">
        <v>7140.6877199999999</v>
      </c>
      <c r="CF35" s="38">
        <v>6381.8846899999999</v>
      </c>
      <c r="CG35" s="38">
        <v>5735.37536</v>
      </c>
      <c r="CH35" s="38">
        <v>6296.4078099999997</v>
      </c>
      <c r="CI35" s="38">
        <v>6100.4926500000001</v>
      </c>
      <c r="CJ35" s="38">
        <v>5571.1796549999999</v>
      </c>
      <c r="CK35" s="38">
        <v>6334.0752839999996</v>
      </c>
      <c r="CL35" s="38">
        <v>6498.648279</v>
      </c>
      <c r="CM35" s="38">
        <v>6665.4778159999996</v>
      </c>
      <c r="CN35" s="38">
        <v>6852.0894340000004</v>
      </c>
      <c r="CO35" s="38">
        <v>7268.1235740000002</v>
      </c>
      <c r="CP35" s="38">
        <v>7684.376604</v>
      </c>
      <c r="CQ35" s="38">
        <v>7948.6869100000004</v>
      </c>
      <c r="CR35" s="38">
        <v>8059.7631515399999</v>
      </c>
      <c r="CS35" s="38">
        <v>8072.7033490000003</v>
      </c>
      <c r="CT35" s="38">
        <v>7183.7928169999996</v>
      </c>
      <c r="CU35" s="38">
        <v>7268.7346299999999</v>
      </c>
      <c r="CV35" s="38">
        <v>7832.2045220999998</v>
      </c>
      <c r="CW35" s="38">
        <v>7209.8616152430004</v>
      </c>
      <c r="CX35" s="38">
        <v>8552.7343330299991</v>
      </c>
      <c r="CY35" s="38">
        <v>7551.1675740000001</v>
      </c>
      <c r="CZ35" s="38">
        <v>7084.8435980000004</v>
      </c>
      <c r="DA35" s="38">
        <v>6777.3937960000003</v>
      </c>
      <c r="DB35" s="38">
        <v>6909.90751</v>
      </c>
      <c r="DC35" s="38">
        <v>7427.3463430000002</v>
      </c>
      <c r="DD35" s="38">
        <v>7338.9918649800002</v>
      </c>
      <c r="DE35" s="38">
        <v>6633.7670829999997</v>
      </c>
      <c r="DF35" s="38">
        <v>7299.6943339199997</v>
      </c>
      <c r="DG35" s="38">
        <v>6161.4208842500002</v>
      </c>
      <c r="DH35" s="38">
        <v>6091.337896</v>
      </c>
      <c r="DI35" s="38">
        <v>5169.23768716</v>
      </c>
      <c r="DJ35" s="38">
        <v>4065.5528472599999</v>
      </c>
      <c r="DK35" s="38">
        <v>4976.7993080799997</v>
      </c>
      <c r="DL35" s="38">
        <v>5009.6176122160005</v>
      </c>
      <c r="DM35" s="38">
        <v>5798.0755536999995</v>
      </c>
      <c r="DN35" s="38">
        <v>5372.4997629999998</v>
      </c>
      <c r="DO35" s="38">
        <v>5004.6104586000001</v>
      </c>
      <c r="DP35" s="38">
        <v>4892.3711450000001</v>
      </c>
      <c r="DQ35" s="38">
        <v>5083.290274</v>
      </c>
      <c r="DR35" s="38">
        <v>5484.4163580000004</v>
      </c>
      <c r="DS35" s="38">
        <v>5571.5618269799998</v>
      </c>
      <c r="DT35" s="38">
        <v>5485.9588388000002</v>
      </c>
      <c r="DU35" s="38">
        <v>5875.6334889999998</v>
      </c>
      <c r="DV35" s="38">
        <v>5473.2223011899996</v>
      </c>
      <c r="DW35" s="38">
        <v>5881.1856727799995</v>
      </c>
      <c r="DX35" s="53">
        <v>5478.2819380000001</v>
      </c>
      <c r="DY35" s="53">
        <v>4928.0820110000004</v>
      </c>
      <c r="DZ35" s="53">
        <v>4649.3901589999996</v>
      </c>
      <c r="EA35" s="53">
        <v>5698.1463120500002</v>
      </c>
      <c r="EB35" s="53">
        <v>5242.3698918</v>
      </c>
      <c r="EC35" s="53">
        <v>2813.4386746989999</v>
      </c>
      <c r="ED35" s="53">
        <v>2857.2678321200001</v>
      </c>
      <c r="EE35" s="53">
        <v>4130.5626211299996</v>
      </c>
      <c r="EF35" s="53">
        <v>3952.2453609999998</v>
      </c>
      <c r="EG35" s="53">
        <v>3379.2119265000001</v>
      </c>
      <c r="EH35" s="53">
        <v>2764.9220005930001</v>
      </c>
      <c r="EI35" s="53">
        <v>2621.05361077</v>
      </c>
      <c r="EJ35" s="53">
        <v>2676.52651698</v>
      </c>
      <c r="EK35" s="53">
        <v>2389.6473596000001</v>
      </c>
      <c r="EL35" s="53">
        <v>2730.6734809999998</v>
      </c>
      <c r="EM35" s="53">
        <v>2672.4257749499998</v>
      </c>
      <c r="EN35" s="53">
        <v>2320.0001422700002</v>
      </c>
      <c r="EO35" s="53">
        <v>2107.2063076999998</v>
      </c>
      <c r="EP35" s="53">
        <v>2300.8398560999999</v>
      </c>
      <c r="EQ35" s="53">
        <v>2697.49772257</v>
      </c>
      <c r="ER35" s="53">
        <v>2164.8547187939998</v>
      </c>
      <c r="ES35" s="53">
        <v>2618.99203192</v>
      </c>
      <c r="ET35" s="53">
        <v>2044.2761468599999</v>
      </c>
      <c r="EU35" s="53">
        <v>2581.6996840759998</v>
      </c>
      <c r="EV35" s="53">
        <v>2486.4443829860002</v>
      </c>
      <c r="EW35" s="53">
        <v>2697.59706362</v>
      </c>
      <c r="EX35" s="53"/>
      <c r="EY35" s="53"/>
      <c r="EZ35" s="53"/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</row>
    <row r="36" spans="2:280" ht="18" customHeight="1">
      <c r="C36" s="86"/>
      <c r="E36" s="86"/>
      <c r="F36" s="37" t="s">
        <v>268</v>
      </c>
      <c r="G36" s="29" t="s">
        <v>139</v>
      </c>
      <c r="H36" s="38">
        <v>0</v>
      </c>
      <c r="I36" s="38">
        <v>0.12895322300000001</v>
      </c>
      <c r="J36" s="38"/>
      <c r="K36" s="38"/>
      <c r="L36" s="38">
        <v>9.9999999999999995E-7</v>
      </c>
      <c r="M36" s="38">
        <v>1.27E-4</v>
      </c>
      <c r="N36" s="38">
        <v>2.0900000000000001E-4</v>
      </c>
      <c r="O36" s="38">
        <v>1.9000000000000001E-4</v>
      </c>
      <c r="P36" s="38">
        <v>0</v>
      </c>
      <c r="Q36" s="38">
        <v>7.6800000000000002E-4</v>
      </c>
      <c r="R36" s="38">
        <v>9.9999999999999995E-7</v>
      </c>
      <c r="S36" s="38">
        <v>0</v>
      </c>
      <c r="T36" s="38">
        <v>2.7799999999999998E-4</v>
      </c>
      <c r="U36" s="38">
        <v>0</v>
      </c>
      <c r="V36" s="38">
        <v>3.5500000000000001E-4</v>
      </c>
      <c r="W36" s="38">
        <v>7.1699999999999997E-4</v>
      </c>
      <c r="X36" s="38">
        <v>2.5900000000000001E-4</v>
      </c>
      <c r="Y36" s="38">
        <v>1.36E-4</v>
      </c>
      <c r="Z36" s="38">
        <v>0</v>
      </c>
      <c r="AA36" s="38">
        <v>0</v>
      </c>
      <c r="AB36" s="38">
        <v>5.3999999999999998E-5</v>
      </c>
      <c r="AC36" s="38">
        <v>2.1999999999999999E-5</v>
      </c>
      <c r="AD36" s="38">
        <v>3.0000000000000001E-6</v>
      </c>
      <c r="AE36" s="38">
        <v>0</v>
      </c>
      <c r="AF36" s="38">
        <v>0</v>
      </c>
      <c r="AG36" s="38">
        <v>4.6999999999999997E-5</v>
      </c>
      <c r="AH36" s="38">
        <v>6.3000000000000003E-4</v>
      </c>
      <c r="AI36" s="38">
        <v>0</v>
      </c>
      <c r="AJ36" s="38">
        <v>2.41E-4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3.5E-4</v>
      </c>
      <c r="AQ36" s="38">
        <v>0</v>
      </c>
      <c r="AR36" s="38">
        <v>0</v>
      </c>
      <c r="AS36" s="38">
        <v>1.0000000000000001E-5</v>
      </c>
      <c r="AT36" s="38">
        <v>2.0950000000000001E-3</v>
      </c>
      <c r="AU36" s="38">
        <v>9.7E-5</v>
      </c>
      <c r="AV36" s="38">
        <v>0</v>
      </c>
      <c r="AW36" s="38">
        <v>6.7000000000000002E-5</v>
      </c>
      <c r="AX36" s="38">
        <v>3.9999999999999998E-6</v>
      </c>
      <c r="AY36" s="38">
        <v>9.9999999999999995E-7</v>
      </c>
      <c r="AZ36" s="38">
        <v>0</v>
      </c>
      <c r="BA36" s="38">
        <v>3.4699999999999998E-4</v>
      </c>
      <c r="BB36" s="38">
        <v>2.8499999999999999E-4</v>
      </c>
      <c r="BC36" s="38">
        <v>5.1599999999999997E-4</v>
      </c>
      <c r="BD36" s="38">
        <v>1.95E-4</v>
      </c>
      <c r="BE36" s="38">
        <v>1.0900000000000001E-4</v>
      </c>
      <c r="BF36" s="38">
        <v>1.7699999999999999E-4</v>
      </c>
      <c r="BG36" s="38">
        <v>5.1800000000000001E-4</v>
      </c>
      <c r="BH36" s="38">
        <v>1.6899999999999999E-4</v>
      </c>
      <c r="BI36" s="38">
        <v>4.2299999999999998E-4</v>
      </c>
      <c r="BJ36" s="38">
        <v>1.3799999999999999E-4</v>
      </c>
      <c r="BK36" s="38">
        <v>4.4250999999999999E-2</v>
      </c>
      <c r="BL36" s="38">
        <v>2.4899999999999998E-4</v>
      </c>
      <c r="BM36" s="38">
        <v>3.323E-3</v>
      </c>
      <c r="BN36" s="38">
        <v>9.7680000000000006E-3</v>
      </c>
      <c r="BO36" s="38">
        <v>4.4010000000000004E-3</v>
      </c>
      <c r="BP36" s="38">
        <v>2.016E-3</v>
      </c>
      <c r="BQ36" s="38">
        <v>2.4000000000000001E-4</v>
      </c>
      <c r="BR36" s="38">
        <v>6.2E-4</v>
      </c>
      <c r="BS36" s="38">
        <v>2.42E-4</v>
      </c>
      <c r="BT36" s="38">
        <v>9.6000000000000002E-5</v>
      </c>
      <c r="BU36" s="38">
        <v>1.56E-4</v>
      </c>
      <c r="BV36" s="38">
        <v>4.5890000000000002E-3</v>
      </c>
      <c r="BW36" s="38">
        <v>1.2885000000000001E-2</v>
      </c>
      <c r="BX36" s="38">
        <v>165.587985</v>
      </c>
      <c r="BY36" s="38">
        <v>786.95967800000005</v>
      </c>
      <c r="BZ36" s="38">
        <v>1025.0737200000001</v>
      </c>
      <c r="CA36" s="38">
        <v>990.51189699999998</v>
      </c>
      <c r="CB36" s="38">
        <v>1095.4605340000001</v>
      </c>
      <c r="CC36" s="38">
        <v>1157.047761</v>
      </c>
      <c r="CD36" s="38">
        <v>1158.301974</v>
      </c>
      <c r="CE36" s="38">
        <v>637.09767699999998</v>
      </c>
      <c r="CF36" s="38">
        <v>1212.3884210000001</v>
      </c>
      <c r="CG36" s="38">
        <v>1024.0051599999999</v>
      </c>
      <c r="CH36" s="38">
        <v>1294.7701500000001</v>
      </c>
      <c r="CI36" s="38">
        <v>1125.685892</v>
      </c>
      <c r="CJ36" s="38">
        <v>1190.719689</v>
      </c>
      <c r="CK36" s="38">
        <v>1140.54276</v>
      </c>
      <c r="CL36" s="38">
        <v>1282.3781650000001</v>
      </c>
      <c r="CM36" s="38">
        <v>1069.1749540000001</v>
      </c>
      <c r="CN36" s="38">
        <v>1025.0692160000001</v>
      </c>
      <c r="CO36" s="38">
        <v>772.78112799999997</v>
      </c>
      <c r="CP36" s="38">
        <v>1260.8097809999999</v>
      </c>
      <c r="CQ36" s="38">
        <v>1218.4394299999999</v>
      </c>
      <c r="CR36" s="38">
        <v>1178.901668</v>
      </c>
      <c r="CS36" s="38">
        <v>1140.459347</v>
      </c>
      <c r="CT36" s="38">
        <v>1226.3125950000001</v>
      </c>
      <c r="CU36" s="38">
        <v>1088.812731</v>
      </c>
      <c r="CV36" s="38">
        <v>1143.5128004999999</v>
      </c>
      <c r="CW36" s="38">
        <v>814.328664</v>
      </c>
      <c r="CX36" s="38">
        <v>1108.0905719</v>
      </c>
      <c r="CY36" s="38">
        <v>1221.3974840000001</v>
      </c>
      <c r="CZ36" s="38">
        <v>1205.795001</v>
      </c>
      <c r="DA36" s="38">
        <v>1256.441382</v>
      </c>
      <c r="DB36" s="38">
        <v>1355.9327559000001</v>
      </c>
      <c r="DC36" s="38">
        <v>1160.1325099999999</v>
      </c>
      <c r="DD36" s="38">
        <v>1273.0220168799999</v>
      </c>
      <c r="DE36" s="38">
        <v>1312.3674049639999</v>
      </c>
      <c r="DF36" s="38">
        <v>1264.8131453579999</v>
      </c>
      <c r="DG36" s="38">
        <v>785.74807985699999</v>
      </c>
      <c r="DH36" s="38">
        <v>1294.35499925</v>
      </c>
      <c r="DI36" s="38">
        <v>1341.132286214</v>
      </c>
      <c r="DJ36" s="38">
        <v>1334.8240853570001</v>
      </c>
      <c r="DK36" s="38">
        <v>1311.7300991770001</v>
      </c>
      <c r="DL36" s="38">
        <v>1337.12074725</v>
      </c>
      <c r="DM36" s="38">
        <v>1301.9050999999999</v>
      </c>
      <c r="DN36" s="38">
        <v>1384.9302407499999</v>
      </c>
      <c r="DO36" s="38">
        <v>1066.3768</v>
      </c>
      <c r="DP36" s="38">
        <v>1253.083240056</v>
      </c>
      <c r="DQ36" s="38">
        <v>1116.3176572499999</v>
      </c>
      <c r="DR36" s="38">
        <v>1156.8511000000001</v>
      </c>
      <c r="DS36" s="38">
        <v>1032.4727</v>
      </c>
      <c r="DT36" s="38">
        <v>1293.4416000000001</v>
      </c>
      <c r="DU36" s="38">
        <v>870.99478160700005</v>
      </c>
      <c r="DV36" s="38">
        <v>1186.252982556</v>
      </c>
      <c r="DW36" s="38">
        <v>1251.3318999999999</v>
      </c>
      <c r="DX36" s="53">
        <v>1237.630876857</v>
      </c>
      <c r="DY36" s="53">
        <v>1039.3661</v>
      </c>
      <c r="DZ36" s="53">
        <v>1001.1039</v>
      </c>
      <c r="EA36" s="53">
        <v>780.37994910700002</v>
      </c>
      <c r="EB36" s="53">
        <v>1147.7774999999999</v>
      </c>
      <c r="EC36" s="53">
        <v>1266.3838499999999</v>
      </c>
      <c r="ED36" s="53">
        <v>1266.8052924440001</v>
      </c>
      <c r="EE36" s="53">
        <v>1253.0944</v>
      </c>
      <c r="EF36" s="53">
        <v>1238.771448</v>
      </c>
      <c r="EG36" s="53">
        <v>1086.5128999999999</v>
      </c>
      <c r="EH36" s="53">
        <v>1135.67064</v>
      </c>
      <c r="EI36" s="53">
        <v>1001.0812002</v>
      </c>
      <c r="EJ36" s="53">
        <v>897.84910000000002</v>
      </c>
      <c r="EK36" s="53">
        <v>514.67540799999995</v>
      </c>
      <c r="EL36" s="53">
        <v>386.125880107</v>
      </c>
      <c r="EM36" s="53">
        <v>353.27749999999997</v>
      </c>
      <c r="EN36" s="53">
        <v>199.94477756699999</v>
      </c>
      <c r="EO36" s="53">
        <v>183.32105096999999</v>
      </c>
      <c r="EP36" s="53">
        <v>0</v>
      </c>
      <c r="EQ36" s="53">
        <v>0</v>
      </c>
      <c r="ER36" s="53">
        <v>0</v>
      </c>
      <c r="ES36" s="53">
        <v>0</v>
      </c>
      <c r="ET36" s="53">
        <v>0</v>
      </c>
      <c r="EU36" s="53">
        <v>0.12895322300000001</v>
      </c>
      <c r="EV36" s="53">
        <v>0</v>
      </c>
      <c r="EW36" s="53">
        <v>0</v>
      </c>
      <c r="EX36" s="53"/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</row>
    <row r="37" spans="2:280" ht="18" customHeight="1">
      <c r="C37" s="86"/>
      <c r="E37" s="86"/>
      <c r="F37" s="37" t="s">
        <v>790</v>
      </c>
      <c r="G37" s="29" t="s">
        <v>181</v>
      </c>
      <c r="H37" s="38">
        <v>51861.279112013501</v>
      </c>
      <c r="I37" s="38">
        <v>51807.315573625703</v>
      </c>
      <c r="J37" s="38"/>
      <c r="K37" s="38"/>
      <c r="L37" s="38">
        <v>809.19241099999999</v>
      </c>
      <c r="M37" s="38">
        <v>616.64452300000005</v>
      </c>
      <c r="N37" s="38">
        <v>601.29510000000005</v>
      </c>
      <c r="O37" s="38">
        <v>603.32481900000005</v>
      </c>
      <c r="P37" s="38">
        <v>365.17276299999997</v>
      </c>
      <c r="Q37" s="38">
        <v>249.59882099999999</v>
      </c>
      <c r="R37" s="38">
        <v>328.23661700000002</v>
      </c>
      <c r="S37" s="38">
        <v>313.73050599999999</v>
      </c>
      <c r="T37" s="38">
        <v>810.99595099999999</v>
      </c>
      <c r="U37" s="38">
        <v>692.59154799999999</v>
      </c>
      <c r="V37" s="38">
        <v>859.61305300000004</v>
      </c>
      <c r="W37" s="38">
        <v>1125.5403530000001</v>
      </c>
      <c r="X37" s="38">
        <v>1052.8301309999999</v>
      </c>
      <c r="Y37" s="38">
        <v>901.91670199999999</v>
      </c>
      <c r="Z37" s="38">
        <v>695.24721099999999</v>
      </c>
      <c r="AA37" s="38">
        <v>572.76815999999997</v>
      </c>
      <c r="AB37" s="38">
        <v>847.62120300000004</v>
      </c>
      <c r="AC37" s="38">
        <v>941.51168900000005</v>
      </c>
      <c r="AD37" s="38">
        <v>930.870812</v>
      </c>
      <c r="AE37" s="38">
        <v>957.82811500000003</v>
      </c>
      <c r="AF37" s="38">
        <v>862.65118199999995</v>
      </c>
      <c r="AG37" s="38">
        <v>728.08081900000002</v>
      </c>
      <c r="AH37" s="38">
        <v>946.96019200000001</v>
      </c>
      <c r="AI37" s="38">
        <v>821.44850599999995</v>
      </c>
      <c r="AJ37" s="38">
        <v>693.84737399999995</v>
      </c>
      <c r="AK37" s="38">
        <v>1059.68742</v>
      </c>
      <c r="AL37" s="38">
        <v>1135.3588500000001</v>
      </c>
      <c r="AM37" s="38">
        <v>1192.03124</v>
      </c>
      <c r="AN37" s="38">
        <v>995.44688299999996</v>
      </c>
      <c r="AO37" s="38">
        <v>962.69916599999999</v>
      </c>
      <c r="AP37" s="38">
        <v>988.05991200000005</v>
      </c>
      <c r="AQ37" s="38">
        <v>586.89877300000001</v>
      </c>
      <c r="AR37" s="38">
        <v>791.36235399999998</v>
      </c>
      <c r="AS37" s="38">
        <v>896.31681500000002</v>
      </c>
      <c r="AT37" s="38">
        <v>797.55421000000001</v>
      </c>
      <c r="AU37" s="38">
        <v>991.53242399999999</v>
      </c>
      <c r="AV37" s="38">
        <v>1226.1979100000001</v>
      </c>
      <c r="AW37" s="38">
        <v>1113.7675429999999</v>
      </c>
      <c r="AX37" s="38">
        <v>964.32152699999995</v>
      </c>
      <c r="AY37" s="38">
        <v>1186.3586290000001</v>
      </c>
      <c r="AZ37" s="38">
        <v>1083.4655299999999</v>
      </c>
      <c r="BA37" s="38">
        <v>1398.242203</v>
      </c>
      <c r="BB37" s="38">
        <v>1487.0721149999999</v>
      </c>
      <c r="BC37" s="38">
        <v>926.52796999999998</v>
      </c>
      <c r="BD37" s="38">
        <v>957.80554800000004</v>
      </c>
      <c r="BE37" s="38">
        <v>1409.3160210000001</v>
      </c>
      <c r="BF37" s="38">
        <v>1040.4860430000001</v>
      </c>
      <c r="BG37" s="38">
        <v>1327.074302</v>
      </c>
      <c r="BH37" s="38">
        <v>1239.323621</v>
      </c>
      <c r="BI37" s="38">
        <v>1047.861177</v>
      </c>
      <c r="BJ37" s="38">
        <v>747.282962</v>
      </c>
      <c r="BK37" s="38">
        <v>1534.625659</v>
      </c>
      <c r="BL37" s="38">
        <v>1491.3355710000001</v>
      </c>
      <c r="BM37" s="38">
        <v>1724.067037</v>
      </c>
      <c r="BN37" s="38">
        <v>2288.839442</v>
      </c>
      <c r="BO37" s="38">
        <v>2522.4798390000001</v>
      </c>
      <c r="BP37" s="38">
        <v>2689.0798140000002</v>
      </c>
      <c r="BQ37" s="38">
        <v>3041.2004000000002</v>
      </c>
      <c r="BR37" s="38">
        <v>2636.9498100000001</v>
      </c>
      <c r="BS37" s="38">
        <v>2725.8712479999999</v>
      </c>
      <c r="BT37" s="38">
        <v>2537.4959239999998</v>
      </c>
      <c r="BU37" s="38">
        <v>3287.9426840000001</v>
      </c>
      <c r="BV37" s="38">
        <v>2831.477601</v>
      </c>
      <c r="BW37" s="38">
        <v>3562.7663750000002</v>
      </c>
      <c r="BX37" s="38">
        <v>3628.2281349999998</v>
      </c>
      <c r="BY37" s="38">
        <v>4149.8200619999998</v>
      </c>
      <c r="BZ37" s="38">
        <v>3162.8399899999999</v>
      </c>
      <c r="CA37" s="38">
        <v>3471.6349329999998</v>
      </c>
      <c r="CB37" s="38">
        <v>3281.044496</v>
      </c>
      <c r="CC37" s="38">
        <v>4102.6128589999998</v>
      </c>
      <c r="CD37" s="38">
        <v>3630.116176</v>
      </c>
      <c r="CE37" s="38">
        <v>4082.5074930000001</v>
      </c>
      <c r="CF37" s="38">
        <v>5062.2344590000002</v>
      </c>
      <c r="CG37" s="38">
        <v>5206.7534699999997</v>
      </c>
      <c r="CH37" s="38">
        <v>4513.1393600000001</v>
      </c>
      <c r="CI37" s="38">
        <v>5463.6838779999998</v>
      </c>
      <c r="CJ37" s="38">
        <v>4939.8632879999996</v>
      </c>
      <c r="CK37" s="38">
        <v>4780.1364089999997</v>
      </c>
      <c r="CL37" s="38">
        <v>5153.9887859999999</v>
      </c>
      <c r="CM37" s="38">
        <v>5577.1947469999996</v>
      </c>
      <c r="CN37" s="38">
        <v>4494.3766070000001</v>
      </c>
      <c r="CO37" s="38">
        <v>4741.0064899999998</v>
      </c>
      <c r="CP37" s="38">
        <v>4316.5801780000002</v>
      </c>
      <c r="CQ37" s="38">
        <v>4909.1794389999995</v>
      </c>
      <c r="CR37" s="38">
        <v>4317.1957089999996</v>
      </c>
      <c r="CS37" s="38">
        <v>5218.9510049999999</v>
      </c>
      <c r="CT37" s="38">
        <v>5645.5895209999999</v>
      </c>
      <c r="CU37" s="38">
        <v>6179.7443839999996</v>
      </c>
      <c r="CV37" s="38">
        <v>5080.8017995</v>
      </c>
      <c r="CW37" s="38">
        <v>5287.7721445958996</v>
      </c>
      <c r="CX37" s="38">
        <v>5152.7404875967204</v>
      </c>
      <c r="CY37" s="38">
        <v>6234.7299650295799</v>
      </c>
      <c r="CZ37" s="38">
        <v>5535.4760442073903</v>
      </c>
      <c r="DA37" s="38">
        <v>6736.0338161669997</v>
      </c>
      <c r="DB37" s="38">
        <v>5786.8443435404697</v>
      </c>
      <c r="DC37" s="38">
        <v>6479.34736653858</v>
      </c>
      <c r="DD37" s="38">
        <v>5571.0091989114699</v>
      </c>
      <c r="DE37" s="38">
        <v>7094.75746151364</v>
      </c>
      <c r="DF37" s="38">
        <v>6227.6810525720002</v>
      </c>
      <c r="DG37" s="38">
        <v>7019.5416381929099</v>
      </c>
      <c r="DH37" s="38">
        <v>7320.7154684828702</v>
      </c>
      <c r="DI37" s="38">
        <v>8678.2816977593993</v>
      </c>
      <c r="DJ37" s="38">
        <v>8766.3135068788997</v>
      </c>
      <c r="DK37" s="38">
        <v>8861.9865931110999</v>
      </c>
      <c r="DL37" s="38">
        <v>7954.0648658149503</v>
      </c>
      <c r="DM37" s="38">
        <v>8825.1852126075992</v>
      </c>
      <c r="DN37" s="38">
        <v>8404.23737537343</v>
      </c>
      <c r="DO37" s="38">
        <v>8881.5018620891296</v>
      </c>
      <c r="DP37" s="38">
        <v>9750.5939350227</v>
      </c>
      <c r="DQ37" s="38">
        <v>8719.5084977250808</v>
      </c>
      <c r="DR37" s="38">
        <v>9201.3618223443009</v>
      </c>
      <c r="DS37" s="38">
        <v>9210.0276674756005</v>
      </c>
      <c r="DT37" s="38">
        <v>9559.6266302549993</v>
      </c>
      <c r="DU37" s="38">
        <v>9447.3020681202997</v>
      </c>
      <c r="DV37" s="38">
        <v>9060.4425882606993</v>
      </c>
      <c r="DW37" s="38">
        <v>10053.874226673801</v>
      </c>
      <c r="DX37" s="53">
        <v>9089.1896659173999</v>
      </c>
      <c r="DY37" s="53">
        <v>9208.1070780069003</v>
      </c>
      <c r="DZ37" s="53">
        <v>10041.598386490001</v>
      </c>
      <c r="EA37" s="53">
        <v>9607.9026476224008</v>
      </c>
      <c r="EB37" s="53">
        <v>8996.1685832622006</v>
      </c>
      <c r="EC37" s="53">
        <v>8518.0079350135202</v>
      </c>
      <c r="ED37" s="53">
        <v>9527.2994524013993</v>
      </c>
      <c r="EE37" s="53">
        <v>8584.6486556330601</v>
      </c>
      <c r="EF37" s="53">
        <v>9358.0920234449004</v>
      </c>
      <c r="EG37" s="53">
        <v>10095.079957636901</v>
      </c>
      <c r="EH37" s="53">
        <v>9843.9726422006006</v>
      </c>
      <c r="EI37" s="53">
        <v>11351.1584632591</v>
      </c>
      <c r="EJ37" s="53">
        <v>10392.1394763592</v>
      </c>
      <c r="EK37" s="53">
        <v>11548.2096869752</v>
      </c>
      <c r="EL37" s="53">
        <v>12289.507979845601</v>
      </c>
      <c r="EM37" s="53">
        <v>11924.898671124</v>
      </c>
      <c r="EN37" s="53">
        <v>12206.4302160384</v>
      </c>
      <c r="EO37" s="53">
        <v>13247.206849866399</v>
      </c>
      <c r="EP37" s="53">
        <v>13294.4748550924</v>
      </c>
      <c r="EQ37" s="53">
        <v>12933.576506404899</v>
      </c>
      <c r="ER37" s="53">
        <v>12601.2477154095</v>
      </c>
      <c r="ES37" s="53">
        <v>13031.980035106701</v>
      </c>
      <c r="ET37" s="53">
        <v>13206.055191073199</v>
      </c>
      <c r="EU37" s="53">
        <v>13481.964782435</v>
      </c>
      <c r="EV37" s="53">
        <v>12287.756643041001</v>
      </c>
      <c r="EW37" s="53">
        <v>12831.5389570765</v>
      </c>
      <c r="EX37" s="53"/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</row>
    <row r="38" spans="2:280" ht="18" customHeight="1">
      <c r="B38" s="86"/>
      <c r="C38" s="86"/>
      <c r="D38" s="86"/>
      <c r="E38" s="86"/>
      <c r="F38" s="28" t="s">
        <v>515</v>
      </c>
      <c r="G38" s="29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53"/>
      <c r="DY38" s="53"/>
      <c r="DZ38" s="53"/>
      <c r="EA38" s="53"/>
      <c r="EB38" s="53"/>
      <c r="EC38" s="53"/>
      <c r="ED38" s="53"/>
      <c r="EE38" s="53"/>
      <c r="EF38" s="53"/>
      <c r="EG38" s="53"/>
      <c r="EH38" s="53"/>
      <c r="EI38" s="53"/>
      <c r="EJ38" s="53"/>
      <c r="EK38" s="53"/>
      <c r="EL38" s="53"/>
      <c r="EM38" s="53"/>
      <c r="EN38" s="53"/>
      <c r="EO38" s="53"/>
      <c r="EP38" s="53"/>
      <c r="EQ38" s="53"/>
      <c r="ER38" s="53"/>
      <c r="ES38" s="53"/>
      <c r="ET38" s="53"/>
      <c r="EU38" s="53"/>
      <c r="EV38" s="53"/>
      <c r="EW38" s="53"/>
      <c r="EX38" s="53"/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</row>
    <row r="39" spans="2:280" ht="18" customHeight="1">
      <c r="C39" s="86"/>
      <c r="E39" s="86"/>
      <c r="F39" s="37" t="s">
        <v>485</v>
      </c>
      <c r="G39" s="29" t="s">
        <v>198</v>
      </c>
      <c r="H39" s="38">
        <v>8781.41596407</v>
      </c>
      <c r="I39" s="38">
        <v>7715.7547137499996</v>
      </c>
      <c r="J39" s="38"/>
      <c r="K39" s="38"/>
      <c r="L39" s="38">
        <v>379.32014199999998</v>
      </c>
      <c r="M39" s="38">
        <v>437.41584</v>
      </c>
      <c r="N39" s="38">
        <v>344.59008899999998</v>
      </c>
      <c r="O39" s="38">
        <v>821.84496100000001</v>
      </c>
      <c r="P39" s="38">
        <v>715.00349000000006</v>
      </c>
      <c r="Q39" s="38">
        <v>525.72483899999997</v>
      </c>
      <c r="R39" s="38">
        <v>539.21523300000001</v>
      </c>
      <c r="S39" s="38">
        <v>653.08368900000005</v>
      </c>
      <c r="T39" s="38">
        <v>618.46431500000006</v>
      </c>
      <c r="U39" s="38">
        <v>491.12690400000002</v>
      </c>
      <c r="V39" s="38">
        <v>893.47546699999998</v>
      </c>
      <c r="W39" s="38">
        <v>749.87241500000005</v>
      </c>
      <c r="X39" s="38">
        <v>809.73336500000005</v>
      </c>
      <c r="Y39" s="38">
        <v>789.47253899999998</v>
      </c>
      <c r="Z39" s="38">
        <v>817.38923199999999</v>
      </c>
      <c r="AA39" s="38">
        <v>805.77080899999999</v>
      </c>
      <c r="AB39" s="38">
        <v>582.60937699999999</v>
      </c>
      <c r="AC39" s="38">
        <v>633.47884299999998</v>
      </c>
      <c r="AD39" s="38">
        <v>807.87101199999995</v>
      </c>
      <c r="AE39" s="38">
        <v>551.48099400000001</v>
      </c>
      <c r="AF39" s="38">
        <v>763.77221299999997</v>
      </c>
      <c r="AG39" s="38">
        <v>878.54437099999996</v>
      </c>
      <c r="AH39" s="38">
        <v>788.02537900000004</v>
      </c>
      <c r="AI39" s="38">
        <v>785.008419</v>
      </c>
      <c r="AJ39" s="38">
        <v>1017.2920820000001</v>
      </c>
      <c r="AK39" s="38">
        <v>972.00054599999999</v>
      </c>
      <c r="AL39" s="38">
        <v>777.43612299999995</v>
      </c>
      <c r="AM39" s="38">
        <v>1248.7310580000001</v>
      </c>
      <c r="AN39" s="38">
        <v>1185.531571</v>
      </c>
      <c r="AO39" s="38">
        <v>1021.009025</v>
      </c>
      <c r="AP39" s="38">
        <v>976.37610099999995</v>
      </c>
      <c r="AQ39" s="38">
        <v>1049.8698010000001</v>
      </c>
      <c r="AR39" s="38">
        <v>953.33053900000004</v>
      </c>
      <c r="AS39" s="38">
        <v>727.51603499999999</v>
      </c>
      <c r="AT39" s="38">
        <v>906.29579999999999</v>
      </c>
      <c r="AU39" s="38">
        <v>978.61458900000002</v>
      </c>
      <c r="AV39" s="38">
        <v>833.17907300000002</v>
      </c>
      <c r="AW39" s="38">
        <v>1075.5276799999999</v>
      </c>
      <c r="AX39" s="38">
        <v>1337.5751640000001</v>
      </c>
      <c r="AY39" s="38">
        <v>1674.7875779999999</v>
      </c>
      <c r="AZ39" s="38">
        <v>1332.1980719999999</v>
      </c>
      <c r="BA39" s="38">
        <v>1968.3264610000001</v>
      </c>
      <c r="BB39" s="38">
        <v>1988.2782299999999</v>
      </c>
      <c r="BC39" s="38">
        <v>2490.3786449999998</v>
      </c>
      <c r="BD39" s="38">
        <v>2171.6381970000002</v>
      </c>
      <c r="BE39" s="38">
        <v>2103.1164100000001</v>
      </c>
      <c r="BF39" s="38">
        <v>2162.7354949999999</v>
      </c>
      <c r="BG39" s="38">
        <v>1836.1472570000001</v>
      </c>
      <c r="BH39" s="38">
        <v>1651.9790350000001</v>
      </c>
      <c r="BI39" s="38">
        <v>1806.8949749999999</v>
      </c>
      <c r="BJ39" s="38">
        <v>1904.3133740000001</v>
      </c>
      <c r="BK39" s="38">
        <v>2321.0117089999999</v>
      </c>
      <c r="BL39" s="38">
        <v>2412.8810659999999</v>
      </c>
      <c r="BM39" s="38">
        <v>1972.8414270000001</v>
      </c>
      <c r="BN39" s="38">
        <v>1497.0718830000001</v>
      </c>
      <c r="BO39" s="38">
        <v>1492.3471500000001</v>
      </c>
      <c r="BP39" s="38">
        <v>1682.1721150000001</v>
      </c>
      <c r="BQ39" s="38">
        <v>1923.7788880000001</v>
      </c>
      <c r="BR39" s="38">
        <v>2232.0031990000002</v>
      </c>
      <c r="BS39" s="38">
        <v>2694.1633660000002</v>
      </c>
      <c r="BT39" s="38">
        <v>2378.815521</v>
      </c>
      <c r="BU39" s="38">
        <v>2691.1673919999998</v>
      </c>
      <c r="BV39" s="38">
        <v>2797.429803</v>
      </c>
      <c r="BW39" s="38">
        <v>2957.14635</v>
      </c>
      <c r="BX39" s="38">
        <v>3514.3456099999999</v>
      </c>
      <c r="BY39" s="38">
        <v>3552.7422700000002</v>
      </c>
      <c r="BZ39" s="38">
        <v>3528.2344899999998</v>
      </c>
      <c r="CA39" s="38">
        <v>3061.2760320000002</v>
      </c>
      <c r="CB39" s="38">
        <v>3196.4460439999998</v>
      </c>
      <c r="CC39" s="38">
        <v>3573.8656700000001</v>
      </c>
      <c r="CD39" s="38">
        <v>3881.5999400000001</v>
      </c>
      <c r="CE39" s="38">
        <v>4433.5643899999995</v>
      </c>
      <c r="CF39" s="38">
        <v>4301.5517499999996</v>
      </c>
      <c r="CG39" s="38">
        <v>4531.9818100000002</v>
      </c>
      <c r="CH39" s="38">
        <v>5546.81203</v>
      </c>
      <c r="CI39" s="38">
        <v>3823.9886200000001</v>
      </c>
      <c r="CJ39" s="38">
        <v>2380.3904900000002</v>
      </c>
      <c r="CK39" s="38">
        <v>2975.33673</v>
      </c>
      <c r="CL39" s="38">
        <v>3572.860604</v>
      </c>
      <c r="CM39" s="38">
        <v>3641.5330009999998</v>
      </c>
      <c r="CN39" s="38">
        <v>3701.5722059999998</v>
      </c>
      <c r="CO39" s="38">
        <v>4114.8988090000003</v>
      </c>
      <c r="CP39" s="38">
        <v>4221.398999</v>
      </c>
      <c r="CQ39" s="38">
        <v>4422.7476619999998</v>
      </c>
      <c r="CR39" s="38">
        <v>5195.3278180699999</v>
      </c>
      <c r="CS39" s="38">
        <v>5738.8938010000002</v>
      </c>
      <c r="CT39" s="38">
        <v>4963.3386769999997</v>
      </c>
      <c r="CU39" s="38">
        <v>5172.9631120000004</v>
      </c>
      <c r="CV39" s="38">
        <v>5640.9412295499997</v>
      </c>
      <c r="CW39" s="38">
        <v>5348.1243282200003</v>
      </c>
      <c r="CX39" s="38">
        <v>5639.7335842100001</v>
      </c>
      <c r="CY39" s="38">
        <v>5195.3718857100002</v>
      </c>
      <c r="CZ39" s="38">
        <v>4982.8042649400004</v>
      </c>
      <c r="DA39" s="38">
        <v>4578.1432622000002</v>
      </c>
      <c r="DB39" s="38">
        <v>5189.3535385599998</v>
      </c>
      <c r="DC39" s="38">
        <v>5719.8498098199998</v>
      </c>
      <c r="DD39" s="38">
        <v>5877.9400779500002</v>
      </c>
      <c r="DE39" s="38">
        <v>5082.9784520699995</v>
      </c>
      <c r="DF39" s="38">
        <v>5436.3675100600003</v>
      </c>
      <c r="DG39" s="38">
        <v>3852.23204558</v>
      </c>
      <c r="DH39" s="38">
        <v>2961.8213221400001</v>
      </c>
      <c r="DI39" s="38">
        <v>2700.7274500799999</v>
      </c>
      <c r="DJ39" s="38">
        <v>1983.5855972300001</v>
      </c>
      <c r="DK39" s="38">
        <v>2045.832455</v>
      </c>
      <c r="DL39" s="38">
        <v>1649.3704957800001</v>
      </c>
      <c r="DM39" s="38">
        <v>2229.3265841100001</v>
      </c>
      <c r="DN39" s="38">
        <v>2128.258945</v>
      </c>
      <c r="DO39" s="38">
        <v>2165.5837542200002</v>
      </c>
      <c r="DP39" s="38">
        <v>2301.2641847199998</v>
      </c>
      <c r="DQ39" s="38">
        <v>2168.8615618700001</v>
      </c>
      <c r="DR39" s="38">
        <v>2357.5547253599998</v>
      </c>
      <c r="DS39" s="38">
        <v>2884.99892989</v>
      </c>
      <c r="DT39" s="38">
        <v>3009.87281355</v>
      </c>
      <c r="DU39" s="38">
        <v>3661.43359126</v>
      </c>
      <c r="DV39" s="38">
        <v>3643.1263565499999</v>
      </c>
      <c r="DW39" s="38">
        <v>3603.2666603500002</v>
      </c>
      <c r="DX39" s="53">
        <v>3248.1080618300002</v>
      </c>
      <c r="DY39" s="53">
        <v>3106.7339420100002</v>
      </c>
      <c r="DZ39" s="53">
        <v>2690.9079868399999</v>
      </c>
      <c r="EA39" s="53">
        <v>3446.3466743099998</v>
      </c>
      <c r="EB39" s="53">
        <v>2530.84852176</v>
      </c>
      <c r="EC39" s="53">
        <v>990.57203113000003</v>
      </c>
      <c r="ED39" s="53">
        <v>1049.53472803</v>
      </c>
      <c r="EE39" s="53">
        <v>1610.9226480499999</v>
      </c>
      <c r="EF39" s="53">
        <v>1983.0556666099999</v>
      </c>
      <c r="EG39" s="53">
        <v>1958.4561183599999</v>
      </c>
      <c r="EH39" s="53">
        <v>1797.9783357700001</v>
      </c>
      <c r="EI39" s="53">
        <v>1910.34950127</v>
      </c>
      <c r="EJ39" s="53">
        <v>2417.4437099400002</v>
      </c>
      <c r="EK39" s="53">
        <v>2560.1286487100001</v>
      </c>
      <c r="EL39" s="53">
        <v>2926.4116884499999</v>
      </c>
      <c r="EM39" s="53">
        <v>2701.8734162000001</v>
      </c>
      <c r="EN39" s="53">
        <v>2002.0729114799999</v>
      </c>
      <c r="EO39" s="53">
        <v>1717.0772758000001</v>
      </c>
      <c r="EP39" s="53">
        <v>2027.53518736</v>
      </c>
      <c r="EQ39" s="53">
        <v>2504.8636420299999</v>
      </c>
      <c r="ER39" s="53">
        <v>1893.20231201</v>
      </c>
      <c r="ES39" s="53">
        <v>2355.81482267</v>
      </c>
      <c r="ET39" s="53">
        <v>1700.8135153999999</v>
      </c>
      <c r="EU39" s="53">
        <v>1985.61309744</v>
      </c>
      <c r="EV39" s="53">
        <v>2033.0021060399999</v>
      </c>
      <c r="EW39" s="53">
        <v>1996.3259948699999</v>
      </c>
      <c r="EX39" s="53"/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</row>
    <row r="40" spans="2:280" ht="18" customHeight="1">
      <c r="C40" s="86"/>
      <c r="E40" s="86"/>
      <c r="F40" s="37" t="s">
        <v>268</v>
      </c>
      <c r="G40" s="29" t="s">
        <v>198</v>
      </c>
      <c r="H40" s="38">
        <v>0</v>
      </c>
      <c r="I40" s="38">
        <v>2.3211579999999999E-2</v>
      </c>
      <c r="J40" s="38"/>
      <c r="L40" s="38">
        <v>4.5600000000000003E-4</v>
      </c>
      <c r="M40" s="38">
        <v>8.0500000000000005E-4</v>
      </c>
      <c r="N40" s="38">
        <v>4.1929999999999997E-3</v>
      </c>
      <c r="O40" s="38">
        <v>8.829E-3</v>
      </c>
      <c r="P40" s="38">
        <v>0</v>
      </c>
      <c r="Q40" s="38">
        <v>1.3962E-2</v>
      </c>
      <c r="R40" s="38">
        <v>1.66E-3</v>
      </c>
      <c r="S40" s="38">
        <v>0</v>
      </c>
      <c r="T40" s="38">
        <v>7.8689999999999993E-3</v>
      </c>
      <c r="U40" s="38">
        <v>0</v>
      </c>
      <c r="V40" s="38">
        <v>2.245E-3</v>
      </c>
      <c r="W40" s="38">
        <v>1.3440000000000001E-2</v>
      </c>
      <c r="X40" s="38">
        <v>4.9740000000000001E-3</v>
      </c>
      <c r="Y40" s="38">
        <v>5.0470000000000003E-3</v>
      </c>
      <c r="Z40" s="38">
        <v>0</v>
      </c>
      <c r="AA40" s="38">
        <v>0</v>
      </c>
      <c r="AB40" s="38">
        <v>5.5859999999999998E-3</v>
      </c>
      <c r="AC40" s="38">
        <v>3.1229999999999999E-3</v>
      </c>
      <c r="AD40" s="38">
        <v>2.03E-4</v>
      </c>
      <c r="AE40" s="38">
        <v>0</v>
      </c>
      <c r="AF40" s="38">
        <v>0</v>
      </c>
      <c r="AG40" s="38">
        <v>2.7160000000000001E-3</v>
      </c>
      <c r="AH40" s="38">
        <v>6.7200000000000003E-3</v>
      </c>
      <c r="AI40" s="38">
        <v>0</v>
      </c>
      <c r="AJ40" s="38">
        <v>1.0201E-2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1.3699999999999999E-3</v>
      </c>
      <c r="AQ40" s="38">
        <v>0</v>
      </c>
      <c r="AR40" s="38">
        <v>0</v>
      </c>
      <c r="AS40" s="38">
        <v>5.0000000000000001E-4</v>
      </c>
      <c r="AT40" s="38">
        <v>2.872E-3</v>
      </c>
      <c r="AU40" s="38">
        <v>7.27E-4</v>
      </c>
      <c r="AV40" s="38">
        <v>0</v>
      </c>
      <c r="AW40" s="38">
        <v>1.1349999999999999E-3</v>
      </c>
      <c r="AX40" s="38">
        <v>7.26E-3</v>
      </c>
      <c r="AY40" s="38">
        <v>1.8710000000000001E-3</v>
      </c>
      <c r="AZ40" s="38">
        <v>0</v>
      </c>
      <c r="BA40" s="38">
        <v>2.4382000000000001E-2</v>
      </c>
      <c r="BB40" s="38">
        <v>1.3691E-2</v>
      </c>
      <c r="BC40" s="38">
        <v>1.7056000000000002E-2</v>
      </c>
      <c r="BD40" s="38">
        <v>7.698E-3</v>
      </c>
      <c r="BE40" s="38">
        <v>3.6489999999999999E-3</v>
      </c>
      <c r="BF40" s="38">
        <v>5.7039999999999999E-3</v>
      </c>
      <c r="BG40" s="38">
        <v>1.7694999999999999E-2</v>
      </c>
      <c r="BH40" s="38">
        <v>1.4359E-2</v>
      </c>
      <c r="BI40" s="38">
        <v>1.9285E-2</v>
      </c>
      <c r="BJ40" s="38">
        <v>1.2574E-2</v>
      </c>
      <c r="BK40" s="38">
        <v>1.1998999999999999E-2</v>
      </c>
      <c r="BL40" s="38">
        <v>3.2969999999999999E-2</v>
      </c>
      <c r="BM40" s="38">
        <v>6.2451E-2</v>
      </c>
      <c r="BN40" s="38">
        <v>7.7983999999999998E-2</v>
      </c>
      <c r="BO40" s="38">
        <v>7.7228000000000005E-2</v>
      </c>
      <c r="BP40" s="38">
        <v>7.1609000000000006E-2</v>
      </c>
      <c r="BQ40" s="38">
        <v>1.3956E-2</v>
      </c>
      <c r="BR40" s="38">
        <v>1.2515999999999999E-2</v>
      </c>
      <c r="BS40" s="38">
        <v>1.2411999999999999E-2</v>
      </c>
      <c r="BT40" s="38">
        <v>7.0540000000000004E-3</v>
      </c>
      <c r="BU40" s="38">
        <v>8.5540000000000008E-3</v>
      </c>
      <c r="BV40" s="38">
        <v>0.104473</v>
      </c>
      <c r="BW40" s="38">
        <v>0.14749899999999999</v>
      </c>
      <c r="BX40" s="38">
        <v>25.963843000000001</v>
      </c>
      <c r="BY40" s="38">
        <v>125.683654</v>
      </c>
      <c r="BZ40" s="38">
        <v>203.269758</v>
      </c>
      <c r="CA40" s="38">
        <v>181.164526</v>
      </c>
      <c r="CB40" s="38">
        <v>210.066867</v>
      </c>
      <c r="CC40" s="38">
        <v>205.036981</v>
      </c>
      <c r="CD40" s="38">
        <v>201.016549</v>
      </c>
      <c r="CE40" s="38">
        <v>96.668098999999998</v>
      </c>
      <c r="CF40" s="38">
        <v>252.169657</v>
      </c>
      <c r="CG40" s="38">
        <v>174.44657100000001</v>
      </c>
      <c r="CH40" s="38">
        <v>416.30596400000002</v>
      </c>
      <c r="CI40" s="38">
        <v>522.52425100000005</v>
      </c>
      <c r="CJ40" s="38">
        <v>850.38473799999997</v>
      </c>
      <c r="CK40" s="38">
        <v>376.54515199999997</v>
      </c>
      <c r="CL40" s="38">
        <v>326.29055799999998</v>
      </c>
      <c r="CM40" s="38">
        <v>330.32474100000002</v>
      </c>
      <c r="CN40" s="38">
        <v>286.230321</v>
      </c>
      <c r="CO40" s="38">
        <v>276.24484200000001</v>
      </c>
      <c r="CP40" s="38">
        <v>575.78409899999997</v>
      </c>
      <c r="CQ40" s="38">
        <v>512.33290099999999</v>
      </c>
      <c r="CR40" s="38">
        <v>426.96814799999999</v>
      </c>
      <c r="CS40" s="38">
        <v>413.41738600000002</v>
      </c>
      <c r="CT40" s="38">
        <v>594.27862000000005</v>
      </c>
      <c r="CU40" s="38">
        <v>560.65560500000004</v>
      </c>
      <c r="CV40" s="38">
        <v>595.39520572000004</v>
      </c>
      <c r="CW40" s="38">
        <v>400.93093590000001</v>
      </c>
      <c r="CX40" s="38">
        <v>579.53232875000003</v>
      </c>
      <c r="CY40" s="38">
        <v>603.89267586999995</v>
      </c>
      <c r="CZ40" s="38">
        <v>638.06799733000003</v>
      </c>
      <c r="DA40" s="38">
        <v>599.57191540999997</v>
      </c>
      <c r="DB40" s="38">
        <v>727.61024498999996</v>
      </c>
      <c r="DC40" s="38">
        <v>430.59757967000002</v>
      </c>
      <c r="DD40" s="38">
        <v>0</v>
      </c>
      <c r="DE40" s="38">
        <v>0</v>
      </c>
      <c r="DF40" s="38">
        <v>0</v>
      </c>
      <c r="DG40" s="38">
        <v>0</v>
      </c>
      <c r="DH40" s="38">
        <v>0</v>
      </c>
      <c r="DI40" s="38">
        <v>0</v>
      </c>
      <c r="DJ40" s="38">
        <v>0</v>
      </c>
      <c r="DK40" s="38">
        <v>0</v>
      </c>
      <c r="DL40" s="38">
        <v>0</v>
      </c>
      <c r="DM40" s="38">
        <v>0</v>
      </c>
      <c r="DN40" s="38">
        <v>0</v>
      </c>
      <c r="DO40" s="38">
        <v>0</v>
      </c>
      <c r="DP40" s="38">
        <v>5.0472099999999999E-3</v>
      </c>
      <c r="DQ40" s="38">
        <v>0</v>
      </c>
      <c r="DR40" s="38">
        <v>0</v>
      </c>
      <c r="DS40" s="38">
        <v>0</v>
      </c>
      <c r="DT40" s="38">
        <v>0</v>
      </c>
      <c r="DU40" s="38">
        <v>0</v>
      </c>
      <c r="DV40" s="38">
        <v>7.8448600000000004E-3</v>
      </c>
      <c r="DW40" s="38">
        <v>0</v>
      </c>
      <c r="DX40" s="53">
        <v>0</v>
      </c>
      <c r="DY40" s="53">
        <v>0</v>
      </c>
      <c r="DZ40" s="53">
        <v>0</v>
      </c>
      <c r="EA40" s="53">
        <v>0</v>
      </c>
      <c r="EB40" s="53">
        <v>0</v>
      </c>
      <c r="EC40" s="53">
        <v>0</v>
      </c>
      <c r="ED40" s="53">
        <v>8.4712399999999997E-3</v>
      </c>
      <c r="EE40" s="53">
        <v>0</v>
      </c>
      <c r="EF40" s="53">
        <v>0</v>
      </c>
      <c r="EG40" s="53">
        <v>0</v>
      </c>
      <c r="EH40" s="53">
        <v>0</v>
      </c>
      <c r="EI40" s="53">
        <v>0</v>
      </c>
      <c r="EJ40" s="53">
        <v>0</v>
      </c>
      <c r="EK40" s="53">
        <v>0</v>
      </c>
      <c r="EL40" s="53">
        <v>0</v>
      </c>
      <c r="EM40" s="53">
        <v>0</v>
      </c>
      <c r="EN40" s="53">
        <v>5.71989E-3</v>
      </c>
      <c r="EO40" s="53">
        <v>0</v>
      </c>
      <c r="EP40" s="53">
        <v>0</v>
      </c>
      <c r="EQ40" s="53">
        <v>0</v>
      </c>
      <c r="ER40" s="53">
        <v>0</v>
      </c>
      <c r="ES40" s="53">
        <v>0</v>
      </c>
      <c r="ET40" s="53">
        <v>0</v>
      </c>
      <c r="EU40" s="53">
        <v>2.3211579999999999E-2</v>
      </c>
      <c r="EV40" s="53">
        <v>0</v>
      </c>
      <c r="EW40" s="53">
        <v>0</v>
      </c>
      <c r="EX40" s="53"/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</row>
    <row r="41" spans="2:280" ht="18" customHeight="1">
      <c r="C41" s="86"/>
      <c r="E41" s="86"/>
      <c r="F41" s="37" t="s">
        <v>791</v>
      </c>
      <c r="G41" s="29" t="s">
        <v>198</v>
      </c>
      <c r="H41" s="38">
        <v>53036.607221329999</v>
      </c>
      <c r="I41" s="38">
        <v>45187.862098320002</v>
      </c>
      <c r="J41" s="38"/>
      <c r="K41" s="38"/>
      <c r="L41" s="38">
        <v>227.05559</v>
      </c>
      <c r="M41" s="38">
        <v>180.24167800000001</v>
      </c>
      <c r="N41" s="38">
        <v>186.44490099999999</v>
      </c>
      <c r="O41" s="38">
        <v>242.50287</v>
      </c>
      <c r="P41" s="38">
        <v>175.22879</v>
      </c>
      <c r="Q41" s="38">
        <v>123.252915</v>
      </c>
      <c r="R41" s="38">
        <v>114.555262</v>
      </c>
      <c r="S41" s="38">
        <v>111.251914</v>
      </c>
      <c r="T41" s="38">
        <v>114.285179</v>
      </c>
      <c r="U41" s="38">
        <v>115.167891</v>
      </c>
      <c r="V41" s="38">
        <v>143.20221799999999</v>
      </c>
      <c r="W41" s="38">
        <v>148.17644799999999</v>
      </c>
      <c r="X41" s="38">
        <v>183.16332499999999</v>
      </c>
      <c r="Y41" s="38">
        <v>158.98988199999999</v>
      </c>
      <c r="Z41" s="38">
        <v>138.06441899999999</v>
      </c>
      <c r="AA41" s="38">
        <v>128.31044399999999</v>
      </c>
      <c r="AB41" s="38">
        <v>158.51514499999999</v>
      </c>
      <c r="AC41" s="38">
        <v>180.95217400000001</v>
      </c>
      <c r="AD41" s="38">
        <v>174.130124</v>
      </c>
      <c r="AE41" s="38">
        <v>181.11257000000001</v>
      </c>
      <c r="AF41" s="38">
        <v>169.22301899999999</v>
      </c>
      <c r="AG41" s="38">
        <v>151.723333</v>
      </c>
      <c r="AH41" s="38">
        <v>190.64637999999999</v>
      </c>
      <c r="AI41" s="38">
        <v>179.14094299999999</v>
      </c>
      <c r="AJ41" s="38">
        <v>162.588427</v>
      </c>
      <c r="AK41" s="38">
        <v>232.190044</v>
      </c>
      <c r="AL41" s="38">
        <v>230.43637699999999</v>
      </c>
      <c r="AM41" s="38">
        <v>272.904202</v>
      </c>
      <c r="AN41" s="38">
        <v>230.85754900000001</v>
      </c>
      <c r="AO41" s="38">
        <v>220.41859500000001</v>
      </c>
      <c r="AP41" s="38">
        <v>219.78094899999999</v>
      </c>
      <c r="AQ41" s="38">
        <v>156.244699</v>
      </c>
      <c r="AR41" s="38">
        <v>189.30648099999999</v>
      </c>
      <c r="AS41" s="38">
        <v>200.20390499999999</v>
      </c>
      <c r="AT41" s="38">
        <v>183.21760800000001</v>
      </c>
      <c r="AU41" s="38">
        <v>219.134244</v>
      </c>
      <c r="AV41" s="38">
        <v>226.34333699999999</v>
      </c>
      <c r="AW41" s="38">
        <v>239.18903499999999</v>
      </c>
      <c r="AX41" s="38">
        <v>228.56054599999999</v>
      </c>
      <c r="AY41" s="38">
        <v>328.33279099999999</v>
      </c>
      <c r="AZ41" s="38">
        <v>348.32971800000001</v>
      </c>
      <c r="BA41" s="38">
        <v>470.08532700000001</v>
      </c>
      <c r="BB41" s="38">
        <v>547.95389899999998</v>
      </c>
      <c r="BC41" s="38">
        <v>386.23686900000001</v>
      </c>
      <c r="BD41" s="38">
        <v>369.90604500000001</v>
      </c>
      <c r="BE41" s="38">
        <v>540.88320099999999</v>
      </c>
      <c r="BF41" s="38">
        <v>378.279381</v>
      </c>
      <c r="BG41" s="38">
        <v>440.96439800000002</v>
      </c>
      <c r="BH41" s="38">
        <v>426.68348600000002</v>
      </c>
      <c r="BI41" s="38">
        <v>379.07314000000002</v>
      </c>
      <c r="BJ41" s="38">
        <v>297.82772199999999</v>
      </c>
      <c r="BK41" s="38">
        <v>570.833572</v>
      </c>
      <c r="BL41" s="38">
        <v>615.68445399999996</v>
      </c>
      <c r="BM41" s="38">
        <v>565.34811200000001</v>
      </c>
      <c r="BN41" s="38">
        <v>719.46452299999999</v>
      </c>
      <c r="BO41" s="38">
        <v>825.20003199999996</v>
      </c>
      <c r="BP41" s="38">
        <v>917.93401600000004</v>
      </c>
      <c r="BQ41" s="38">
        <v>1131.4788759999999</v>
      </c>
      <c r="BR41" s="38">
        <v>1120.519685</v>
      </c>
      <c r="BS41" s="38">
        <v>1239.1618619999999</v>
      </c>
      <c r="BT41" s="38">
        <v>1068.815795</v>
      </c>
      <c r="BU41" s="38">
        <v>1692.9663840000001</v>
      </c>
      <c r="BV41" s="38">
        <v>1664.4442240000001</v>
      </c>
      <c r="BW41" s="38">
        <v>2002.0849209999999</v>
      </c>
      <c r="BX41" s="38">
        <v>2187.329217</v>
      </c>
      <c r="BY41" s="38">
        <v>2753.966586</v>
      </c>
      <c r="BZ41" s="38">
        <v>1965.8904520000001</v>
      </c>
      <c r="CA41" s="38">
        <v>1840.0299319999999</v>
      </c>
      <c r="CB41" s="38">
        <v>1694.7219090000001</v>
      </c>
      <c r="CC41" s="38">
        <v>2283.302909</v>
      </c>
      <c r="CD41" s="38">
        <v>2053.9438810000001</v>
      </c>
      <c r="CE41" s="38">
        <v>2659.2571210000001</v>
      </c>
      <c r="CF41" s="38">
        <v>3593.0925229999998</v>
      </c>
      <c r="CG41" s="38">
        <v>4423.6710290000001</v>
      </c>
      <c r="CH41" s="38">
        <v>3955.3774060000001</v>
      </c>
      <c r="CI41" s="38">
        <v>4008.5472490000002</v>
      </c>
      <c r="CJ41" s="38">
        <v>2661.8528249999999</v>
      </c>
      <c r="CK41" s="38">
        <v>2503.3948610000002</v>
      </c>
      <c r="CL41" s="38">
        <v>2821.0360019999998</v>
      </c>
      <c r="CM41" s="38">
        <v>3026.0368549999998</v>
      </c>
      <c r="CN41" s="38">
        <v>2573.8079910000001</v>
      </c>
      <c r="CO41" s="38">
        <v>2875.6006539999998</v>
      </c>
      <c r="CP41" s="38">
        <v>2463.448386</v>
      </c>
      <c r="CQ41" s="38">
        <v>2830.99926</v>
      </c>
      <c r="CR41" s="38">
        <v>2914.54979293</v>
      </c>
      <c r="CS41" s="38">
        <v>3840.6570080000001</v>
      </c>
      <c r="CT41" s="38">
        <v>3936.105317</v>
      </c>
      <c r="CU41" s="38">
        <v>4535.1142819999995</v>
      </c>
      <c r="CV41" s="38">
        <v>4063.49265173</v>
      </c>
      <c r="CW41" s="38">
        <v>4185.5282423899998</v>
      </c>
      <c r="CX41" s="38">
        <v>3915.55125985</v>
      </c>
      <c r="CY41" s="38">
        <v>4772.7480508500003</v>
      </c>
      <c r="CZ41" s="38">
        <v>4314.3209335700003</v>
      </c>
      <c r="DA41" s="38">
        <v>4945.8012272899996</v>
      </c>
      <c r="DB41" s="38">
        <v>4844.9947012499997</v>
      </c>
      <c r="DC41" s="38">
        <v>5351.28959571</v>
      </c>
      <c r="DD41" s="38">
        <v>4805.6150117300003</v>
      </c>
      <c r="DE41" s="38">
        <v>5515.7706929699998</v>
      </c>
      <c r="DF41" s="38">
        <v>4653.6187050899998</v>
      </c>
      <c r="DG41" s="38">
        <v>4998.41426563</v>
      </c>
      <c r="DH41" s="38">
        <v>4247.5279818400004</v>
      </c>
      <c r="DI41" s="38">
        <v>5402.1410844700004</v>
      </c>
      <c r="DJ41" s="38">
        <v>5128.5434481800003</v>
      </c>
      <c r="DK41" s="38">
        <v>4554.5458340900104</v>
      </c>
      <c r="DL41" s="38">
        <v>3172.3091014299998</v>
      </c>
      <c r="DM41" s="38">
        <v>4015.1923119500002</v>
      </c>
      <c r="DN41" s="38">
        <v>3804.6397340899998</v>
      </c>
      <c r="DO41" s="38">
        <v>4474.4014801599997</v>
      </c>
      <c r="DP41" s="38">
        <v>5331.8414986300004</v>
      </c>
      <c r="DQ41" s="38">
        <v>4522.6916866900101</v>
      </c>
      <c r="DR41" s="38">
        <v>4718.16507688001</v>
      </c>
      <c r="DS41" s="38">
        <v>5433.1536572900004</v>
      </c>
      <c r="DT41" s="38">
        <v>5903.46770551999</v>
      </c>
      <c r="DU41" s="38">
        <v>6652.3217283900003</v>
      </c>
      <c r="DV41" s="38">
        <v>6711.9094118599996</v>
      </c>
      <c r="DW41" s="38">
        <v>7165.82915899</v>
      </c>
      <c r="DX41" s="53">
        <v>5993.0353487900002</v>
      </c>
      <c r="DY41" s="53">
        <v>6439.57259703</v>
      </c>
      <c r="DZ41" s="53">
        <v>6849.5417732599999</v>
      </c>
      <c r="EA41" s="53">
        <v>6838.6935595699997</v>
      </c>
      <c r="EB41" s="53">
        <v>5366.2409192999903</v>
      </c>
      <c r="EC41" s="53">
        <v>3625.8429511899999</v>
      </c>
      <c r="ED41" s="53">
        <v>4238.25871766</v>
      </c>
      <c r="EE41" s="53">
        <v>3596.4171841799998</v>
      </c>
      <c r="EF41" s="53">
        <v>4964.5602205699997</v>
      </c>
      <c r="EG41" s="53">
        <v>6180.6973335000002</v>
      </c>
      <c r="EH41" s="53">
        <v>6724.0077921399998</v>
      </c>
      <c r="EI41" s="53">
        <v>8865.9263456099998</v>
      </c>
      <c r="EJ41" s="53">
        <v>10229.45676019</v>
      </c>
      <c r="EK41" s="53">
        <v>15302.40926808</v>
      </c>
      <c r="EL41" s="53">
        <v>14894.82248038</v>
      </c>
      <c r="EM41" s="53">
        <v>14409.50667739</v>
      </c>
      <c r="EN41" s="53">
        <v>12242.85023948</v>
      </c>
      <c r="EO41" s="53">
        <v>12080.25571867</v>
      </c>
      <c r="EP41" s="53">
        <v>14205.28399838</v>
      </c>
      <c r="EQ41" s="53">
        <v>13616.31378095</v>
      </c>
      <c r="ER41" s="53">
        <v>12577.606864769999</v>
      </c>
      <c r="ES41" s="53">
        <v>12637.402577229999</v>
      </c>
      <c r="ET41" s="53">
        <v>11737.508584929999</v>
      </c>
      <c r="EU41" s="53">
        <v>11610.14234531</v>
      </c>
      <c r="EV41" s="53">
        <v>11248.456175290001</v>
      </c>
      <c r="EW41" s="53">
        <v>10591.75499279</v>
      </c>
      <c r="EX41" s="53"/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</row>
    <row r="42" spans="2:280" ht="18" customHeight="1">
      <c r="C42" s="86"/>
      <c r="E42" s="86"/>
      <c r="F42" s="37" t="s">
        <v>388</v>
      </c>
      <c r="G42" s="29" t="s">
        <v>198</v>
      </c>
      <c r="H42" s="38">
        <v>61818.023185400001</v>
      </c>
      <c r="I42" s="38">
        <v>52903.640023649998</v>
      </c>
      <c r="J42" s="38"/>
      <c r="K42" s="38"/>
      <c r="L42" s="38">
        <v>606.37618799999996</v>
      </c>
      <c r="M42" s="38">
        <v>617.658323</v>
      </c>
      <c r="N42" s="38">
        <v>531.03918299999998</v>
      </c>
      <c r="O42" s="38">
        <v>1064.3566599999999</v>
      </c>
      <c r="P42" s="38">
        <v>890.23227999999995</v>
      </c>
      <c r="Q42" s="38">
        <v>648.991716</v>
      </c>
      <c r="R42" s="38">
        <v>653.772155</v>
      </c>
      <c r="S42" s="38">
        <v>764.33560299999999</v>
      </c>
      <c r="T42" s="38">
        <v>732.75736300000005</v>
      </c>
      <c r="U42" s="38">
        <v>606.29479500000002</v>
      </c>
      <c r="V42" s="38">
        <v>1036.67993</v>
      </c>
      <c r="W42" s="38">
        <v>898.06230300000004</v>
      </c>
      <c r="X42" s="38">
        <v>992.90166399999998</v>
      </c>
      <c r="Y42" s="38">
        <v>948.46746800000005</v>
      </c>
      <c r="Z42" s="38">
        <v>955.45365100000004</v>
      </c>
      <c r="AA42" s="38">
        <v>934.08125299999995</v>
      </c>
      <c r="AB42" s="38">
        <v>741.13010799999995</v>
      </c>
      <c r="AC42" s="38">
        <v>814.43413999999996</v>
      </c>
      <c r="AD42" s="38">
        <v>982.00133900000003</v>
      </c>
      <c r="AE42" s="38">
        <v>732.59356400000001</v>
      </c>
      <c r="AF42" s="38">
        <v>932.99523199999999</v>
      </c>
      <c r="AG42" s="38">
        <v>1030.2704200000001</v>
      </c>
      <c r="AH42" s="38">
        <v>978.67847900000004</v>
      </c>
      <c r="AI42" s="38">
        <v>964.149362</v>
      </c>
      <c r="AJ42" s="38">
        <v>1179.8907099999999</v>
      </c>
      <c r="AK42" s="38">
        <v>1204.1905899999999</v>
      </c>
      <c r="AL42" s="38">
        <v>1007.8724999999999</v>
      </c>
      <c r="AM42" s="38">
        <v>1521.63526</v>
      </c>
      <c r="AN42" s="38">
        <v>1416.38912</v>
      </c>
      <c r="AO42" s="38">
        <v>1241.4276199999999</v>
      </c>
      <c r="AP42" s="38">
        <v>1196.15842</v>
      </c>
      <c r="AQ42" s="38">
        <v>1206.1144999999999</v>
      </c>
      <c r="AR42" s="38">
        <v>1142.6370199999999</v>
      </c>
      <c r="AS42" s="38">
        <v>927.72044000000005</v>
      </c>
      <c r="AT42" s="38">
        <v>1089.5162800000001</v>
      </c>
      <c r="AU42" s="38">
        <v>1197.74956</v>
      </c>
      <c r="AV42" s="38">
        <v>1059.52241</v>
      </c>
      <c r="AW42" s="38">
        <v>1314.71785</v>
      </c>
      <c r="AX42" s="38">
        <v>1566.1429700000001</v>
      </c>
      <c r="AY42" s="38">
        <v>2003.1222399999999</v>
      </c>
      <c r="AZ42" s="38">
        <v>1680.5277900000001</v>
      </c>
      <c r="BA42" s="38">
        <v>2438.4361699999999</v>
      </c>
      <c r="BB42" s="38">
        <v>2536.2458200000001</v>
      </c>
      <c r="BC42" s="38">
        <v>2876.6325700000002</v>
      </c>
      <c r="BD42" s="38">
        <v>2541.5519399999998</v>
      </c>
      <c r="BE42" s="38">
        <v>2644.00326</v>
      </c>
      <c r="BF42" s="38">
        <v>2541.0205799999999</v>
      </c>
      <c r="BG42" s="38">
        <v>2277.1293500000002</v>
      </c>
      <c r="BH42" s="38">
        <v>2078.67688</v>
      </c>
      <c r="BI42" s="38">
        <v>2185.9874</v>
      </c>
      <c r="BJ42" s="38">
        <v>2202.1536700000001</v>
      </c>
      <c r="BK42" s="38">
        <v>2891.8572800000002</v>
      </c>
      <c r="BL42" s="38">
        <v>3028.5984899999999</v>
      </c>
      <c r="BM42" s="38">
        <v>2538.2519900000002</v>
      </c>
      <c r="BN42" s="38">
        <v>2216.6143900000002</v>
      </c>
      <c r="BO42" s="38">
        <v>2317.6244099999999</v>
      </c>
      <c r="BP42" s="38">
        <v>2600.1777400000001</v>
      </c>
      <c r="BQ42" s="38">
        <v>3055.2717200000002</v>
      </c>
      <c r="BR42" s="38">
        <v>3352.5354000000002</v>
      </c>
      <c r="BS42" s="38">
        <v>3933.3376400000002</v>
      </c>
      <c r="BT42" s="38">
        <v>3447.6383700000001</v>
      </c>
      <c r="BU42" s="38">
        <v>4384.1423299999997</v>
      </c>
      <c r="BV42" s="38">
        <v>4461.9785000000002</v>
      </c>
      <c r="BW42" s="38">
        <v>4959.3787700000003</v>
      </c>
      <c r="BX42" s="38">
        <v>5727.6386700000003</v>
      </c>
      <c r="BY42" s="38">
        <v>6432.3925099999997</v>
      </c>
      <c r="BZ42" s="38">
        <v>5697.3946999999998</v>
      </c>
      <c r="CA42" s="38">
        <v>5082.4704899999997</v>
      </c>
      <c r="CB42" s="38">
        <v>5101.2348199999997</v>
      </c>
      <c r="CC42" s="38">
        <v>6062.2055600000003</v>
      </c>
      <c r="CD42" s="38">
        <v>6136.5603700000001</v>
      </c>
      <c r="CE42" s="38">
        <v>7189.4896099999996</v>
      </c>
      <c r="CF42" s="38">
        <v>8146.8139300000003</v>
      </c>
      <c r="CG42" s="38">
        <v>9130.0994100000007</v>
      </c>
      <c r="CH42" s="38">
        <v>9918.4953999999998</v>
      </c>
      <c r="CI42" s="38">
        <v>8355.0601200000001</v>
      </c>
      <c r="CJ42" s="38">
        <v>5892.6280530000004</v>
      </c>
      <c r="CK42" s="38">
        <v>5855.2767430000004</v>
      </c>
      <c r="CL42" s="38">
        <v>6720.1871639999999</v>
      </c>
      <c r="CM42" s="38">
        <v>6997.8945970000004</v>
      </c>
      <c r="CN42" s="38">
        <v>6561.6105180000004</v>
      </c>
      <c r="CO42" s="38">
        <v>7266.7443050000002</v>
      </c>
      <c r="CP42" s="38">
        <v>7260.6314839999995</v>
      </c>
      <c r="CQ42" s="38">
        <v>7766.079823</v>
      </c>
      <c r="CR42" s="38">
        <v>8536.8457589999998</v>
      </c>
      <c r="CS42" s="38">
        <v>9992.9681949999995</v>
      </c>
      <c r="CT42" s="38">
        <v>9493.7226140000002</v>
      </c>
      <c r="CU42" s="38">
        <v>10268.732999</v>
      </c>
      <c r="CV42" s="38">
        <v>10299.829087</v>
      </c>
      <c r="CW42" s="38">
        <v>9934.58350651</v>
      </c>
      <c r="CX42" s="38">
        <v>10134.817172810001</v>
      </c>
      <c r="CY42" s="38">
        <v>10572.01261243</v>
      </c>
      <c r="CZ42" s="38">
        <v>9935.19319584</v>
      </c>
      <c r="DA42" s="38">
        <v>10123.5164049</v>
      </c>
      <c r="DB42" s="38">
        <v>10761.958484799999</v>
      </c>
      <c r="DC42" s="38">
        <v>11501.736985199999</v>
      </c>
      <c r="DD42" s="38">
        <v>10683.55508968</v>
      </c>
      <c r="DE42" s="38">
        <v>10598.749145039999</v>
      </c>
      <c r="DF42" s="38">
        <v>10089.98621515</v>
      </c>
      <c r="DG42" s="38">
        <v>8850.6463112099991</v>
      </c>
      <c r="DH42" s="38">
        <v>7209.3493039799996</v>
      </c>
      <c r="DI42" s="38">
        <v>8102.8685345499998</v>
      </c>
      <c r="DJ42" s="38">
        <v>7112.1290454099999</v>
      </c>
      <c r="DK42" s="38">
        <v>6600.3782890900102</v>
      </c>
      <c r="DL42" s="38">
        <v>4821.6795972099999</v>
      </c>
      <c r="DM42" s="38">
        <v>6244.5188960599999</v>
      </c>
      <c r="DN42" s="38">
        <v>5932.8986790899999</v>
      </c>
      <c r="DO42" s="38">
        <v>6639.9852343800003</v>
      </c>
      <c r="DP42" s="38">
        <v>7633.1107305599999</v>
      </c>
      <c r="DQ42" s="38">
        <v>6691.5532485600097</v>
      </c>
      <c r="DR42" s="38">
        <v>7075.7198022400098</v>
      </c>
      <c r="DS42" s="38">
        <v>8318.1525871800004</v>
      </c>
      <c r="DT42" s="38">
        <v>8913.3405190699905</v>
      </c>
      <c r="DU42" s="38">
        <v>10313.755319649999</v>
      </c>
      <c r="DV42" s="38">
        <v>10355.04361327</v>
      </c>
      <c r="DW42" s="38">
        <v>10769.09581934</v>
      </c>
      <c r="DX42" s="53">
        <v>9241.1434106199995</v>
      </c>
      <c r="DY42" s="53">
        <v>9546.3065390400006</v>
      </c>
      <c r="DZ42" s="53">
        <v>9540.4497601000003</v>
      </c>
      <c r="EA42" s="53">
        <v>10285.04023388</v>
      </c>
      <c r="EB42" s="53">
        <v>7897.0894410599903</v>
      </c>
      <c r="EC42" s="53">
        <v>4616.4149823199996</v>
      </c>
      <c r="ED42" s="53">
        <v>5287.8019169299996</v>
      </c>
      <c r="EE42" s="53">
        <v>5207.33983223</v>
      </c>
      <c r="EF42" s="53">
        <v>6947.6158871799998</v>
      </c>
      <c r="EG42" s="53">
        <v>8139.1534518600001</v>
      </c>
      <c r="EH42" s="53">
        <v>8521.9861279100005</v>
      </c>
      <c r="EI42" s="53">
        <v>10776.27584688</v>
      </c>
      <c r="EJ42" s="53">
        <v>12646.90047013</v>
      </c>
      <c r="EK42" s="53">
        <v>17862.537916789999</v>
      </c>
      <c r="EL42" s="53">
        <v>17821.23416883</v>
      </c>
      <c r="EM42" s="53">
        <v>17111.38009359</v>
      </c>
      <c r="EN42" s="53">
        <v>14244.928870850001</v>
      </c>
      <c r="EO42" s="53">
        <v>13797.33299447</v>
      </c>
      <c r="EP42" s="53">
        <v>16232.81918574</v>
      </c>
      <c r="EQ42" s="53">
        <v>16121.177422979999</v>
      </c>
      <c r="ER42" s="53">
        <v>14470.80917678</v>
      </c>
      <c r="ES42" s="53">
        <v>14993.217399900001</v>
      </c>
      <c r="ET42" s="53">
        <v>13438.32210033</v>
      </c>
      <c r="EU42" s="53">
        <v>13595.778654330001</v>
      </c>
      <c r="EV42" s="53">
        <v>13281.45828133</v>
      </c>
      <c r="EW42" s="53">
        <v>12588.08098766</v>
      </c>
      <c r="EX42" s="53"/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</row>
    <row r="43" spans="2:280" ht="18" customHeight="1">
      <c r="B43" s="86"/>
      <c r="C43" s="86"/>
      <c r="D43" s="86"/>
      <c r="E43" s="86"/>
      <c r="F43" s="42" t="s">
        <v>82</v>
      </c>
      <c r="G43" s="29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53"/>
      <c r="DY43" s="53"/>
      <c r="DZ43" s="53"/>
      <c r="EA43" s="53"/>
      <c r="EB43" s="53"/>
      <c r="EC43" s="53"/>
      <c r="ED43" s="53"/>
      <c r="EE43" s="53"/>
      <c r="EF43" s="53"/>
      <c r="EG43" s="53"/>
      <c r="EH43" s="53"/>
      <c r="EI43" s="53"/>
      <c r="EJ43" s="53"/>
      <c r="EK43" s="53"/>
      <c r="EL43" s="53"/>
      <c r="EM43" s="53"/>
      <c r="EN43" s="53"/>
      <c r="EO43" s="53"/>
      <c r="EP43" s="53"/>
      <c r="EQ43" s="53"/>
      <c r="ER43" s="53"/>
      <c r="ES43" s="53"/>
      <c r="ET43" s="53"/>
      <c r="EU43" s="53"/>
      <c r="EV43" s="53"/>
      <c r="EW43" s="53"/>
      <c r="EX43" s="53"/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</row>
    <row r="44" spans="2:280" ht="18" customHeight="1">
      <c r="C44" s="86"/>
      <c r="E44" s="86"/>
      <c r="F44" s="25" t="s">
        <v>306</v>
      </c>
      <c r="G44" s="29" t="s">
        <v>307</v>
      </c>
      <c r="H44" s="38">
        <v>84.293230769230803</v>
      </c>
      <c r="I44" s="38">
        <v>73.641050583657602</v>
      </c>
      <c r="J44" s="38"/>
      <c r="K44" s="38"/>
      <c r="L44" s="38">
        <v>16.63</v>
      </c>
      <c r="M44" s="38">
        <v>14.02</v>
      </c>
      <c r="N44" s="38">
        <v>23.39</v>
      </c>
      <c r="O44" s="38">
        <v>27.8</v>
      </c>
      <c r="P44" s="38">
        <v>16.2</v>
      </c>
      <c r="Q44" s="38">
        <v>15.57</v>
      </c>
      <c r="R44" s="38">
        <v>16.89</v>
      </c>
      <c r="S44" s="38">
        <v>17.53</v>
      </c>
      <c r="T44" s="38">
        <v>15.61</v>
      </c>
      <c r="U44" s="38">
        <v>17.8</v>
      </c>
      <c r="V44" s="38">
        <v>18.435454545454501</v>
      </c>
      <c r="W44" s="38">
        <v>17.195873015873001</v>
      </c>
      <c r="X44" s="38">
        <v>15.911428571428599</v>
      </c>
      <c r="Y44" s="38">
        <v>16.094262295082</v>
      </c>
      <c r="Z44" s="38">
        <v>14.371538461538499</v>
      </c>
      <c r="AA44" s="38">
        <v>13.604687500000001</v>
      </c>
      <c r="AB44" s="38">
        <v>12.665873015873</v>
      </c>
      <c r="AC44" s="38">
        <v>14.862890625</v>
      </c>
      <c r="AD44" s="38">
        <v>15.893030303030301</v>
      </c>
      <c r="AE44" s="38">
        <v>15.6201587301587</v>
      </c>
      <c r="AF44" s="38">
        <v>16.310156249999999</v>
      </c>
      <c r="AG44" s="38">
        <v>16.9814516129032</v>
      </c>
      <c r="AH44" s="38">
        <v>15.36875</v>
      </c>
      <c r="AI44" s="38">
        <v>15.8920634920635</v>
      </c>
      <c r="AJ44" s="38">
        <v>16.600000000000001</v>
      </c>
      <c r="AK44" s="38">
        <v>17.322580645161299</v>
      </c>
      <c r="AL44" s="38">
        <v>18.888939393939399</v>
      </c>
      <c r="AM44" s="38">
        <v>21.424531250000001</v>
      </c>
      <c r="AN44" s="38">
        <v>19.572419354838701</v>
      </c>
      <c r="AO44" s="38">
        <v>17.527999999999999</v>
      </c>
      <c r="AP44" s="38">
        <v>17.669761904761899</v>
      </c>
      <c r="AQ44" s="38">
        <v>17.943906250000001</v>
      </c>
      <c r="AR44" s="38">
        <v>12.5053125</v>
      </c>
      <c r="AS44" s="38">
        <v>12.2875</v>
      </c>
      <c r="AT44" s="38">
        <v>12.415156250000001</v>
      </c>
      <c r="AU44" s="38">
        <v>11.7209677419355</v>
      </c>
      <c r="AV44" s="38">
        <v>11.024426229508199</v>
      </c>
      <c r="AW44" s="38">
        <v>15.298688524590199</v>
      </c>
      <c r="AX44" s="38">
        <v>19.7153125</v>
      </c>
      <c r="AY44" s="38">
        <v>22.801320754717</v>
      </c>
      <c r="AZ44" s="38">
        <v>24.165862068965499</v>
      </c>
      <c r="BA44" s="38">
        <v>25.1741071428571</v>
      </c>
      <c r="BB44" s="38">
        <v>27.625873015873001</v>
      </c>
      <c r="BC44" s="38">
        <v>28.555333333333301</v>
      </c>
      <c r="BD44" s="38">
        <v>23.628983050847399</v>
      </c>
      <c r="BE44" s="38">
        <v>25.18</v>
      </c>
      <c r="BF44" s="38">
        <v>24.162448979591801</v>
      </c>
      <c r="BG44" s="38">
        <v>18.517399999999999</v>
      </c>
      <c r="BH44" s="38">
        <v>20.108709677419402</v>
      </c>
      <c r="BI44" s="38">
        <v>24.333968253968301</v>
      </c>
      <c r="BJ44" s="38">
        <v>25.4884375</v>
      </c>
      <c r="BK44" s="38">
        <v>25.0326229508197</v>
      </c>
      <c r="BL44" s="38">
        <v>28.621206896551701</v>
      </c>
      <c r="BM44" s="38">
        <v>24.4663492063492</v>
      </c>
      <c r="BN44" s="38">
        <v>26.639285714285698</v>
      </c>
      <c r="BO44" s="38">
        <v>27.8026923076923</v>
      </c>
      <c r="BP44" s="38">
        <v>29.927758620689701</v>
      </c>
      <c r="BQ44" s="38">
        <v>33.493749999999999</v>
      </c>
      <c r="BR44" s="38">
        <v>36.516406250000003</v>
      </c>
      <c r="BS44" s="38">
        <v>36.379491525423703</v>
      </c>
      <c r="BT44" s="38">
        <v>41.963050847457602</v>
      </c>
      <c r="BU44" s="38">
        <v>48.355333333333299</v>
      </c>
      <c r="BV44" s="38">
        <v>55.942656249999999</v>
      </c>
      <c r="BW44" s="38">
        <v>53.468360655737698</v>
      </c>
      <c r="BX44" s="38">
        <v>58.465737704917998</v>
      </c>
      <c r="BY44" s="38">
        <v>65.395423728813597</v>
      </c>
      <c r="BZ44" s="38">
        <v>66.295901639344294</v>
      </c>
      <c r="CA44" s="38">
        <v>57.6011290322581</v>
      </c>
      <c r="CB44" s="38">
        <v>56.156290322580602</v>
      </c>
      <c r="CC44" s="38">
        <v>65.010000000000005</v>
      </c>
      <c r="CD44" s="38">
        <v>70.276406249999994</v>
      </c>
      <c r="CE44" s="38">
        <v>82.803157894736898</v>
      </c>
      <c r="CF44" s="38">
        <v>91.803050847457598</v>
      </c>
      <c r="CG44" s="38">
        <v>116.805322580645</v>
      </c>
      <c r="CH44" s="38">
        <v>113.99878787878799</v>
      </c>
      <c r="CI44" s="38">
        <v>52.436999999999998</v>
      </c>
      <c r="CJ44" s="38">
        <v>44.528688524590201</v>
      </c>
      <c r="CK44" s="38">
        <v>59.343650793650802</v>
      </c>
      <c r="CL44" s="38">
        <v>67.98</v>
      </c>
      <c r="CM44" s="38">
        <v>75.103787878787898</v>
      </c>
      <c r="CN44" s="38">
        <v>75.913906249999997</v>
      </c>
      <c r="CO44" s="38">
        <v>77.934687499999995</v>
      </c>
      <c r="CP44" s="38">
        <v>73.939242424242394</v>
      </c>
      <c r="CQ44" s="38">
        <v>84.246212121212196</v>
      </c>
      <c r="CR44" s="38">
        <v>100.2615625</v>
      </c>
      <c r="CS44" s="38">
        <v>110.815384615385</v>
      </c>
      <c r="CT44" s="38">
        <v>107.193333333333</v>
      </c>
      <c r="CU44" s="38">
        <v>104.637846153846</v>
      </c>
      <c r="CV44" s="38">
        <v>116.370483870968</v>
      </c>
      <c r="CW44" s="38">
        <v>104.361875</v>
      </c>
      <c r="CX44" s="38">
        <v>105.998571428571</v>
      </c>
      <c r="CY44" s="38">
        <v>107.351587301587</v>
      </c>
      <c r="CZ44" s="38">
        <v>107.913333333333</v>
      </c>
      <c r="DA44" s="38">
        <v>100.789365079365</v>
      </c>
      <c r="DB44" s="38">
        <v>106.14171875</v>
      </c>
      <c r="DC44" s="38">
        <v>106.65761904761899</v>
      </c>
      <c r="DD44" s="38">
        <v>104.356290322581</v>
      </c>
      <c r="DE44" s="38">
        <v>106.119838709677</v>
      </c>
      <c r="DF44" s="38">
        <v>101.52861538461499</v>
      </c>
      <c r="DG44" s="38">
        <v>74.631129032258102</v>
      </c>
      <c r="DH44" s="38">
        <v>52.104590163934397</v>
      </c>
      <c r="DI44" s="38">
        <v>61.387258064516097</v>
      </c>
      <c r="DJ44" s="38">
        <v>50.123442622950797</v>
      </c>
      <c r="DK44" s="38">
        <v>41.141874999999999</v>
      </c>
      <c r="DL44" s="38">
        <v>30.726885245901599</v>
      </c>
      <c r="DM44" s="38">
        <v>43.03515625</v>
      </c>
      <c r="DN44" s="38">
        <v>43.383333333333297</v>
      </c>
      <c r="DO44" s="38">
        <v>47.873593749999998</v>
      </c>
      <c r="DP44" s="38">
        <v>52.818095238095196</v>
      </c>
      <c r="DQ44" s="38">
        <v>49.738524590163898</v>
      </c>
      <c r="DR44" s="38">
        <v>22.455526315789498</v>
      </c>
      <c r="DS44" s="38">
        <v>35.083561643835601</v>
      </c>
      <c r="DT44" s="38">
        <v>64.088730158730201</v>
      </c>
      <c r="DU44" s="38">
        <v>71.745483870967703</v>
      </c>
      <c r="DV44" s="38">
        <v>73.863124999999997</v>
      </c>
      <c r="DW44" s="38">
        <v>67.385000000000005</v>
      </c>
      <c r="DX44" s="53">
        <v>63.243934426229501</v>
      </c>
      <c r="DY44" s="53">
        <v>67.216721311475396</v>
      </c>
      <c r="DZ44" s="53">
        <v>60.983750000000001</v>
      </c>
      <c r="EA44" s="53">
        <v>61.380468749999999</v>
      </c>
      <c r="EB44" s="53">
        <v>50.344444444444399</v>
      </c>
      <c r="EC44" s="53">
        <v>31.801311475409801</v>
      </c>
      <c r="ED44" s="53">
        <v>42.4444444444444</v>
      </c>
      <c r="EE44" s="53">
        <v>43.8666153846154</v>
      </c>
      <c r="EF44" s="53">
        <v>59.691129032258097</v>
      </c>
      <c r="EG44" s="53">
        <v>66.5220967741935</v>
      </c>
      <c r="EH44" s="53">
        <v>71.374375000000001</v>
      </c>
      <c r="EI44" s="53">
        <v>77.795606060606005</v>
      </c>
      <c r="EJ44" s="53">
        <v>97.149193548387103</v>
      </c>
      <c r="EK44" s="53">
        <v>109.143278688525</v>
      </c>
      <c r="EL44" s="53">
        <v>98.032343749999995</v>
      </c>
      <c r="EM44" s="53">
        <v>84.364531249999999</v>
      </c>
      <c r="EN44" s="53">
        <v>79.504923076923106</v>
      </c>
      <c r="EO44" s="53">
        <v>77.632461538461499</v>
      </c>
      <c r="EP44" s="53">
        <v>86.712307692307704</v>
      </c>
      <c r="EQ44" s="53">
        <v>83.866461538461607</v>
      </c>
      <c r="ER44" s="53">
        <v>81.496461538461602</v>
      </c>
      <c r="ES44" s="53">
        <v>85.097692307692299</v>
      </c>
      <c r="ET44" s="53">
        <v>78.596060606060604</v>
      </c>
      <c r="EU44" s="53">
        <v>73.611212121212105</v>
      </c>
      <c r="EV44" s="53">
        <v>75.823015873015905</v>
      </c>
      <c r="EW44" s="53">
        <v>66.180967741935504</v>
      </c>
      <c r="EX44" s="53"/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</row>
    <row r="45" spans="2:280" ht="18" customHeight="1">
      <c r="C45" s="86"/>
      <c r="E45" s="86"/>
      <c r="F45" s="25" t="s">
        <v>308</v>
      </c>
      <c r="G45" s="29" t="s">
        <v>307</v>
      </c>
      <c r="H45" s="38">
        <v>79.749314516129004</v>
      </c>
      <c r="I45" s="38">
        <v>70.261646586345407</v>
      </c>
      <c r="J45" s="38"/>
      <c r="K45" s="38"/>
      <c r="L45" s="38">
        <v>21.77</v>
      </c>
      <c r="M45" s="38">
        <v>17.79</v>
      </c>
      <c r="N45" s="38">
        <v>26.36</v>
      </c>
      <c r="O45" s="38">
        <v>32.18</v>
      </c>
      <c r="P45" s="38">
        <v>21.96</v>
      </c>
      <c r="Q45" s="38">
        <v>20.77</v>
      </c>
      <c r="R45" s="38">
        <v>21.66</v>
      </c>
      <c r="S45" s="38">
        <v>21.78</v>
      </c>
      <c r="T45" s="38">
        <v>18.899999999999999</v>
      </c>
      <c r="U45" s="38">
        <v>21.21</v>
      </c>
      <c r="V45" s="38">
        <v>21.8966666666667</v>
      </c>
      <c r="W45" s="38">
        <v>20.527377049180298</v>
      </c>
      <c r="X45" s="38">
        <v>19.8568253968254</v>
      </c>
      <c r="Y45" s="38">
        <v>19.783387096774199</v>
      </c>
      <c r="Z45" s="38">
        <v>17.834375000000001</v>
      </c>
      <c r="AA45" s="38">
        <v>16.432812500000001</v>
      </c>
      <c r="AB45" s="38">
        <v>14.833809523809499</v>
      </c>
      <c r="AC45" s="38">
        <v>17.858828124999999</v>
      </c>
      <c r="AD45" s="38">
        <v>18.486060606060601</v>
      </c>
      <c r="AE45" s="38">
        <v>17.6690476190476</v>
      </c>
      <c r="AF45" s="38">
        <v>18.408124999999998</v>
      </c>
      <c r="AG45" s="38">
        <v>19.351269841269801</v>
      </c>
      <c r="AH45" s="38">
        <v>17.879230769230801</v>
      </c>
      <c r="AI45" s="38">
        <v>18.1412698412698</v>
      </c>
      <c r="AJ45" s="38">
        <v>19.7804761904762</v>
      </c>
      <c r="AK45" s="38">
        <v>21.726875</v>
      </c>
      <c r="AL45" s="38">
        <v>22.3636923076923</v>
      </c>
      <c r="AM45" s="38">
        <v>24.659230769230799</v>
      </c>
      <c r="AN45" s="38">
        <v>22.852380952381001</v>
      </c>
      <c r="AO45" s="38">
        <v>19.989076923076901</v>
      </c>
      <c r="AP45" s="38">
        <v>19.821015625000001</v>
      </c>
      <c r="AQ45" s="38">
        <v>19.9122727272727</v>
      </c>
      <c r="AR45" s="38">
        <v>15.918571428571401</v>
      </c>
      <c r="AS45" s="38">
        <v>14.714076923076901</v>
      </c>
      <c r="AT45" s="38">
        <v>14.233384615384599</v>
      </c>
      <c r="AU45" s="38">
        <v>13.0446031746032</v>
      </c>
      <c r="AV45" s="38">
        <v>13.031451612903201</v>
      </c>
      <c r="AW45" s="38">
        <v>17.670491803278701</v>
      </c>
      <c r="AX45" s="38">
        <v>21.708461538461499</v>
      </c>
      <c r="AY45" s="38">
        <v>24.618461538461499</v>
      </c>
      <c r="AZ45" s="38">
        <v>28.305357142857101</v>
      </c>
      <c r="BA45" s="38">
        <v>28.744385964912301</v>
      </c>
      <c r="BB45" s="38">
        <v>31.570327868852502</v>
      </c>
      <c r="BC45" s="38">
        <v>32.284333333333301</v>
      </c>
      <c r="BD45" s="38">
        <v>28.600175438596501</v>
      </c>
      <c r="BE45" s="38">
        <v>27.950192307692301</v>
      </c>
      <c r="BF45" s="38">
        <v>26.7820408163265</v>
      </c>
      <c r="BG45" s="38">
        <v>20.495416666666699</v>
      </c>
      <c r="BH45" s="38">
        <v>21.639666666666699</v>
      </c>
      <c r="BI45" s="38">
        <v>26.270468749999999</v>
      </c>
      <c r="BJ45" s="38">
        <v>28.236984126984101</v>
      </c>
      <c r="BK45" s="38">
        <v>28.181746031745998</v>
      </c>
      <c r="BL45" s="38">
        <v>34.0395081967213</v>
      </c>
      <c r="BM45" s="38">
        <v>28.9804761904762</v>
      </c>
      <c r="BN45" s="38">
        <v>30.221718750000001</v>
      </c>
      <c r="BO45" s="38">
        <v>31.1683870967742</v>
      </c>
      <c r="BP45" s="38">
        <v>35.343442622950803</v>
      </c>
      <c r="BQ45" s="38">
        <v>38.318951612903199</v>
      </c>
      <c r="BR45" s="38">
        <v>43.897500000000001</v>
      </c>
      <c r="BS45" s="38">
        <v>48.296935483871003</v>
      </c>
      <c r="BT45" s="38">
        <v>49.899666666666697</v>
      </c>
      <c r="BU45" s="38">
        <v>53.106562500000003</v>
      </c>
      <c r="BV45" s="38">
        <v>63.310781249999998</v>
      </c>
      <c r="BW45" s="38">
        <v>60.0251612903226</v>
      </c>
      <c r="BX45" s="38">
        <v>63.265322580645197</v>
      </c>
      <c r="BY45" s="38">
        <v>70.459047619047595</v>
      </c>
      <c r="BZ45" s="38">
        <v>70.48</v>
      </c>
      <c r="CA45" s="38">
        <v>59.943225806451601</v>
      </c>
      <c r="CB45" s="38">
        <v>58.075000000000003</v>
      </c>
      <c r="CC45" s="38">
        <v>64.965238095238107</v>
      </c>
      <c r="CD45" s="38">
        <v>75.204062500000006</v>
      </c>
      <c r="CE45" s="38">
        <v>90.583281249999999</v>
      </c>
      <c r="CF45" s="38">
        <v>97.855409836065604</v>
      </c>
      <c r="CG45" s="38">
        <v>123.77500000000001</v>
      </c>
      <c r="CH45" s="38">
        <v>118.28984375</v>
      </c>
      <c r="CI45" s="38">
        <v>58.680156250000003</v>
      </c>
      <c r="CJ45" s="38">
        <v>43.139672131147499</v>
      </c>
      <c r="CK45" s="38">
        <v>59.607142857142897</v>
      </c>
      <c r="CL45" s="38">
        <v>68.139843749999997</v>
      </c>
      <c r="CM45" s="38">
        <v>75.998125000000002</v>
      </c>
      <c r="CN45" s="38">
        <v>78.843278688524606</v>
      </c>
      <c r="CO45" s="38">
        <v>77.891935483870995</v>
      </c>
      <c r="CP45" s="38">
        <v>76.089375000000004</v>
      </c>
      <c r="CQ45" s="38">
        <v>84.793166666666707</v>
      </c>
      <c r="CR45" s="38">
        <v>94.408730158730194</v>
      </c>
      <c r="CS45" s="38">
        <v>102.27459016393399</v>
      </c>
      <c r="CT45" s="38">
        <v>89.594153846153901</v>
      </c>
      <c r="CU45" s="38">
        <v>94.096349206349203</v>
      </c>
      <c r="CV45" s="38">
        <v>102.90215384615399</v>
      </c>
      <c r="CW45" s="38">
        <v>93.488196721311496</v>
      </c>
      <c r="CX45" s="38">
        <v>92.2</v>
      </c>
      <c r="CY45" s="38">
        <v>87.997500000000002</v>
      </c>
      <c r="CZ45" s="38">
        <v>94.368301587301502</v>
      </c>
      <c r="DA45" s="38">
        <v>94.028153846153899</v>
      </c>
      <c r="DB45" s="38">
        <v>105.77856060606101</v>
      </c>
      <c r="DC45" s="38">
        <v>97.105781250000007</v>
      </c>
      <c r="DD45" s="38">
        <v>98.619603174603199</v>
      </c>
      <c r="DE45" s="38">
        <v>103.3821875</v>
      </c>
      <c r="DF45" s="38">
        <v>97.976969696969704</v>
      </c>
      <c r="DG45" s="38">
        <v>74.130645161290303</v>
      </c>
      <c r="DH45" s="38">
        <v>48.644603174603198</v>
      </c>
      <c r="DI45" s="38">
        <v>58.103809523809502</v>
      </c>
      <c r="DJ45" s="38">
        <v>46.682333333333297</v>
      </c>
      <c r="DK45" s="38">
        <v>42.025873015873003</v>
      </c>
      <c r="DL45" s="38">
        <v>33.407333333333298</v>
      </c>
      <c r="DM45" s="38">
        <v>45.530781249999997</v>
      </c>
      <c r="DN45" s="38">
        <v>44.878281250000001</v>
      </c>
      <c r="DO45" s="38">
        <v>49.157460317460298</v>
      </c>
      <c r="DP45" s="38">
        <v>51.698387096774198</v>
      </c>
      <c r="DQ45" s="38">
        <v>48.183606557376997</v>
      </c>
      <c r="DR45" s="38">
        <v>48.164285714285697</v>
      </c>
      <c r="DS45" s="38">
        <v>55.2836507936508</v>
      </c>
      <c r="DT45" s="38">
        <v>62.892131147541001</v>
      </c>
      <c r="DU45" s="38">
        <v>67.973906249999999</v>
      </c>
      <c r="DV45" s="38">
        <v>69.608253968254004</v>
      </c>
      <c r="DW45" s="38">
        <v>59.317968749999999</v>
      </c>
      <c r="DX45" s="53">
        <v>54.874918032786901</v>
      </c>
      <c r="DY45" s="53">
        <v>59.892857142857203</v>
      </c>
      <c r="DZ45" s="53">
        <v>56.402857142857201</v>
      </c>
      <c r="EA45" s="53">
        <v>56.852187499999999</v>
      </c>
      <c r="EB45" s="53">
        <v>45.566451612903201</v>
      </c>
      <c r="EC45" s="53">
        <v>27.949047619047601</v>
      </c>
      <c r="ED45" s="53">
        <v>40.904531249999998</v>
      </c>
      <c r="EE45" s="53">
        <v>42.627777777777801</v>
      </c>
      <c r="EF45" s="53">
        <v>58.132131147541003</v>
      </c>
      <c r="EG45" s="53">
        <v>66.186825396825398</v>
      </c>
      <c r="EH45" s="53">
        <v>70.538749999999993</v>
      </c>
      <c r="EI45" s="53">
        <v>77.313387096774207</v>
      </c>
      <c r="EJ45" s="53">
        <v>95.174354838709604</v>
      </c>
      <c r="EK45" s="53">
        <v>108.767258064516</v>
      </c>
      <c r="EL45" s="53">
        <v>91.629374999999996</v>
      </c>
      <c r="EM45" s="53">
        <v>82.822419354838701</v>
      </c>
      <c r="EN45" s="53">
        <v>75.964516129032305</v>
      </c>
      <c r="EO45" s="53">
        <v>73.537419354838704</v>
      </c>
      <c r="EP45" s="53">
        <v>82.502903225806406</v>
      </c>
      <c r="EQ45" s="53">
        <v>78.592903225806495</v>
      </c>
      <c r="ER45" s="53">
        <v>77.014754098360697</v>
      </c>
      <c r="ES45" s="53">
        <v>80.825238095238106</v>
      </c>
      <c r="ET45" s="53">
        <v>75.2852380952381</v>
      </c>
      <c r="EU45" s="53">
        <v>70.42</v>
      </c>
      <c r="EV45" s="53">
        <v>71.468360655737698</v>
      </c>
      <c r="EW45" s="53">
        <v>63.808870967741903</v>
      </c>
      <c r="EX45" s="53"/>
      <c r="EY45" s="53"/>
      <c r="EZ45" s="53"/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</row>
    <row r="46" spans="2:280" ht="18" customHeight="1">
      <c r="C46" s="86"/>
      <c r="E46" s="86"/>
      <c r="F46" s="25" t="s">
        <v>309</v>
      </c>
      <c r="G46" s="29" t="s">
        <v>307</v>
      </c>
      <c r="H46" s="38">
        <v>84.761984126984203</v>
      </c>
      <c r="I46" s="38">
        <v>74.736996047430793</v>
      </c>
      <c r="J46" s="38"/>
      <c r="K46" s="38"/>
      <c r="L46" s="38">
        <v>19.8</v>
      </c>
      <c r="M46" s="38">
        <v>15.94</v>
      </c>
      <c r="N46" s="38">
        <v>26.36</v>
      </c>
      <c r="O46" s="38">
        <v>32.630000000000003</v>
      </c>
      <c r="P46" s="38">
        <v>20.73</v>
      </c>
      <c r="Q46" s="38">
        <v>18.82</v>
      </c>
      <c r="R46" s="38">
        <v>19.899999999999999</v>
      </c>
      <c r="S46" s="38">
        <v>20.57</v>
      </c>
      <c r="T46" s="38">
        <v>17.95</v>
      </c>
      <c r="U46" s="38">
        <v>20.03</v>
      </c>
      <c r="V46" s="38">
        <v>20.312272727272699</v>
      </c>
      <c r="W46" s="38">
        <v>19.187692307692298</v>
      </c>
      <c r="X46" s="38">
        <v>18.219682539682498</v>
      </c>
      <c r="Y46" s="38">
        <v>18.229523809523801</v>
      </c>
      <c r="Z46" s="38">
        <v>16.484461538461499</v>
      </c>
      <c r="AA46" s="38">
        <v>15.021363636363599</v>
      </c>
      <c r="AB46" s="38">
        <v>13.92171875</v>
      </c>
      <c r="AC46" s="38">
        <v>16.0766666666667</v>
      </c>
      <c r="AD46" s="38">
        <v>16.7529230769231</v>
      </c>
      <c r="AE46" s="38">
        <v>16.549687500000001</v>
      </c>
      <c r="AF46" s="38">
        <v>16.901406250000001</v>
      </c>
      <c r="AG46" s="38">
        <v>18.092459016393398</v>
      </c>
      <c r="AH46" s="38">
        <v>16.192461538461501</v>
      </c>
      <c r="AI46" s="38">
        <v>16.954062499999999</v>
      </c>
      <c r="AJ46" s="38">
        <v>18.62453125</v>
      </c>
      <c r="AK46" s="38">
        <v>19.489523809523799</v>
      </c>
      <c r="AL46" s="38">
        <v>20.5121538461539</v>
      </c>
      <c r="AM46" s="38">
        <v>23.176307692307699</v>
      </c>
      <c r="AN46" s="38">
        <v>21.277868852459001</v>
      </c>
      <c r="AO46" s="38">
        <v>18.0285714285714</v>
      </c>
      <c r="AP46" s="38">
        <v>18.522121212121199</v>
      </c>
      <c r="AQ46" s="38">
        <v>18.756093750000002</v>
      </c>
      <c r="AR46" s="38">
        <v>14.0612698412698</v>
      </c>
      <c r="AS46" s="38">
        <v>13.236290322580601</v>
      </c>
      <c r="AT46" s="38">
        <v>12.4215151515152</v>
      </c>
      <c r="AU46" s="38">
        <v>11.0976923076923</v>
      </c>
      <c r="AV46" s="38">
        <v>11.3012698412698</v>
      </c>
      <c r="AW46" s="38">
        <v>15.4203174603175</v>
      </c>
      <c r="AX46" s="38">
        <v>20.546363636363601</v>
      </c>
      <c r="AY46" s="38">
        <v>24.027619047619101</v>
      </c>
      <c r="AZ46" s="38">
        <v>26.8790625</v>
      </c>
      <c r="BA46" s="38">
        <v>26.7860655737705</v>
      </c>
      <c r="BB46" s="38">
        <v>30.432615384615399</v>
      </c>
      <c r="BC46" s="38">
        <v>29.664843749999999</v>
      </c>
      <c r="BD46" s="38">
        <v>25.762812499999999</v>
      </c>
      <c r="BE46" s="38">
        <v>27.298225806451601</v>
      </c>
      <c r="BF46" s="38">
        <v>25.239062499999999</v>
      </c>
      <c r="BG46" s="38">
        <v>19.3940625</v>
      </c>
      <c r="BH46" s="38">
        <v>21.101774193548401</v>
      </c>
      <c r="BI46" s="38">
        <v>25.121874999999999</v>
      </c>
      <c r="BJ46" s="38">
        <v>26.885151515151499</v>
      </c>
      <c r="BK46" s="38">
        <v>26.776</v>
      </c>
      <c r="BL46" s="38">
        <v>31.4033333333333</v>
      </c>
      <c r="BM46" s="38">
        <v>26.147049180327901</v>
      </c>
      <c r="BN46" s="38">
        <v>28.419090909090901</v>
      </c>
      <c r="BO46" s="38">
        <v>29.429375</v>
      </c>
      <c r="BP46" s="38">
        <v>32.021562500000002</v>
      </c>
      <c r="BQ46" s="38">
        <v>35.375873015872997</v>
      </c>
      <c r="BR46" s="38">
        <v>41.594848484848498</v>
      </c>
      <c r="BS46" s="38">
        <v>44.139687500000001</v>
      </c>
      <c r="BT46" s="38">
        <v>47.761904761904802</v>
      </c>
      <c r="BU46" s="38">
        <v>51.606615384615402</v>
      </c>
      <c r="BV46" s="38">
        <v>61.612153846153802</v>
      </c>
      <c r="BW46" s="38">
        <v>56.916349206349203</v>
      </c>
      <c r="BX46" s="38">
        <v>61.959218749999998</v>
      </c>
      <c r="BY46" s="38">
        <v>69.800317460317402</v>
      </c>
      <c r="BZ46" s="38">
        <v>70.202615384615399</v>
      </c>
      <c r="CA46" s="38">
        <v>59.603968253968297</v>
      </c>
      <c r="CB46" s="38">
        <v>58.077031249999997</v>
      </c>
      <c r="CC46" s="38">
        <v>68.733333333333306</v>
      </c>
      <c r="CD46" s="38">
        <v>74.914000000000001</v>
      </c>
      <c r="CE46" s="38">
        <v>88.765538461538497</v>
      </c>
      <c r="CF46" s="38">
        <v>96.480476190476196</v>
      </c>
      <c r="CG46" s="38">
        <v>122.20093749999999</v>
      </c>
      <c r="CH46" s="38">
        <v>115.908484848485</v>
      </c>
      <c r="CI46" s="38">
        <v>56.230615384615398</v>
      </c>
      <c r="CJ46" s="38">
        <v>45.037619047619103</v>
      </c>
      <c r="CK46" s="38">
        <v>59.282656250000002</v>
      </c>
      <c r="CL46" s="38">
        <v>68.252272727272697</v>
      </c>
      <c r="CM46" s="38">
        <v>74.934923076923099</v>
      </c>
      <c r="CN46" s="38">
        <v>76.778095238095204</v>
      </c>
      <c r="CO46" s="38">
        <v>78.629062500000003</v>
      </c>
      <c r="CP46" s="38">
        <v>76.405151515151502</v>
      </c>
      <c r="CQ46" s="38">
        <v>86.929393939393904</v>
      </c>
      <c r="CR46" s="38">
        <v>105.21</v>
      </c>
      <c r="CS46" s="38">
        <v>116.801428571429</v>
      </c>
      <c r="CT46" s="38">
        <v>112.899696969697</v>
      </c>
      <c r="CU46" s="38">
        <v>109.31296875</v>
      </c>
      <c r="CV46" s="38">
        <v>118.6946875</v>
      </c>
      <c r="CW46" s="38">
        <v>108.72875000000001</v>
      </c>
      <c r="CX46" s="38">
        <v>109.901076923077</v>
      </c>
      <c r="CY46" s="38">
        <v>110.487230769231</v>
      </c>
      <c r="CZ46" s="38">
        <v>112.834285714286</v>
      </c>
      <c r="DA46" s="38">
        <v>103.001230769231</v>
      </c>
      <c r="DB46" s="38">
        <v>110.041666666667</v>
      </c>
      <c r="DC46" s="38">
        <v>109.39234374999999</v>
      </c>
      <c r="DD46" s="38">
        <v>107.858095238095</v>
      </c>
      <c r="DE46" s="38">
        <v>109.7759375</v>
      </c>
      <c r="DF46" s="38">
        <v>102.157272727273</v>
      </c>
      <c r="DG46" s="38">
        <v>76.111230769230801</v>
      </c>
      <c r="DH46" s="38">
        <v>53.895714285714298</v>
      </c>
      <c r="DI46" s="38">
        <v>62.061076923076897</v>
      </c>
      <c r="DJ46" s="38">
        <v>50.165909090909103</v>
      </c>
      <c r="DK46" s="38">
        <v>43.319545454545398</v>
      </c>
      <c r="DL46" s="38">
        <v>34.502769230769204</v>
      </c>
      <c r="DM46" s="38">
        <v>46.009846153846098</v>
      </c>
      <c r="DN46" s="38">
        <v>45.817575757575803</v>
      </c>
      <c r="DO46" s="38">
        <v>50.083538461538502</v>
      </c>
      <c r="DP46" s="38">
        <v>54.042769230769203</v>
      </c>
      <c r="DQ46" s="38">
        <v>50.129375000000003</v>
      </c>
      <c r="DR46" s="38">
        <v>51.729384615384603</v>
      </c>
      <c r="DS46" s="38">
        <v>61.426153846153902</v>
      </c>
      <c r="DT46" s="38">
        <v>67.029692307692301</v>
      </c>
      <c r="DU46" s="38">
        <v>74.555076923076896</v>
      </c>
      <c r="DV46" s="38">
        <v>75.335230769230705</v>
      </c>
      <c r="DW46" s="38">
        <v>67.733030303030304</v>
      </c>
      <c r="DX46" s="53">
        <v>63.134062499999999</v>
      </c>
      <c r="DY46" s="53">
        <v>68.528615384615406</v>
      </c>
      <c r="DZ46" s="53">
        <v>61.884393939393902</v>
      </c>
      <c r="EA46" s="53">
        <v>62.605151515151498</v>
      </c>
      <c r="EB46" s="53">
        <v>50.592615384615399</v>
      </c>
      <c r="EC46" s="53">
        <v>31.436</v>
      </c>
      <c r="ED46" s="53">
        <v>42.696818181818202</v>
      </c>
      <c r="EE46" s="53">
        <v>44.6206060606061</v>
      </c>
      <c r="EF46" s="53">
        <v>60.689843750000001</v>
      </c>
      <c r="EG46" s="53">
        <v>68.635846153846202</v>
      </c>
      <c r="EH46" s="53">
        <v>73.001969696969695</v>
      </c>
      <c r="EI46" s="53">
        <v>79.433484848484795</v>
      </c>
      <c r="EJ46" s="53">
        <v>99.530468749999997</v>
      </c>
      <c r="EK46" s="53">
        <v>112.848461538462</v>
      </c>
      <c r="EL46" s="53">
        <v>99.069090909090903</v>
      </c>
      <c r="EM46" s="53">
        <v>88.292153846153894</v>
      </c>
      <c r="EN46" s="53">
        <v>81.360153846153906</v>
      </c>
      <c r="EO46" s="53">
        <v>78.212822580645096</v>
      </c>
      <c r="EP46" s="53">
        <v>86.722109375000002</v>
      </c>
      <c r="EQ46" s="53">
        <v>84.328174603174602</v>
      </c>
      <c r="ER46" s="53">
        <v>83.063492063492106</v>
      </c>
      <c r="ES46" s="53">
        <v>84.905322580645205</v>
      </c>
      <c r="ET46" s="53">
        <v>80.308923076923094</v>
      </c>
      <c r="EU46" s="53">
        <v>74.674765625000006</v>
      </c>
      <c r="EV46" s="53">
        <v>75.709841269841306</v>
      </c>
      <c r="EW46" s="53">
        <v>67.860245901639402</v>
      </c>
      <c r="EX46" s="53"/>
      <c r="EY46" s="53"/>
      <c r="EZ46" s="53"/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</row>
    <row r="47" spans="2:280" ht="18" customHeight="1">
      <c r="C47" s="86"/>
      <c r="E47" s="86"/>
      <c r="F47" s="25" t="s">
        <v>792</v>
      </c>
      <c r="G47" s="29" t="s">
        <v>307</v>
      </c>
      <c r="H47" s="38">
        <v>88.710742187500003</v>
      </c>
      <c r="I47" s="38">
        <v>76.349285714285699</v>
      </c>
      <c r="J47" s="38"/>
      <c r="K47" s="38"/>
      <c r="L47" s="38" t="s">
        <v>154</v>
      </c>
      <c r="M47" s="38" t="s">
        <v>154</v>
      </c>
      <c r="N47" s="38" t="s">
        <v>154</v>
      </c>
      <c r="O47" s="38" t="s">
        <v>154</v>
      </c>
      <c r="P47" s="38" t="s">
        <v>154</v>
      </c>
      <c r="Q47" s="38" t="s">
        <v>154</v>
      </c>
      <c r="R47" s="38" t="s">
        <v>154</v>
      </c>
      <c r="S47" s="38" t="s">
        <v>154</v>
      </c>
      <c r="T47" s="38" t="s">
        <v>154</v>
      </c>
      <c r="U47" s="38" t="s">
        <v>154</v>
      </c>
      <c r="V47" s="38" t="s">
        <v>154</v>
      </c>
      <c r="W47" s="38" t="s">
        <v>154</v>
      </c>
      <c r="X47" s="38" t="s">
        <v>154</v>
      </c>
      <c r="Y47" s="38" t="s">
        <v>154</v>
      </c>
      <c r="Z47" s="38" t="s">
        <v>154</v>
      </c>
      <c r="AA47" s="38" t="s">
        <v>154</v>
      </c>
      <c r="AB47" s="38" t="s">
        <v>154</v>
      </c>
      <c r="AC47" s="38" t="s">
        <v>154</v>
      </c>
      <c r="AD47" s="38" t="s">
        <v>154</v>
      </c>
      <c r="AE47" s="38" t="s">
        <v>154</v>
      </c>
      <c r="AF47" s="38" t="s">
        <v>154</v>
      </c>
      <c r="AG47" s="38" t="s">
        <v>154</v>
      </c>
      <c r="AH47" s="38" t="s">
        <v>154</v>
      </c>
      <c r="AI47" s="38" t="s">
        <v>154</v>
      </c>
      <c r="AJ47" s="38" t="s">
        <v>154</v>
      </c>
      <c r="AK47" s="38" t="s">
        <v>154</v>
      </c>
      <c r="AL47" s="38" t="s">
        <v>154</v>
      </c>
      <c r="AM47" s="38">
        <v>25.7</v>
      </c>
      <c r="AN47" s="38">
        <v>24.642187499999999</v>
      </c>
      <c r="AO47" s="38">
        <v>20.9915384615385</v>
      </c>
      <c r="AP47" s="38">
        <v>20.080303030303</v>
      </c>
      <c r="AQ47" s="38">
        <v>20.950757575757599</v>
      </c>
      <c r="AR47" s="38">
        <v>16.705468750000001</v>
      </c>
      <c r="AS47" s="38">
        <v>14.4292307692308</v>
      </c>
      <c r="AT47" s="38">
        <v>12.733333333333301</v>
      </c>
      <c r="AU47" s="38">
        <v>13.449242424242399</v>
      </c>
      <c r="AV47" s="38">
        <v>11.594531249999999</v>
      </c>
      <c r="AW47" s="38">
        <v>14.4915384615385</v>
      </c>
      <c r="AX47" s="38">
        <v>19.6942424242424</v>
      </c>
      <c r="AY47" s="38">
        <v>23.915757575757599</v>
      </c>
      <c r="AZ47" s="38">
        <v>26.583846153846199</v>
      </c>
      <c r="BA47" s="38">
        <v>27.138461538461499</v>
      </c>
      <c r="BB47" s="38">
        <v>31.358461538461501</v>
      </c>
      <c r="BC47" s="38">
        <v>29.740615384615399</v>
      </c>
      <c r="BD47" s="38">
        <v>27.9069230769231</v>
      </c>
      <c r="BE47" s="38">
        <v>27.914461538461499</v>
      </c>
      <c r="BF47" s="38">
        <v>26.4538461538462</v>
      </c>
      <c r="BG47" s="38">
        <v>23.316818181818199</v>
      </c>
      <c r="BH47" s="38">
        <v>21.207656249999999</v>
      </c>
      <c r="BI47" s="38">
        <v>25.639230769230799</v>
      </c>
      <c r="BJ47" s="38">
        <v>27.210909090909102</v>
      </c>
      <c r="BK47" s="38">
        <v>28.293333333333301</v>
      </c>
      <c r="BL47" s="38">
        <v>32.425937500000003</v>
      </c>
      <c r="BM47" s="38">
        <v>27.228923076923099</v>
      </c>
      <c r="BN47" s="38">
        <v>29.498181818181799</v>
      </c>
      <c r="BO47" s="38">
        <v>31.2484848484849</v>
      </c>
      <c r="BP47" s="38">
        <v>34.521846153846198</v>
      </c>
      <c r="BQ47" s="38">
        <v>37.515846153846198</v>
      </c>
      <c r="BR47" s="38">
        <v>44.626212121212099</v>
      </c>
      <c r="BS47" s="38">
        <v>46.941060606060603</v>
      </c>
      <c r="BT47" s="38">
        <v>49.952187500000001</v>
      </c>
      <c r="BU47" s="38">
        <v>55.194923076923097</v>
      </c>
      <c r="BV47" s="38">
        <v>64.828333333333404</v>
      </c>
      <c r="BW47" s="38">
        <v>60.819230769230799</v>
      </c>
      <c r="BX47" s="38">
        <v>67.483846153846102</v>
      </c>
      <c r="BY47" s="38">
        <v>73.770769230769204</v>
      </c>
      <c r="BZ47" s="38">
        <v>75.533076923077004</v>
      </c>
      <c r="CA47" s="38">
        <v>63.283076923076997</v>
      </c>
      <c r="CB47" s="38">
        <v>63.485384615384604</v>
      </c>
      <c r="CC47" s="38">
        <v>74.997692307692304</v>
      </c>
      <c r="CD47" s="38">
        <v>79.486923076923105</v>
      </c>
      <c r="CE47" s="38">
        <v>93.199696969697001</v>
      </c>
      <c r="CF47" s="38">
        <v>102.14615384615399</v>
      </c>
      <c r="CG47" s="38">
        <v>128.643384615385</v>
      </c>
      <c r="CH47" s="38">
        <v>126.110909090909</v>
      </c>
      <c r="CI47" s="38">
        <v>60.955606060606101</v>
      </c>
      <c r="CJ47" s="38">
        <v>48.105625000000003</v>
      </c>
      <c r="CK47" s="38">
        <v>61.362000000000002</v>
      </c>
      <c r="CL47" s="38">
        <v>71.781212121212107</v>
      </c>
      <c r="CM47" s="38">
        <v>77.416969696969701</v>
      </c>
      <c r="CN47" s="38">
        <v>79.604687499999997</v>
      </c>
      <c r="CO47" s="38">
        <v>81.038593750000004</v>
      </c>
      <c r="CP47" s="38">
        <v>79.055909090908997</v>
      </c>
      <c r="CQ47" s="38">
        <v>90.727727272727293</v>
      </c>
      <c r="CR47" s="38">
        <v>109.3371875</v>
      </c>
      <c r="CS47" s="38">
        <v>123.852307692308</v>
      </c>
      <c r="CT47" s="38">
        <v>118.911060606061</v>
      </c>
      <c r="CU47" s="38">
        <v>116.66769230769199</v>
      </c>
      <c r="CV47" s="38">
        <v>120.86553846153799</v>
      </c>
      <c r="CW47" s="38">
        <v>126.887538461538</v>
      </c>
      <c r="CX47" s="38">
        <v>110.749692307692</v>
      </c>
      <c r="CY47" s="38">
        <v>114.757272727273</v>
      </c>
      <c r="CZ47" s="38">
        <v>118.4728125</v>
      </c>
      <c r="DA47" s="38">
        <v>113.86890624999999</v>
      </c>
      <c r="DB47" s="38">
        <v>115.85546875</v>
      </c>
      <c r="DC47" s="38">
        <v>117.1195</v>
      </c>
      <c r="DD47" s="38">
        <v>114.259838709677</v>
      </c>
      <c r="DE47" s="38">
        <v>115.00725806451599</v>
      </c>
      <c r="DF47" s="38">
        <v>106.200769230769</v>
      </c>
      <c r="DG47" s="38">
        <v>79.789032258064495</v>
      </c>
      <c r="DH47" s="38">
        <v>56.1426229508197</v>
      </c>
      <c r="DI47" s="38">
        <v>64.629516129032297</v>
      </c>
      <c r="DJ47" s="38">
        <v>52.600819672131102</v>
      </c>
      <c r="DK47" s="38">
        <v>44.382698412698403</v>
      </c>
      <c r="DL47" s="38">
        <v>36.239661016949199</v>
      </c>
      <c r="DM47" s="38">
        <v>47.448124999999997</v>
      </c>
      <c r="DN47" s="38">
        <v>46.376984126984098</v>
      </c>
      <c r="DO47" s="38">
        <v>51.678750000000001</v>
      </c>
      <c r="DP47" s="38">
        <v>55.8487096774194</v>
      </c>
      <c r="DQ47" s="38">
        <v>51.375084745762699</v>
      </c>
      <c r="DR47" s="38">
        <v>52.037777777777798</v>
      </c>
      <c r="DS47" s="38">
        <v>63.0026984126984</v>
      </c>
      <c r="DT47" s="38">
        <v>68.752698412698393</v>
      </c>
      <c r="DU47" s="38">
        <v>76.1183870967742</v>
      </c>
      <c r="DV47" s="38">
        <v>77.108437499999994</v>
      </c>
      <c r="DW47" s="38">
        <v>70.143906250000001</v>
      </c>
      <c r="DX47" s="53">
        <v>64.855409836065604</v>
      </c>
      <c r="DY47" s="53">
        <v>70.153442622950806</v>
      </c>
      <c r="DZ47" s="53">
        <v>63.973906249999999</v>
      </c>
      <c r="EA47" s="53">
        <v>67.978593750000002</v>
      </c>
      <c r="EB47" s="53">
        <v>58.275714285714301</v>
      </c>
      <c r="EC47" s="53">
        <v>31.083442622950798</v>
      </c>
      <c r="ED47" s="53">
        <v>44.116825396825398</v>
      </c>
      <c r="EE47" s="53">
        <v>43.4475384615385</v>
      </c>
      <c r="EF47" s="53">
        <v>61.865806451612897</v>
      </c>
      <c r="EG47" s="53">
        <v>69.197741935483805</v>
      </c>
      <c r="EH47" s="53">
        <v>74.268281250000001</v>
      </c>
      <c r="EI47" s="53">
        <v>81.853846153846106</v>
      </c>
      <c r="EJ47" s="53">
        <v>104.470483870968</v>
      </c>
      <c r="EK47" s="53">
        <v>118.77866666666699</v>
      </c>
      <c r="EL47" s="53">
        <v>110.083636363636</v>
      </c>
      <c r="EM47" s="53">
        <v>97.186307692307693</v>
      </c>
      <c r="EN47" s="53">
        <v>85.6953125</v>
      </c>
      <c r="EO47" s="53">
        <v>80.807500000000005</v>
      </c>
      <c r="EP47" s="53">
        <v>90.403538461538403</v>
      </c>
      <c r="EQ47" s="53">
        <v>89.128153846153893</v>
      </c>
      <c r="ER47" s="53">
        <v>86.296031746031701</v>
      </c>
      <c r="ES47" s="53">
        <v>88.948253968253994</v>
      </c>
      <c r="ET47" s="53">
        <v>81.0233846153846</v>
      </c>
      <c r="EU47" s="53">
        <v>76.742968750000003</v>
      </c>
      <c r="EV47" s="53">
        <v>77.991129032258101</v>
      </c>
      <c r="EW47" s="53">
        <v>69.286885245901601</v>
      </c>
      <c r="EX47" s="53"/>
      <c r="EY47" s="53"/>
      <c r="EZ47" s="53"/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</row>
    <row r="48" spans="2:280" ht="18" customHeight="1">
      <c r="B48"/>
      <c r="C48"/>
      <c r="D48"/>
      <c r="E48"/>
      <c r="F48" s="87"/>
      <c r="G48" s="88"/>
      <c r="H48" s="87"/>
      <c r="I48" s="88"/>
      <c r="J48" s="88"/>
      <c r="K48" s="88" t="s">
        <v>783</v>
      </c>
      <c r="L48" s="88"/>
      <c r="M48" s="88"/>
      <c r="N48" s="88"/>
      <c r="O48" s="88"/>
      <c r="P48" s="88"/>
      <c r="Q48" s="88"/>
      <c r="R48" s="88"/>
      <c r="S48" s="88"/>
      <c r="T48" s="88"/>
      <c r="U48" s="88"/>
      <c r="V48" s="88"/>
      <c r="W48" s="88"/>
      <c r="X48" s="88"/>
      <c r="Y48" s="88"/>
      <c r="Z48" s="88"/>
      <c r="AA48" s="88"/>
      <c r="AB48" s="88"/>
      <c r="AC48" s="88"/>
      <c r="AD48" s="88"/>
      <c r="AE48" s="88"/>
      <c r="AF48" s="88"/>
      <c r="AG48" s="88"/>
      <c r="AH48" s="88"/>
      <c r="AI48" s="88"/>
      <c r="AJ48" s="88"/>
      <c r="AK48" s="88"/>
      <c r="AL48" s="88"/>
      <c r="AM48" s="88"/>
      <c r="AN48" s="88"/>
      <c r="AO48" s="88"/>
      <c r="AP48" s="88"/>
      <c r="AQ48" s="88"/>
      <c r="AR48" s="88"/>
      <c r="AS48" s="88"/>
      <c r="AT48" s="88"/>
      <c r="AU48" s="88"/>
      <c r="AV48" s="88"/>
      <c r="AW48" s="88"/>
      <c r="AX48" s="88"/>
      <c r="AY48" s="88"/>
      <c r="AZ48" s="88"/>
      <c r="BA48" s="88"/>
      <c r="BB48" s="88"/>
      <c r="BC48" s="88"/>
      <c r="BD48" s="88"/>
      <c r="BE48" s="88"/>
      <c r="BF48" s="88"/>
      <c r="BG48" s="88"/>
      <c r="BH48" s="88"/>
      <c r="BI48" s="88"/>
      <c r="BJ48" s="88"/>
      <c r="BK48" s="88"/>
      <c r="BL48" s="88"/>
      <c r="BM48" s="88"/>
      <c r="BN48" s="88"/>
      <c r="BO48" s="88"/>
      <c r="BP48" s="88"/>
      <c r="BQ48" s="88"/>
      <c r="BR48" s="88"/>
      <c r="BS48" s="88"/>
      <c r="BT48" s="88"/>
      <c r="BU48" s="88"/>
      <c r="BV48" s="88"/>
      <c r="BW48" s="88"/>
      <c r="BX48" s="88"/>
      <c r="BY48" s="88"/>
      <c r="BZ48" s="88"/>
      <c r="CA48" s="88"/>
      <c r="CB48" s="88"/>
      <c r="CC48" s="88"/>
      <c r="CD48" s="88"/>
      <c r="CE48" s="88"/>
      <c r="CF48" s="88"/>
      <c r="CG48" s="88"/>
      <c r="CH48" s="88"/>
      <c r="CI48" s="88"/>
      <c r="CJ48" s="88"/>
      <c r="CK48" s="88"/>
      <c r="CL48" s="88"/>
      <c r="CM48" s="88"/>
      <c r="CN48" s="88"/>
      <c r="CO48" s="88"/>
      <c r="CP48" s="88"/>
      <c r="CQ48" s="88"/>
      <c r="CR48" s="88"/>
      <c r="CS48" s="88"/>
      <c r="CT48" s="88"/>
      <c r="CU48" s="88"/>
      <c r="CV48" s="88"/>
      <c r="CW48" s="88"/>
      <c r="CX48" s="88"/>
      <c r="CY48" s="88"/>
      <c r="CZ48" s="88"/>
      <c r="DA48" s="88"/>
      <c r="DB48" s="88"/>
      <c r="DC48" s="88"/>
      <c r="DD48" s="88"/>
      <c r="DE48" s="88"/>
      <c r="DF48" s="88"/>
      <c r="DG48" s="88"/>
      <c r="DH48" s="88"/>
      <c r="DI48" s="88"/>
      <c r="DJ48" s="88"/>
      <c r="DK48" s="88"/>
      <c r="DL48" s="88"/>
      <c r="DM48" s="88"/>
      <c r="DN48" s="88"/>
      <c r="DO48" s="88"/>
      <c r="DP48" s="88"/>
      <c r="DQ48" s="88"/>
      <c r="DR48" s="88"/>
      <c r="DS48" s="88"/>
      <c r="DT48" s="88"/>
      <c r="DU48" s="88"/>
      <c r="DV48" s="88"/>
      <c r="DW48" s="88"/>
      <c r="DX48" s="88"/>
      <c r="DY48" s="88"/>
      <c r="DZ48" s="88"/>
      <c r="EA48" s="88"/>
      <c r="EB48" s="88"/>
      <c r="EC48" s="88"/>
      <c r="ED48" s="88"/>
      <c r="EE48" s="88"/>
      <c r="EF48" s="88"/>
      <c r="EG48" s="88"/>
      <c r="EH48" s="88"/>
      <c r="EI48" s="88"/>
      <c r="EJ48" s="88"/>
      <c r="EK48" s="88"/>
      <c r="EL48" s="88"/>
      <c r="EM48" s="88"/>
      <c r="EN48" s="88"/>
      <c r="EO48" s="88"/>
      <c r="EP48" s="88"/>
      <c r="EQ48" s="88"/>
      <c r="ER48" s="88"/>
      <c r="ES48" s="88"/>
      <c r="ET48" s="88"/>
      <c r="EU48" s="88"/>
      <c r="EV48" s="88"/>
      <c r="EW48" s="88"/>
      <c r="EX48" s="88"/>
      <c r="EY48" s="88"/>
      <c r="EZ48" s="88"/>
      <c r="FA48" s="88"/>
      <c r="FB48" s="88"/>
      <c r="FC48" s="88"/>
      <c r="FD48" s="88"/>
      <c r="FE48" s="88"/>
      <c r="FF48" s="88"/>
      <c r="FG48" s="88"/>
      <c r="FH48" s="88"/>
      <c r="FI48" s="88"/>
      <c r="FJ48" s="88"/>
      <c r="FK48" s="88"/>
      <c r="FL48" s="88"/>
      <c r="FM48" s="88"/>
      <c r="FN48" s="88"/>
      <c r="FO48" s="88"/>
      <c r="FP48" s="88"/>
      <c r="FQ48" s="88"/>
      <c r="FR48" s="88"/>
      <c r="FS48" s="88"/>
      <c r="FT48" s="88"/>
      <c r="FU48" s="88"/>
      <c r="FV48" s="88"/>
      <c r="FW48" s="88"/>
      <c r="FX48" s="88"/>
      <c r="FY48" s="88"/>
      <c r="FZ48" s="88"/>
      <c r="GA48" s="88"/>
      <c r="GB48" s="88"/>
      <c r="GC48" s="88"/>
      <c r="GD48" s="88"/>
      <c r="GE48" s="88"/>
      <c r="GF48" s="88"/>
      <c r="GG48" s="88"/>
      <c r="GH48" s="88"/>
      <c r="GI48" s="88"/>
      <c r="GJ48" s="88"/>
      <c r="GK48" s="88"/>
      <c r="GL48" s="88"/>
      <c r="GM48" s="88"/>
      <c r="GN48" s="88"/>
      <c r="GO48" s="88"/>
      <c r="GP48" s="88"/>
      <c r="GQ48" s="88"/>
      <c r="GR48" s="88"/>
      <c r="GS48" s="88"/>
      <c r="GT48" s="88"/>
      <c r="GU48" s="88"/>
      <c r="GV48" s="88"/>
      <c r="GW48" s="88"/>
      <c r="GX48" s="88"/>
      <c r="GY48" s="88"/>
      <c r="GZ48" s="88"/>
      <c r="HA48" s="88"/>
      <c r="HB48" s="88"/>
      <c r="HC48" s="88"/>
      <c r="HD48" s="88"/>
      <c r="HE48" s="88"/>
      <c r="HF48" s="88"/>
      <c r="HG48" s="88"/>
      <c r="HH48" s="88"/>
      <c r="HI48" s="88"/>
      <c r="HJ48" s="88"/>
      <c r="HK48" s="88"/>
      <c r="HL48" s="88"/>
      <c r="HM48" s="88"/>
      <c r="HN48" s="88"/>
      <c r="HO48" s="88"/>
      <c r="HP48" s="88"/>
      <c r="HQ48" s="88"/>
      <c r="HR48" s="88"/>
      <c r="HS48" s="88"/>
      <c r="HT48" s="88"/>
      <c r="HU48" s="88"/>
      <c r="HV48" s="88"/>
      <c r="HW48" s="88"/>
      <c r="HX48" s="88"/>
      <c r="HY48" s="88"/>
      <c r="HZ48" s="88"/>
      <c r="IA48" s="88"/>
      <c r="IB48" s="88"/>
      <c r="IC48" s="88"/>
      <c r="ID48" s="88"/>
      <c r="IE48" s="88"/>
      <c r="IF48" s="88"/>
      <c r="IG48" s="88"/>
      <c r="IH48" s="88"/>
      <c r="II48" s="88"/>
      <c r="IJ48" s="88"/>
      <c r="IK48" s="88"/>
      <c r="IL48" s="88"/>
      <c r="IM48" s="88"/>
      <c r="IN48" s="88"/>
      <c r="IO48" s="88"/>
      <c r="IP48" s="88"/>
      <c r="IQ48" s="88"/>
      <c r="IR48" s="88"/>
      <c r="IS48" s="88"/>
      <c r="IT48" s="88"/>
      <c r="IU48" s="88"/>
      <c r="IV48" s="88"/>
      <c r="IW48" s="88"/>
      <c r="IX48" s="88"/>
      <c r="IY48" s="88"/>
      <c r="IZ48" s="88"/>
      <c r="JA48" s="88"/>
      <c r="JB48" s="88"/>
      <c r="JC48" s="88"/>
      <c r="JD48" s="88"/>
      <c r="JE48" s="88"/>
      <c r="JF48" s="88"/>
      <c r="JG48" s="88"/>
      <c r="JH48" s="88"/>
      <c r="JI48" s="88"/>
      <c r="JJ48" s="88"/>
      <c r="JK48" s="88"/>
      <c r="JL48" s="88"/>
      <c r="JM48" s="88"/>
      <c r="JN48" s="88"/>
      <c r="JO48" s="88"/>
      <c r="JP48" s="88"/>
      <c r="JQ48" s="88"/>
      <c r="JR48" s="88"/>
      <c r="JS48" s="88"/>
      <c r="JT48" s="88"/>
    </row>
    <row r="50" spans="6:6" ht="18" customHeight="1">
      <c r="F50" s="89" t="s">
        <v>793</v>
      </c>
    </row>
    <row r="51" spans="6:6" ht="18" customHeight="1">
      <c r="F51" s="90" t="s">
        <v>794</v>
      </c>
    </row>
    <row r="52" spans="6:6" ht="18" customHeight="1">
      <c r="F52" s="90" t="s">
        <v>795</v>
      </c>
    </row>
    <row r="53" spans="6:6" ht="18" customHeight="1">
      <c r="F53" s="89"/>
    </row>
    <row r="54" spans="6:6" ht="18" customHeight="1">
      <c r="F54" s="90" t="s">
        <v>469</v>
      </c>
    </row>
    <row r="55" spans="6:6" ht="18" customHeight="1">
      <c r="F55" s="90" t="s">
        <v>796</v>
      </c>
    </row>
  </sheetData>
  <phoneticPr fontId="37" type="noConversion"/>
  <hyperlinks>
    <hyperlink ref="H1" location="Contents!A1" display="Back to Table of Contents" xr:uid="{204F81CA-7C42-4524-816C-653BC3A3EB18}"/>
  </hyperlinks>
  <pageMargins left="0" right="0" top="0" bottom="0" header="0" footer="0"/>
  <pageSetup paperSize="9" scale="10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E58F9-0E7C-4D44-9858-A68BE85A78B4}">
  <sheetPr>
    <pageSetUpPr fitToPage="1"/>
  </sheetPr>
  <dimension ref="A1:YY42"/>
  <sheetViews>
    <sheetView zoomScale="93" zoomScaleNormal="93" workbookViewId="0">
      <pane xSplit="7" ySplit="8" topLeftCell="EM16" activePane="bottomRight" state="frozen"/>
      <selection pane="topRight" activeCell="F17" sqref="F17"/>
      <selection pane="bottomLeft" activeCell="F17" sqref="F17"/>
      <selection pane="bottomRight" activeCell="EW12" sqref="EW12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7265625" style="26" hidden="1" customWidth="1"/>
    <col min="11" max="11" width="20" style="26" customWidth="1"/>
    <col min="12" max="17" width="14.453125" style="26" customWidth="1"/>
    <col min="18" max="130" width="14.453125" style="24" customWidth="1"/>
    <col min="131" max="131" width="14.54296875" style="24" customWidth="1"/>
    <col min="132" max="181" width="14.453125" style="24" customWidth="1"/>
    <col min="182" max="16384" width="10.26953125" style="24"/>
  </cols>
  <sheetData>
    <row r="1" spans="1:675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675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675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  <c r="FP3" s="26"/>
      <c r="FQ3" s="26"/>
      <c r="FR3" s="26"/>
      <c r="FS3" s="26"/>
      <c r="FT3" s="26"/>
      <c r="FU3" s="26"/>
      <c r="FV3" s="26"/>
      <c r="FW3" s="26"/>
      <c r="FX3" s="26"/>
      <c r="FY3" s="26"/>
    </row>
    <row r="4" spans="1:675" ht="18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</row>
    <row r="5" spans="1:675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675" ht="82.5" customHeight="1">
      <c r="F6" s="30" t="s">
        <v>37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675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  <c r="FT7" s="80"/>
      <c r="FU7" s="80"/>
      <c r="FV7" s="80"/>
      <c r="FW7" s="80"/>
      <c r="FX7" s="80"/>
      <c r="FY7" s="80"/>
    </row>
    <row r="8" spans="1:675" ht="34.15" customHeight="1">
      <c r="F8" s="32"/>
      <c r="G8" s="33" t="s">
        <v>135</v>
      </c>
      <c r="H8" s="74" t="s">
        <v>924</v>
      </c>
      <c r="I8" s="74" t="s">
        <v>925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/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  <c r="XB8" s="70"/>
      <c r="XC8" s="70"/>
      <c r="XD8" s="70"/>
      <c r="XE8" s="70"/>
      <c r="XF8" s="70"/>
      <c r="XG8" s="70"/>
      <c r="XH8" s="70"/>
      <c r="XI8" s="70"/>
      <c r="XJ8" s="70"/>
      <c r="XK8" s="70"/>
      <c r="XL8" s="70"/>
      <c r="XM8" s="70"/>
      <c r="XN8" s="70"/>
      <c r="XO8" s="70"/>
      <c r="XP8" s="70"/>
      <c r="XQ8" s="70"/>
      <c r="XR8" s="70"/>
      <c r="XS8" s="70"/>
      <c r="XT8" s="70"/>
      <c r="XU8" s="70"/>
      <c r="XV8" s="70"/>
      <c r="XW8" s="70"/>
      <c r="XX8" s="70"/>
      <c r="XY8" s="70"/>
      <c r="XZ8" s="70"/>
      <c r="YA8" s="70"/>
      <c r="YB8" s="70"/>
      <c r="YC8" s="70"/>
      <c r="YD8" s="70"/>
      <c r="YE8" s="70"/>
      <c r="YF8" s="70"/>
      <c r="YG8" s="70"/>
      <c r="YH8" s="70"/>
      <c r="YI8" s="70"/>
      <c r="YJ8" s="70"/>
      <c r="YK8" s="70"/>
      <c r="YL8" s="70"/>
      <c r="YM8" s="70"/>
      <c r="YN8" s="70"/>
      <c r="YO8" s="70"/>
      <c r="YP8" s="70"/>
      <c r="YQ8" s="70"/>
      <c r="YR8" s="70"/>
      <c r="YS8" s="70"/>
      <c r="YT8" s="70"/>
      <c r="YU8" s="70"/>
      <c r="YV8" s="70"/>
      <c r="YW8" s="70"/>
      <c r="YX8" s="70"/>
      <c r="YY8" s="70"/>
    </row>
    <row r="9" spans="1:675" ht="28.15" customHeight="1">
      <c r="F9" s="35" t="s">
        <v>69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</row>
    <row r="10" spans="1:675" ht="20.149999999999999" customHeight="1">
      <c r="F10" s="28" t="s">
        <v>513</v>
      </c>
      <c r="G10" s="29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  <c r="AA10" s="38"/>
      <c r="AB10" s="38"/>
      <c r="AC10" s="38"/>
      <c r="AD10" s="38"/>
      <c r="AE10" s="38"/>
      <c r="AF10" s="38"/>
      <c r="AG10" s="38"/>
      <c r="AH10" s="38"/>
      <c r="AI10" s="38"/>
      <c r="AJ10" s="38"/>
      <c r="AK10" s="38"/>
      <c r="AL10" s="38"/>
      <c r="AM10" s="38"/>
      <c r="AN10" s="38"/>
      <c r="AO10" s="38"/>
      <c r="AP10" s="38"/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</row>
    <row r="11" spans="1:675" ht="20.149999999999999" customHeight="1">
      <c r="F11" s="28" t="s">
        <v>254</v>
      </c>
      <c r="G11" s="29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38"/>
      <c r="AL11" s="38"/>
      <c r="AM11" s="38"/>
      <c r="AN11" s="38"/>
      <c r="AO11" s="38"/>
      <c r="AP11" s="38"/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</row>
    <row r="12" spans="1:675" ht="20.149999999999999" customHeight="1">
      <c r="F12" s="37" t="s">
        <v>616</v>
      </c>
      <c r="G12" s="29" t="s">
        <v>139</v>
      </c>
      <c r="H12" s="38">
        <v>5.6030000000000003E-2</v>
      </c>
      <c r="I12" s="38">
        <v>0.17098012700000001</v>
      </c>
      <c r="J12" s="38"/>
      <c r="K12" s="38"/>
      <c r="L12" s="38">
        <v>0</v>
      </c>
      <c r="M12" s="38">
        <v>0</v>
      </c>
      <c r="N12" s="38">
        <v>0</v>
      </c>
      <c r="O12" s="38">
        <v>0</v>
      </c>
      <c r="P12" s="38">
        <v>0</v>
      </c>
      <c r="Q12" s="38">
        <v>0</v>
      </c>
      <c r="R12" s="38">
        <v>0</v>
      </c>
      <c r="S12" s="38">
        <v>0</v>
      </c>
      <c r="T12" s="38">
        <v>0</v>
      </c>
      <c r="U12" s="38">
        <v>0</v>
      </c>
      <c r="V12" s="38">
        <v>0</v>
      </c>
      <c r="W12" s="38">
        <v>0</v>
      </c>
      <c r="X12" s="38">
        <v>0</v>
      </c>
      <c r="Y12" s="38">
        <v>0</v>
      </c>
      <c r="Z12" s="38">
        <v>0</v>
      </c>
      <c r="AA12" s="38">
        <v>0</v>
      </c>
      <c r="AB12" s="38">
        <v>0</v>
      </c>
      <c r="AC12" s="38">
        <v>0</v>
      </c>
      <c r="AD12" s="38">
        <v>0.01</v>
      </c>
      <c r="AE12" s="38">
        <v>0</v>
      </c>
      <c r="AF12" s="38">
        <v>0</v>
      </c>
      <c r="AG12" s="38">
        <v>0</v>
      </c>
      <c r="AH12" s="38">
        <v>0</v>
      </c>
      <c r="AI12" s="38">
        <v>10.855</v>
      </c>
      <c r="AJ12" s="38">
        <v>21.189</v>
      </c>
      <c r="AK12" s="38">
        <v>0</v>
      </c>
      <c r="AL12" s="38">
        <v>0</v>
      </c>
      <c r="AM12" s="38">
        <v>17.523</v>
      </c>
      <c r="AN12" s="38">
        <v>13</v>
      </c>
      <c r="AO12" s="38">
        <v>19.041</v>
      </c>
      <c r="AP12" s="38">
        <v>27.928999999999998</v>
      </c>
      <c r="AQ12" s="38">
        <v>10.404999999999999</v>
      </c>
      <c r="AR12" s="38">
        <v>17.123999999999999</v>
      </c>
      <c r="AS12" s="38">
        <v>23.161000000000001</v>
      </c>
      <c r="AT12" s="38">
        <v>43.904000000000003</v>
      </c>
      <c r="AU12" s="38">
        <v>0</v>
      </c>
      <c r="AV12" s="38">
        <v>0</v>
      </c>
      <c r="AW12" s="38">
        <v>0</v>
      </c>
      <c r="AX12" s="38">
        <v>19.323</v>
      </c>
      <c r="AY12" s="38">
        <v>19.972000000000001</v>
      </c>
      <c r="AZ12" s="38">
        <v>46.433999999999997</v>
      </c>
      <c r="BA12" s="38">
        <v>21.302499999999998</v>
      </c>
      <c r="BB12" s="38">
        <v>26.073</v>
      </c>
      <c r="BC12" s="38">
        <v>80.124015</v>
      </c>
      <c r="BD12" s="38">
        <v>104.39100000000001</v>
      </c>
      <c r="BE12" s="38">
        <v>82.626999999999995</v>
      </c>
      <c r="BF12" s="38">
        <v>90.570999999999998</v>
      </c>
      <c r="BG12" s="38">
        <v>92.694000000000003</v>
      </c>
      <c r="BH12" s="38">
        <v>43.846600000000002</v>
      </c>
      <c r="BI12" s="38">
        <v>38.856000000000002</v>
      </c>
      <c r="BJ12" s="38">
        <v>46.1175</v>
      </c>
      <c r="BK12" s="38">
        <v>65.44</v>
      </c>
      <c r="BL12" s="38">
        <v>39.369999999999997</v>
      </c>
      <c r="BM12" s="38">
        <v>49.43</v>
      </c>
      <c r="BN12" s="38">
        <v>44.462000000000003</v>
      </c>
      <c r="BO12" s="38">
        <v>16.171824999999998</v>
      </c>
      <c r="BP12" s="38">
        <v>56.082999999999998</v>
      </c>
      <c r="BQ12" s="38">
        <v>62.706000000000003</v>
      </c>
      <c r="BR12" s="38">
        <v>49.3855</v>
      </c>
      <c r="BS12" s="38">
        <v>67.328999999999994</v>
      </c>
      <c r="BT12" s="38">
        <v>48.9285</v>
      </c>
      <c r="BU12" s="38">
        <v>44.826500000000003</v>
      </c>
      <c r="BV12" s="38">
        <v>0.73394999999999999</v>
      </c>
      <c r="BW12" s="38">
        <v>60.255000000000003</v>
      </c>
      <c r="BX12" s="38">
        <v>5.3550000000000004</v>
      </c>
      <c r="BY12" s="38">
        <v>19.251999999999999</v>
      </c>
      <c r="BZ12" s="38">
        <v>0.67500000000000004</v>
      </c>
      <c r="CA12" s="38">
        <v>0.46</v>
      </c>
      <c r="CB12" s="38">
        <v>21.5</v>
      </c>
      <c r="CC12" s="38">
        <v>0.68200000000000005</v>
      </c>
      <c r="CD12" s="38">
        <v>1.0349999999999999</v>
      </c>
      <c r="CE12" s="38">
        <v>29.952000000000002</v>
      </c>
      <c r="CF12" s="38">
        <v>0.314</v>
      </c>
      <c r="CG12" s="38">
        <v>23.805499999999999</v>
      </c>
      <c r="CH12" s="38">
        <v>13.44</v>
      </c>
      <c r="CI12" s="38">
        <v>1.1910000000000001</v>
      </c>
      <c r="CJ12" s="38">
        <v>0.45</v>
      </c>
      <c r="CK12" s="38">
        <v>0.16</v>
      </c>
      <c r="CL12" s="38">
        <v>0.39704</v>
      </c>
      <c r="CM12" s="38">
        <v>0.05</v>
      </c>
      <c r="CN12" s="38">
        <v>0.122</v>
      </c>
      <c r="CO12" s="38">
        <v>0.20200000000000001</v>
      </c>
      <c r="CP12" s="38">
        <v>0</v>
      </c>
      <c r="CQ12" s="38">
        <v>0.128</v>
      </c>
      <c r="CR12" s="38">
        <v>0.126</v>
      </c>
      <c r="CS12" s="38">
        <v>2.1999999999999999E-2</v>
      </c>
      <c r="CT12" s="38">
        <v>2.1999999999999999E-2</v>
      </c>
      <c r="CU12" s="38">
        <v>1.0009999999999999</v>
      </c>
      <c r="CV12" s="38">
        <v>6.0000000000000002E-5</v>
      </c>
      <c r="CW12" s="38">
        <v>0</v>
      </c>
      <c r="CX12" s="38">
        <v>0</v>
      </c>
      <c r="CY12" s="38">
        <v>5.9999999999999995E-4</v>
      </c>
      <c r="CZ12" s="38">
        <v>0</v>
      </c>
      <c r="DA12" s="38">
        <v>2.4E-2</v>
      </c>
      <c r="DB12" s="38">
        <v>2.3E-2</v>
      </c>
      <c r="DC12" s="38">
        <v>0</v>
      </c>
      <c r="DD12" s="38">
        <v>0</v>
      </c>
      <c r="DE12" s="38">
        <v>0</v>
      </c>
      <c r="DF12" s="38">
        <v>1.0999999999999999E-2</v>
      </c>
      <c r="DG12" s="38">
        <v>1.4E-2</v>
      </c>
      <c r="DH12" s="38">
        <v>0</v>
      </c>
      <c r="DI12" s="38">
        <v>4.0099999999999997E-2</v>
      </c>
      <c r="DJ12" s="38">
        <v>0</v>
      </c>
      <c r="DK12" s="38">
        <v>0</v>
      </c>
      <c r="DL12" s="38">
        <v>0</v>
      </c>
      <c r="DM12" s="38">
        <v>0</v>
      </c>
      <c r="DN12" s="38">
        <v>0.02</v>
      </c>
      <c r="DO12" s="38">
        <v>7.1999999999999998E-3</v>
      </c>
      <c r="DP12" s="38">
        <v>7.4006189999999999E-2</v>
      </c>
      <c r="DQ12" s="38">
        <v>10.048483983000001</v>
      </c>
      <c r="DR12" s="38">
        <v>7.6927742070000003</v>
      </c>
      <c r="DS12" s="38">
        <v>8.2664216029999995</v>
      </c>
      <c r="DT12" s="38">
        <v>16.284400000000002</v>
      </c>
      <c r="DU12" s="38">
        <v>15.036547707</v>
      </c>
      <c r="DV12" s="38">
        <v>0.11227134499999999</v>
      </c>
      <c r="DW12" s="38">
        <v>38.5354454919487</v>
      </c>
      <c r="DX12" s="53">
        <v>3.5900000000000001E-2</v>
      </c>
      <c r="DY12" s="53">
        <v>15.108164966</v>
      </c>
      <c r="DZ12" s="53">
        <v>5.7809068999999998E-2</v>
      </c>
      <c r="EA12" s="53">
        <v>2.1499999999999998E-2</v>
      </c>
      <c r="EB12" s="53">
        <v>0</v>
      </c>
      <c r="EC12" s="53">
        <v>1.0225707000000001E-2</v>
      </c>
      <c r="ED12" s="53">
        <v>5.5</v>
      </c>
      <c r="EE12" s="53">
        <v>18.5715</v>
      </c>
      <c r="EF12" s="53">
        <v>2.1905000000000001E-2</v>
      </c>
      <c r="EG12" s="53">
        <v>0</v>
      </c>
      <c r="EH12" s="53">
        <v>2.1499999999999998E-2</v>
      </c>
      <c r="EI12" s="53">
        <v>3.3018310000000002E-2</v>
      </c>
      <c r="EJ12" s="53">
        <v>0</v>
      </c>
      <c r="EK12" s="53">
        <v>2.1524999999999999E-2</v>
      </c>
      <c r="EL12" s="53">
        <v>2.5199999999999999E-5</v>
      </c>
      <c r="EM12" s="53">
        <v>5.5000000000000002E-5</v>
      </c>
      <c r="EN12" s="53">
        <v>2.5000000000000001E-5</v>
      </c>
      <c r="EO12" s="53">
        <v>6.1918099999999998E-3</v>
      </c>
      <c r="EP12" s="53">
        <v>4.0150516999999997E-2</v>
      </c>
      <c r="EQ12" s="53">
        <v>1.5664483E-2</v>
      </c>
      <c r="ER12" s="53">
        <v>0</v>
      </c>
      <c r="ES12" s="53">
        <v>2.1499999999999999E-4</v>
      </c>
      <c r="ET12" s="53">
        <v>2.2911000000000001E-4</v>
      </c>
      <c r="EU12" s="53">
        <v>0.12775101699999999</v>
      </c>
      <c r="EV12" s="53">
        <v>2.1499999999999998E-2</v>
      </c>
      <c r="EW12" s="53">
        <v>2.1499999999999998E-2</v>
      </c>
      <c r="EX12" s="53"/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  <c r="RY12" s="53"/>
      <c r="RZ12" s="53"/>
      <c r="SA12" s="53"/>
      <c r="SB12" s="53"/>
      <c r="SC12" s="53"/>
      <c r="SD12" s="53"/>
      <c r="SE12" s="53"/>
      <c r="SF12" s="53"/>
      <c r="SG12" s="53"/>
      <c r="SH12" s="53"/>
      <c r="SI12" s="53"/>
      <c r="SJ12" s="53"/>
      <c r="SK12" s="53"/>
      <c r="SL12" s="53"/>
      <c r="SM12" s="53"/>
      <c r="SN12" s="53"/>
      <c r="SO12" s="53"/>
      <c r="SP12" s="53"/>
      <c r="SQ12" s="53"/>
      <c r="SR12" s="53"/>
      <c r="SS12" s="53"/>
      <c r="ST12" s="53"/>
      <c r="SU12" s="53"/>
      <c r="SV12" s="53"/>
      <c r="SW12" s="53"/>
      <c r="SX12" s="53"/>
      <c r="SY12" s="53"/>
      <c r="SZ12" s="53"/>
      <c r="TA12" s="53"/>
      <c r="TB12" s="53"/>
      <c r="TC12" s="53"/>
      <c r="TD12" s="53"/>
      <c r="TE12" s="53"/>
      <c r="TF12" s="53"/>
      <c r="TG12" s="53"/>
      <c r="TH12" s="53"/>
      <c r="TI12" s="53"/>
      <c r="TJ12" s="53"/>
      <c r="TK12" s="53"/>
      <c r="TL12" s="53"/>
      <c r="TM12" s="53"/>
      <c r="TN12" s="53"/>
      <c r="TO12" s="53"/>
      <c r="TP12" s="53"/>
      <c r="TQ12" s="53"/>
      <c r="TR12" s="53"/>
      <c r="TS12" s="53"/>
      <c r="TT12" s="53"/>
      <c r="TU12" s="53"/>
      <c r="TV12" s="53"/>
      <c r="TW12" s="53"/>
      <c r="TX12" s="53"/>
      <c r="TY12" s="53"/>
      <c r="TZ12" s="53"/>
      <c r="UA12" s="53"/>
      <c r="UB12" s="53"/>
      <c r="UC12" s="53"/>
      <c r="UD12" s="53"/>
      <c r="UE12" s="53"/>
      <c r="UF12" s="53"/>
      <c r="UG12" s="53"/>
      <c r="UH12" s="53"/>
      <c r="UI12" s="53"/>
      <c r="UJ12" s="53"/>
      <c r="UK12" s="53"/>
      <c r="UL12" s="53"/>
      <c r="UM12" s="53"/>
      <c r="UN12" s="53"/>
      <c r="UO12" s="53"/>
      <c r="UP12" s="53"/>
      <c r="UQ12" s="53"/>
      <c r="UR12" s="53"/>
      <c r="US12" s="53"/>
      <c r="UT12" s="53"/>
      <c r="UU12" s="53"/>
      <c r="UV12" s="53"/>
      <c r="UW12" s="53"/>
      <c r="UX12" s="53"/>
      <c r="UY12" s="53"/>
      <c r="UZ12" s="53"/>
      <c r="VA12" s="53"/>
      <c r="VB12" s="53"/>
      <c r="VC12" s="53"/>
      <c r="VD12" s="53"/>
      <c r="VE12" s="53"/>
      <c r="VF12" s="53"/>
      <c r="VG12" s="53"/>
      <c r="VH12" s="53"/>
      <c r="VI12" s="53"/>
      <c r="VJ12" s="53"/>
      <c r="VK12" s="53"/>
      <c r="VL12" s="53"/>
      <c r="VM12" s="53"/>
      <c r="VN12" s="53"/>
      <c r="VO12" s="53"/>
      <c r="VP12" s="53"/>
      <c r="VQ12" s="53"/>
      <c r="VR12" s="53"/>
      <c r="VS12" s="53"/>
      <c r="VT12" s="53"/>
      <c r="VU12" s="53"/>
      <c r="VV12" s="53"/>
      <c r="VW12" s="53"/>
      <c r="VX12" s="53"/>
      <c r="VY12" s="53"/>
      <c r="VZ12" s="53"/>
      <c r="WA12" s="53"/>
      <c r="WB12" s="53"/>
      <c r="WC12" s="53"/>
      <c r="WD12" s="53"/>
      <c r="WE12" s="53"/>
      <c r="WF12" s="53"/>
      <c r="WG12" s="53"/>
      <c r="WH12" s="53"/>
      <c r="WI12" s="53"/>
      <c r="WJ12" s="53"/>
      <c r="WK12" s="53"/>
      <c r="WL12" s="53"/>
      <c r="WM12" s="53"/>
      <c r="WN12" s="53"/>
      <c r="WO12" s="53"/>
      <c r="WP12" s="53"/>
      <c r="WQ12" s="53"/>
      <c r="WR12" s="53"/>
      <c r="WS12" s="53"/>
      <c r="WT12" s="53"/>
      <c r="WU12" s="53"/>
      <c r="WV12" s="53"/>
      <c r="WW12" s="53"/>
      <c r="WX12" s="53"/>
      <c r="WY12" s="53"/>
      <c r="WZ12" s="53"/>
      <c r="XA12" s="53"/>
      <c r="XB12" s="53"/>
      <c r="XC12" s="53"/>
      <c r="XD12" s="53"/>
      <c r="XE12" s="53"/>
      <c r="XF12" s="53"/>
      <c r="XG12" s="53"/>
      <c r="XH12" s="53"/>
      <c r="XI12" s="53"/>
      <c r="XJ12" s="53"/>
      <c r="XK12" s="53"/>
      <c r="XL12" s="53"/>
      <c r="XM12" s="53"/>
      <c r="XN12" s="53"/>
      <c r="XO12" s="53"/>
      <c r="XP12" s="53"/>
      <c r="XQ12" s="53"/>
      <c r="XR12" s="53"/>
      <c r="XS12" s="53"/>
      <c r="XT12" s="53"/>
      <c r="XU12" s="53"/>
      <c r="XV12" s="53"/>
      <c r="XW12" s="53"/>
      <c r="XX12" s="53"/>
      <c r="XY12" s="53"/>
      <c r="XZ12" s="53"/>
      <c r="YA12" s="53"/>
      <c r="YB12" s="53"/>
      <c r="YC12" s="53"/>
      <c r="YD12" s="53"/>
      <c r="YE12" s="53"/>
      <c r="YF12" s="53"/>
      <c r="YG12" s="53"/>
      <c r="YH12" s="53"/>
      <c r="YI12" s="53"/>
      <c r="YJ12" s="53"/>
      <c r="YK12" s="53"/>
      <c r="YL12" s="53"/>
      <c r="YM12" s="53"/>
      <c r="YN12" s="53"/>
      <c r="YO12" s="53"/>
      <c r="YP12" s="53"/>
      <c r="YQ12" s="53"/>
      <c r="YR12" s="53"/>
      <c r="YS12" s="53"/>
      <c r="YT12" s="53"/>
      <c r="YU12" s="53"/>
      <c r="YV12" s="53"/>
      <c r="YW12" s="53"/>
      <c r="YX12" s="53"/>
      <c r="YY12" s="53"/>
    </row>
    <row r="13" spans="1:675" ht="20.149999999999999" customHeight="1">
      <c r="F13" s="37" t="s">
        <v>797</v>
      </c>
      <c r="G13" s="29" t="s">
        <v>139</v>
      </c>
      <c r="H13" s="38">
        <v>0</v>
      </c>
      <c r="I13" s="38">
        <v>0</v>
      </c>
      <c r="J13" s="38"/>
      <c r="K13" s="38"/>
      <c r="L13" s="38">
        <v>84.215000000000003</v>
      </c>
      <c r="M13" s="38">
        <v>29.728000000000002</v>
      </c>
      <c r="N13" s="38">
        <v>51.125999999999998</v>
      </c>
      <c r="O13" s="38">
        <v>0</v>
      </c>
      <c r="P13" s="38">
        <v>42.116</v>
      </c>
      <c r="Q13" s="38">
        <v>0</v>
      </c>
      <c r="R13" s="38">
        <v>0</v>
      </c>
      <c r="S13" s="38">
        <v>0</v>
      </c>
      <c r="T13" s="38">
        <v>0</v>
      </c>
      <c r="U13" s="38">
        <v>0</v>
      </c>
      <c r="V13" s="38">
        <v>31.122</v>
      </c>
      <c r="W13" s="38">
        <v>31.2</v>
      </c>
      <c r="X13" s="38">
        <v>0</v>
      </c>
      <c r="Y13" s="38">
        <v>0</v>
      </c>
      <c r="Z13" s="38">
        <v>26</v>
      </c>
      <c r="AA13" s="38">
        <v>94.450999999999993</v>
      </c>
      <c r="AB13" s="38">
        <v>23.189</v>
      </c>
      <c r="AC13" s="38">
        <v>0</v>
      </c>
      <c r="AD13" s="38">
        <v>68.147000000000006</v>
      </c>
      <c r="AE13" s="38">
        <v>77.033000000000001</v>
      </c>
      <c r="AF13" s="38">
        <v>36.982999999999997</v>
      </c>
      <c r="AG13" s="38">
        <v>0</v>
      </c>
      <c r="AH13" s="38">
        <v>77.747</v>
      </c>
      <c r="AI13" s="38">
        <v>26.988</v>
      </c>
      <c r="AJ13" s="38">
        <v>31.251000000000001</v>
      </c>
      <c r="AK13" s="38">
        <v>0</v>
      </c>
      <c r="AL13" s="38">
        <v>56.356000000000002</v>
      </c>
      <c r="AM13" s="38">
        <v>36.764000000000003</v>
      </c>
      <c r="AN13" s="38">
        <v>11.029</v>
      </c>
      <c r="AO13" s="38">
        <v>0</v>
      </c>
      <c r="AP13" s="38">
        <v>85.44</v>
      </c>
      <c r="AQ13" s="38">
        <v>77.116</v>
      </c>
      <c r="AR13" s="38">
        <v>42.021000000000001</v>
      </c>
      <c r="AS13" s="38">
        <v>33.162999999999997</v>
      </c>
      <c r="AT13" s="38">
        <v>81.233999999999995</v>
      </c>
      <c r="AU13" s="38">
        <v>99.793999999999997</v>
      </c>
      <c r="AV13" s="38">
        <v>66.474999999999994</v>
      </c>
      <c r="AW13" s="38">
        <v>25.934000000000001</v>
      </c>
      <c r="AX13" s="38">
        <v>26.31</v>
      </c>
      <c r="AY13" s="38">
        <v>77.050002000000006</v>
      </c>
      <c r="AZ13" s="38">
        <v>67.561002000000002</v>
      </c>
      <c r="BA13" s="38">
        <v>68.013000000000005</v>
      </c>
      <c r="BB13" s="38">
        <v>85.516002</v>
      </c>
      <c r="BC13" s="38">
        <v>88.500001999999995</v>
      </c>
      <c r="BD13" s="38">
        <v>103.630002</v>
      </c>
      <c r="BE13" s="38">
        <v>0</v>
      </c>
      <c r="BF13" s="38">
        <v>99.733001999999999</v>
      </c>
      <c r="BG13" s="38">
        <v>88.926422000000002</v>
      </c>
      <c r="BH13" s="38">
        <v>26.980001000000001</v>
      </c>
      <c r="BI13" s="38">
        <v>41.022002000000001</v>
      </c>
      <c r="BJ13" s="38">
        <v>98.904002000000006</v>
      </c>
      <c r="BK13" s="38">
        <v>0</v>
      </c>
      <c r="BL13" s="38">
        <v>51.165002000000001</v>
      </c>
      <c r="BM13" s="38">
        <v>0</v>
      </c>
      <c r="BN13" s="38">
        <v>49.35</v>
      </c>
      <c r="BO13" s="38">
        <v>104.1</v>
      </c>
      <c r="BP13" s="38">
        <v>0</v>
      </c>
      <c r="BQ13" s="38">
        <v>44.637</v>
      </c>
      <c r="BR13" s="38">
        <v>50.283000000000001</v>
      </c>
      <c r="BS13" s="38">
        <v>50.521000000000001</v>
      </c>
      <c r="BT13" s="38">
        <v>100.67400000000001</v>
      </c>
      <c r="BU13" s="38">
        <v>179.203</v>
      </c>
      <c r="BV13" s="38">
        <v>104.714</v>
      </c>
      <c r="BW13" s="38">
        <v>153.81100000000001</v>
      </c>
      <c r="BX13" s="38">
        <v>0</v>
      </c>
      <c r="BY13" s="38">
        <v>146.96700000000001</v>
      </c>
      <c r="BZ13" s="38">
        <v>104.404</v>
      </c>
      <c r="CA13" s="38">
        <v>126.931</v>
      </c>
      <c r="CB13" s="38">
        <v>16.5</v>
      </c>
      <c r="CC13" s="38">
        <v>95.004999999999995</v>
      </c>
      <c r="CD13" s="38">
        <v>50</v>
      </c>
      <c r="CE13" s="38">
        <v>186.06100000000001</v>
      </c>
      <c r="CF13" s="38">
        <v>77.63</v>
      </c>
      <c r="CG13" s="38">
        <v>124.627</v>
      </c>
      <c r="CH13" s="38">
        <v>127.911</v>
      </c>
      <c r="CI13" s="38">
        <v>129.18</v>
      </c>
      <c r="CJ13" s="38">
        <v>0</v>
      </c>
      <c r="CK13" s="38">
        <v>27.3</v>
      </c>
      <c r="CL13" s="38">
        <v>0</v>
      </c>
      <c r="CM13" s="38">
        <v>72.841999999999999</v>
      </c>
      <c r="CN13" s="38">
        <v>0</v>
      </c>
      <c r="CO13" s="38">
        <v>0</v>
      </c>
      <c r="CP13" s="38">
        <v>126.4</v>
      </c>
      <c r="CQ13" s="38">
        <v>80.974999999999994</v>
      </c>
      <c r="CR13" s="38">
        <v>0</v>
      </c>
      <c r="CS13" s="38">
        <v>80.194999999999993</v>
      </c>
      <c r="CT13" s="38">
        <v>54.95</v>
      </c>
      <c r="CU13" s="38">
        <v>97.697999999999993</v>
      </c>
      <c r="CV13" s="38">
        <v>0</v>
      </c>
      <c r="CW13" s="38">
        <v>30.8</v>
      </c>
      <c r="CX13" s="38">
        <v>63.8</v>
      </c>
      <c r="CY13" s="38">
        <v>53.4</v>
      </c>
      <c r="CZ13" s="38">
        <v>0</v>
      </c>
      <c r="DA13" s="38">
        <v>66.234359999999995</v>
      </c>
      <c r="DB13" s="38">
        <v>0</v>
      </c>
      <c r="DC13" s="38">
        <v>0</v>
      </c>
      <c r="DD13" s="38">
        <v>31.600100000000001</v>
      </c>
      <c r="DE13" s="38">
        <v>28.432259999999999</v>
      </c>
      <c r="DF13" s="38">
        <v>0</v>
      </c>
      <c r="DG13" s="38">
        <v>33.057850000000002</v>
      </c>
      <c r="DH13" s="38">
        <v>0</v>
      </c>
      <c r="DI13" s="38">
        <v>33</v>
      </c>
      <c r="DJ13" s="38">
        <v>0</v>
      </c>
      <c r="DK13" s="38">
        <v>32.650379999999998</v>
      </c>
      <c r="DL13" s="38">
        <v>0</v>
      </c>
      <c r="DM13" s="38">
        <v>33</v>
      </c>
      <c r="DN13" s="38">
        <v>33</v>
      </c>
      <c r="DO13" s="38">
        <v>45</v>
      </c>
      <c r="DP13" s="38">
        <v>0</v>
      </c>
      <c r="DQ13" s="38">
        <v>29.937104869999999</v>
      </c>
      <c r="DR13" s="38">
        <v>0</v>
      </c>
      <c r="DS13" s="38">
        <v>0</v>
      </c>
      <c r="DT13" s="38">
        <v>0</v>
      </c>
      <c r="DU13" s="38">
        <v>31.707000000000001</v>
      </c>
      <c r="DV13" s="38">
        <v>0</v>
      </c>
      <c r="DW13" s="38">
        <v>0</v>
      </c>
      <c r="DX13" s="53">
        <v>0</v>
      </c>
      <c r="DY13" s="53">
        <v>34.487544810000003</v>
      </c>
      <c r="DZ13" s="53">
        <v>44</v>
      </c>
      <c r="EA13" s="53">
        <v>0</v>
      </c>
      <c r="EB13" s="53">
        <v>0</v>
      </c>
      <c r="EC13" s="53">
        <v>0</v>
      </c>
      <c r="ED13" s="53">
        <v>74.5</v>
      </c>
      <c r="EE13" s="53">
        <v>0</v>
      </c>
      <c r="EF13" s="53">
        <v>0</v>
      </c>
      <c r="EG13" s="53">
        <v>0</v>
      </c>
      <c r="EH13" s="53">
        <v>0</v>
      </c>
      <c r="EI13" s="53">
        <v>27.5</v>
      </c>
      <c r="EJ13" s="53">
        <v>0</v>
      </c>
      <c r="EK13" s="53">
        <v>0</v>
      </c>
      <c r="EL13" s="53">
        <v>0</v>
      </c>
      <c r="EM13" s="53">
        <v>33</v>
      </c>
      <c r="EN13" s="53">
        <v>0</v>
      </c>
      <c r="EO13" s="53">
        <v>0</v>
      </c>
      <c r="EP13" s="53">
        <v>0</v>
      </c>
      <c r="EQ13" s="53">
        <v>0</v>
      </c>
      <c r="ER13" s="53">
        <v>0</v>
      </c>
      <c r="ES13" s="53">
        <v>0</v>
      </c>
      <c r="ET13" s="53">
        <v>0</v>
      </c>
      <c r="EU13" s="53">
        <v>0</v>
      </c>
      <c r="EV13" s="53">
        <v>0</v>
      </c>
      <c r="EW13" s="53">
        <v>0</v>
      </c>
      <c r="EX13" s="53"/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  <c r="TM13" s="53"/>
      <c r="TN13" s="53"/>
      <c r="TO13" s="53"/>
      <c r="TP13" s="53"/>
      <c r="TQ13" s="53"/>
      <c r="TR13" s="53"/>
      <c r="TS13" s="53"/>
      <c r="TT13" s="53"/>
      <c r="TU13" s="53"/>
      <c r="TV13" s="53"/>
      <c r="TW13" s="53"/>
      <c r="TX13" s="53"/>
      <c r="TY13" s="53"/>
      <c r="TZ13" s="53"/>
      <c r="UA13" s="53"/>
      <c r="UB13" s="53"/>
      <c r="UC13" s="53"/>
      <c r="UD13" s="53"/>
      <c r="UE13" s="53"/>
      <c r="UF13" s="53"/>
      <c r="UG13" s="53"/>
      <c r="UH13" s="53"/>
      <c r="UI13" s="53"/>
      <c r="UJ13" s="53"/>
      <c r="UK13" s="53"/>
      <c r="UL13" s="53"/>
      <c r="UM13" s="53"/>
      <c r="UN13" s="53"/>
      <c r="UO13" s="53"/>
      <c r="UP13" s="53"/>
      <c r="UQ13" s="53"/>
      <c r="UR13" s="53"/>
      <c r="US13" s="53"/>
      <c r="UT13" s="53"/>
      <c r="UU13" s="53"/>
      <c r="UV13" s="53"/>
      <c r="UW13" s="53"/>
      <c r="UX13" s="53"/>
      <c r="UY13" s="53"/>
      <c r="UZ13" s="53"/>
      <c r="VA13" s="53"/>
      <c r="VB13" s="53"/>
      <c r="VC13" s="53"/>
      <c r="VD13" s="53"/>
      <c r="VE13" s="53"/>
      <c r="VF13" s="53"/>
      <c r="VG13" s="53"/>
      <c r="VH13" s="53"/>
      <c r="VI13" s="53"/>
      <c r="VJ13" s="53"/>
      <c r="VK13" s="53"/>
      <c r="VL13" s="53"/>
      <c r="VM13" s="53"/>
      <c r="VN13" s="53"/>
      <c r="VO13" s="53"/>
      <c r="VP13" s="53"/>
      <c r="VQ13" s="53"/>
      <c r="VR13" s="53"/>
      <c r="VS13" s="53"/>
      <c r="VT13" s="53"/>
      <c r="VU13" s="53"/>
      <c r="VV13" s="53"/>
      <c r="VW13" s="53"/>
      <c r="VX13" s="53"/>
      <c r="VY13" s="53"/>
      <c r="VZ13" s="53"/>
      <c r="WA13" s="53"/>
      <c r="WB13" s="53"/>
      <c r="WC13" s="53"/>
      <c r="WD13" s="53"/>
      <c r="WE13" s="53"/>
      <c r="WF13" s="53"/>
      <c r="WG13" s="53"/>
      <c r="WH13" s="53"/>
      <c r="WI13" s="53"/>
      <c r="WJ13" s="53"/>
      <c r="WK13" s="53"/>
      <c r="WL13" s="53"/>
      <c r="WM13" s="53"/>
      <c r="WN13" s="53"/>
      <c r="WO13" s="53"/>
      <c r="WP13" s="53"/>
      <c r="WQ13" s="53"/>
      <c r="WR13" s="53"/>
      <c r="WS13" s="53"/>
      <c r="WT13" s="53"/>
      <c r="WU13" s="53"/>
      <c r="WV13" s="53"/>
      <c r="WW13" s="53"/>
      <c r="WX13" s="53"/>
      <c r="WY13" s="53"/>
      <c r="WZ13" s="53"/>
      <c r="XA13" s="53"/>
      <c r="XB13" s="53"/>
      <c r="XC13" s="53"/>
      <c r="XD13" s="53"/>
      <c r="XE13" s="53"/>
      <c r="XF13" s="53"/>
      <c r="XG13" s="53"/>
      <c r="XH13" s="53"/>
      <c r="XI13" s="53"/>
      <c r="XJ13" s="53"/>
      <c r="XK13" s="53"/>
      <c r="XL13" s="53"/>
      <c r="XM13" s="53"/>
      <c r="XN13" s="53"/>
      <c r="XO13" s="53"/>
      <c r="XP13" s="53"/>
      <c r="XQ13" s="53"/>
      <c r="XR13" s="53"/>
      <c r="XS13" s="53"/>
      <c r="XT13" s="53"/>
      <c r="XU13" s="53"/>
      <c r="XV13" s="53"/>
      <c r="XW13" s="53"/>
      <c r="XX13" s="53"/>
      <c r="XY13" s="53"/>
      <c r="XZ13" s="53"/>
      <c r="YA13" s="53"/>
      <c r="YB13" s="53"/>
      <c r="YC13" s="53"/>
      <c r="YD13" s="53"/>
      <c r="YE13" s="53"/>
      <c r="YF13" s="53"/>
      <c r="YG13" s="53"/>
      <c r="YH13" s="53"/>
      <c r="YI13" s="53"/>
      <c r="YJ13" s="53"/>
      <c r="YK13" s="53"/>
      <c r="YL13" s="53"/>
      <c r="YM13" s="53"/>
      <c r="YN13" s="53"/>
      <c r="YO13" s="53"/>
      <c r="YP13" s="53"/>
      <c r="YQ13" s="53"/>
      <c r="YR13" s="53"/>
      <c r="YS13" s="53"/>
      <c r="YT13" s="53"/>
      <c r="YU13" s="53"/>
      <c r="YV13" s="53"/>
      <c r="YW13" s="53"/>
      <c r="YX13" s="53"/>
      <c r="YY13" s="53"/>
    </row>
    <row r="14" spans="1:675" ht="20.149999999999999" customHeight="1">
      <c r="F14" s="37" t="s">
        <v>798</v>
      </c>
      <c r="G14" s="29" t="s">
        <v>139</v>
      </c>
      <c r="H14" s="38">
        <v>0</v>
      </c>
      <c r="I14" s="38">
        <v>0</v>
      </c>
      <c r="J14" s="38"/>
      <c r="K14" s="38"/>
      <c r="L14" s="38">
        <v>178.71700000000001</v>
      </c>
      <c r="M14" s="38">
        <v>259.96300000000002</v>
      </c>
      <c r="N14" s="38">
        <v>142.39500000000001</v>
      </c>
      <c r="O14" s="38">
        <v>57.598999999999997</v>
      </c>
      <c r="P14" s="38">
        <v>24.5</v>
      </c>
      <c r="Q14" s="38">
        <v>0</v>
      </c>
      <c r="R14" s="38">
        <v>54.5</v>
      </c>
      <c r="S14" s="38">
        <v>82.546999999999997</v>
      </c>
      <c r="T14" s="38">
        <v>52.703000000000003</v>
      </c>
      <c r="U14" s="38">
        <v>67.013000000000005</v>
      </c>
      <c r="V14" s="38">
        <v>117.221</v>
      </c>
      <c r="W14" s="38">
        <v>178.756</v>
      </c>
      <c r="X14" s="38">
        <v>29.074999999999999</v>
      </c>
      <c r="Y14" s="38">
        <v>30.2</v>
      </c>
      <c r="Z14" s="38">
        <v>69.088999999999999</v>
      </c>
      <c r="AA14" s="38">
        <v>48.277000000000001</v>
      </c>
      <c r="AB14" s="38">
        <v>31.893000000000001</v>
      </c>
      <c r="AC14" s="38">
        <v>53.494</v>
      </c>
      <c r="AD14" s="38">
        <v>68.966999999999999</v>
      </c>
      <c r="AE14" s="38">
        <v>55.023000000000003</v>
      </c>
      <c r="AF14" s="38">
        <v>43.19</v>
      </c>
      <c r="AG14" s="38">
        <v>11</v>
      </c>
      <c r="AH14" s="38">
        <v>59.783999999999999</v>
      </c>
      <c r="AI14" s="38">
        <v>61.601999999999997</v>
      </c>
      <c r="AJ14" s="38">
        <v>38.593000000000004</v>
      </c>
      <c r="AK14" s="38">
        <v>31.012</v>
      </c>
      <c r="AL14" s="38">
        <v>31.158000000000001</v>
      </c>
      <c r="AM14" s="38">
        <v>36.18</v>
      </c>
      <c r="AN14" s="38">
        <v>37.069000000000003</v>
      </c>
      <c r="AO14" s="38">
        <v>63.014000000000003</v>
      </c>
      <c r="AP14" s="38">
        <v>13.2</v>
      </c>
      <c r="AQ14" s="38">
        <v>54.841999999999999</v>
      </c>
      <c r="AR14" s="38">
        <v>41.323999999999998</v>
      </c>
      <c r="AS14" s="38">
        <v>43.183</v>
      </c>
      <c r="AT14" s="38">
        <v>33.125</v>
      </c>
      <c r="AU14" s="38">
        <v>27.5</v>
      </c>
      <c r="AV14" s="38">
        <v>27.608000000000001</v>
      </c>
      <c r="AW14" s="38">
        <v>0</v>
      </c>
      <c r="AX14" s="38">
        <v>33.228999999999999</v>
      </c>
      <c r="AY14" s="38">
        <v>27.635000000000002</v>
      </c>
      <c r="AZ14" s="38">
        <v>10.5</v>
      </c>
      <c r="BA14" s="38">
        <v>34.281999999999996</v>
      </c>
      <c r="BB14" s="38">
        <v>0</v>
      </c>
      <c r="BC14" s="38">
        <v>55.164999999999999</v>
      </c>
      <c r="BD14" s="38">
        <v>29.722000000000001</v>
      </c>
      <c r="BE14" s="38">
        <v>33.747</v>
      </c>
      <c r="BF14" s="38">
        <v>0</v>
      </c>
      <c r="BG14" s="38">
        <v>0</v>
      </c>
      <c r="BH14" s="38">
        <v>27.305</v>
      </c>
      <c r="BI14" s="38">
        <v>0</v>
      </c>
      <c r="BJ14" s="38">
        <v>16.238000700000001</v>
      </c>
      <c r="BK14" s="38">
        <v>0</v>
      </c>
      <c r="BL14" s="38">
        <v>0</v>
      </c>
      <c r="BM14" s="38">
        <v>0</v>
      </c>
      <c r="BN14" s="38">
        <v>0</v>
      </c>
      <c r="BO14" s="38">
        <v>0</v>
      </c>
      <c r="BP14" s="38">
        <v>0</v>
      </c>
      <c r="BQ14" s="38">
        <v>0</v>
      </c>
      <c r="BR14" s="38">
        <v>0</v>
      </c>
      <c r="BS14" s="38">
        <v>0</v>
      </c>
      <c r="BT14" s="38">
        <v>0</v>
      </c>
      <c r="BU14" s="38">
        <v>0</v>
      </c>
      <c r="BV14" s="38">
        <v>0</v>
      </c>
      <c r="BW14" s="38">
        <v>0</v>
      </c>
      <c r="BX14" s="38">
        <v>0</v>
      </c>
      <c r="BY14" s="38">
        <v>0</v>
      </c>
      <c r="BZ14" s="38">
        <v>0</v>
      </c>
      <c r="CA14" s="38">
        <v>0</v>
      </c>
      <c r="CB14" s="38">
        <v>0</v>
      </c>
      <c r="CC14" s="38">
        <v>27.03</v>
      </c>
      <c r="CD14" s="38">
        <v>27.2</v>
      </c>
      <c r="CE14" s="38">
        <v>26.984999999999999</v>
      </c>
      <c r="CF14" s="38">
        <v>30.5</v>
      </c>
      <c r="CG14" s="38">
        <v>27.178000000000001</v>
      </c>
      <c r="CH14" s="38">
        <v>58.468000000000004</v>
      </c>
      <c r="CI14" s="38">
        <v>27.489000000000001</v>
      </c>
      <c r="CJ14" s="38">
        <v>0</v>
      </c>
      <c r="CK14" s="38">
        <v>0</v>
      </c>
      <c r="CL14" s="38">
        <v>0</v>
      </c>
      <c r="CM14" s="38">
        <v>0</v>
      </c>
      <c r="CN14" s="38">
        <v>0</v>
      </c>
      <c r="CO14" s="38">
        <v>0</v>
      </c>
      <c r="CP14" s="38">
        <v>10</v>
      </c>
      <c r="CQ14" s="38">
        <v>30.4</v>
      </c>
      <c r="CR14" s="38">
        <v>0</v>
      </c>
      <c r="CS14" s="38">
        <v>33.950000000000003</v>
      </c>
      <c r="CT14" s="38">
        <v>0</v>
      </c>
      <c r="CU14" s="38">
        <v>42.302999999999997</v>
      </c>
      <c r="CV14" s="38">
        <v>0</v>
      </c>
      <c r="CW14" s="38">
        <v>30</v>
      </c>
      <c r="CX14" s="38">
        <v>30</v>
      </c>
      <c r="CY14" s="38">
        <v>0</v>
      </c>
      <c r="CZ14" s="38">
        <v>0</v>
      </c>
      <c r="DA14" s="38">
        <v>29.970780000000001</v>
      </c>
      <c r="DB14" s="38">
        <v>41.480719999999998</v>
      </c>
      <c r="DC14" s="38">
        <v>30.15485</v>
      </c>
      <c r="DD14" s="38">
        <v>15</v>
      </c>
      <c r="DE14" s="38">
        <v>0</v>
      </c>
      <c r="DF14" s="38">
        <v>25</v>
      </c>
      <c r="DG14" s="38">
        <v>0</v>
      </c>
      <c r="DH14" s="38">
        <v>0</v>
      </c>
      <c r="DI14" s="38">
        <v>11.8</v>
      </c>
      <c r="DJ14" s="38">
        <v>62.111240000000002</v>
      </c>
      <c r="DK14" s="38">
        <v>0</v>
      </c>
      <c r="DL14" s="38">
        <v>23</v>
      </c>
      <c r="DM14" s="38">
        <v>0</v>
      </c>
      <c r="DN14" s="38">
        <v>0</v>
      </c>
      <c r="DO14" s="38">
        <v>11.23742</v>
      </c>
      <c r="DP14" s="38">
        <v>0</v>
      </c>
      <c r="DQ14" s="38">
        <v>23</v>
      </c>
      <c r="DR14" s="38">
        <v>0</v>
      </c>
      <c r="DS14" s="38">
        <v>25</v>
      </c>
      <c r="DT14" s="38">
        <v>0</v>
      </c>
      <c r="DU14" s="38">
        <v>0</v>
      </c>
      <c r="DV14" s="38">
        <v>25.231999999999999</v>
      </c>
      <c r="DW14" s="38">
        <v>0</v>
      </c>
      <c r="DX14" s="53">
        <v>25</v>
      </c>
      <c r="DY14" s="53">
        <v>0</v>
      </c>
      <c r="DZ14" s="53">
        <v>21.5</v>
      </c>
      <c r="EA14" s="53">
        <v>0</v>
      </c>
      <c r="EB14" s="53">
        <v>0</v>
      </c>
      <c r="EC14" s="53">
        <v>0</v>
      </c>
      <c r="ED14" s="53">
        <v>0</v>
      </c>
      <c r="EE14" s="53">
        <v>0</v>
      </c>
      <c r="EF14" s="53">
        <v>0</v>
      </c>
      <c r="EG14" s="53">
        <v>0</v>
      </c>
      <c r="EH14" s="53">
        <v>26.032499999999999</v>
      </c>
      <c r="EI14" s="53">
        <v>0</v>
      </c>
      <c r="EJ14" s="53">
        <v>25.832999999999998</v>
      </c>
      <c r="EK14" s="53">
        <v>0</v>
      </c>
      <c r="EL14" s="53">
        <v>0</v>
      </c>
      <c r="EM14" s="53">
        <v>0</v>
      </c>
      <c r="EN14" s="53">
        <v>0</v>
      </c>
      <c r="EO14" s="53">
        <v>0</v>
      </c>
      <c r="EP14" s="53">
        <v>0</v>
      </c>
      <c r="EQ14" s="53">
        <v>0</v>
      </c>
      <c r="ER14" s="53">
        <v>0</v>
      </c>
      <c r="ES14" s="53">
        <v>0</v>
      </c>
      <c r="ET14" s="53">
        <v>0</v>
      </c>
      <c r="EU14" s="53">
        <v>0</v>
      </c>
      <c r="EV14" s="53">
        <v>0</v>
      </c>
      <c r="EW14" s="53">
        <v>0</v>
      </c>
      <c r="EX14" s="53"/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  <c r="TM14" s="53"/>
      <c r="TN14" s="53"/>
      <c r="TO14" s="53"/>
      <c r="TP14" s="53"/>
      <c r="TQ14" s="53"/>
      <c r="TR14" s="53"/>
      <c r="TS14" s="53"/>
      <c r="TT14" s="53"/>
      <c r="TU14" s="53"/>
      <c r="TV14" s="53"/>
      <c r="TW14" s="53"/>
      <c r="TX14" s="53"/>
      <c r="TY14" s="53"/>
      <c r="TZ14" s="53"/>
      <c r="UA14" s="53"/>
      <c r="UB14" s="53"/>
      <c r="UC14" s="53"/>
      <c r="UD14" s="53"/>
      <c r="UE14" s="53"/>
      <c r="UF14" s="53"/>
      <c r="UG14" s="53"/>
      <c r="UH14" s="53"/>
      <c r="UI14" s="53"/>
      <c r="UJ14" s="53"/>
      <c r="UK14" s="53"/>
      <c r="UL14" s="53"/>
      <c r="UM14" s="53"/>
      <c r="UN14" s="53"/>
      <c r="UO14" s="53"/>
      <c r="UP14" s="53"/>
      <c r="UQ14" s="53"/>
      <c r="UR14" s="53"/>
      <c r="US14" s="53"/>
      <c r="UT14" s="53"/>
      <c r="UU14" s="53"/>
      <c r="UV14" s="53"/>
      <c r="UW14" s="53"/>
      <c r="UX14" s="53"/>
      <c r="UY14" s="53"/>
      <c r="UZ14" s="53"/>
      <c r="VA14" s="53"/>
      <c r="VB14" s="53"/>
      <c r="VC14" s="53"/>
      <c r="VD14" s="53"/>
      <c r="VE14" s="53"/>
      <c r="VF14" s="53"/>
      <c r="VG14" s="53"/>
      <c r="VH14" s="53"/>
      <c r="VI14" s="53"/>
      <c r="VJ14" s="53"/>
      <c r="VK14" s="53"/>
      <c r="VL14" s="53"/>
      <c r="VM14" s="53"/>
      <c r="VN14" s="53"/>
      <c r="VO14" s="53"/>
      <c r="VP14" s="53"/>
      <c r="VQ14" s="53"/>
      <c r="VR14" s="53"/>
      <c r="VS14" s="53"/>
      <c r="VT14" s="53"/>
      <c r="VU14" s="53"/>
      <c r="VV14" s="53"/>
      <c r="VW14" s="53"/>
      <c r="VX14" s="53"/>
      <c r="VY14" s="53"/>
      <c r="VZ14" s="53"/>
      <c r="WA14" s="53"/>
      <c r="WB14" s="53"/>
      <c r="WC14" s="53"/>
      <c r="WD14" s="53"/>
      <c r="WE14" s="53"/>
      <c r="WF14" s="53"/>
      <c r="WG14" s="53"/>
      <c r="WH14" s="53"/>
      <c r="WI14" s="53"/>
      <c r="WJ14" s="53"/>
      <c r="WK14" s="53"/>
      <c r="WL14" s="53"/>
      <c r="WM14" s="53"/>
      <c r="WN14" s="53"/>
      <c r="WO14" s="53"/>
      <c r="WP14" s="53"/>
      <c r="WQ14" s="53"/>
      <c r="WR14" s="53"/>
      <c r="WS14" s="53"/>
      <c r="WT14" s="53"/>
      <c r="WU14" s="53"/>
      <c r="WV14" s="53"/>
      <c r="WW14" s="53"/>
      <c r="WX14" s="53"/>
      <c r="WY14" s="53"/>
      <c r="WZ14" s="53"/>
      <c r="XA14" s="53"/>
      <c r="XB14" s="53"/>
      <c r="XC14" s="53"/>
      <c r="XD14" s="53"/>
      <c r="XE14" s="53"/>
      <c r="XF14" s="53"/>
      <c r="XG14" s="53"/>
      <c r="XH14" s="53"/>
      <c r="XI14" s="53"/>
      <c r="XJ14" s="53"/>
      <c r="XK14" s="53"/>
      <c r="XL14" s="53"/>
      <c r="XM14" s="53"/>
      <c r="XN14" s="53"/>
      <c r="XO14" s="53"/>
      <c r="XP14" s="53"/>
      <c r="XQ14" s="53"/>
      <c r="XR14" s="53"/>
      <c r="XS14" s="53"/>
      <c r="XT14" s="53"/>
      <c r="XU14" s="53"/>
      <c r="XV14" s="53"/>
      <c r="XW14" s="53"/>
      <c r="XX14" s="53"/>
      <c r="XY14" s="53"/>
      <c r="XZ14" s="53"/>
      <c r="YA14" s="53"/>
      <c r="YB14" s="53"/>
      <c r="YC14" s="53"/>
      <c r="YD14" s="53"/>
      <c r="YE14" s="53"/>
      <c r="YF14" s="53"/>
      <c r="YG14" s="53"/>
      <c r="YH14" s="53"/>
      <c r="YI14" s="53"/>
      <c r="YJ14" s="53"/>
      <c r="YK14" s="53"/>
      <c r="YL14" s="53"/>
      <c r="YM14" s="53"/>
      <c r="YN14" s="53"/>
      <c r="YO14" s="53"/>
      <c r="YP14" s="53"/>
      <c r="YQ14" s="53"/>
      <c r="YR14" s="53"/>
      <c r="YS14" s="53"/>
      <c r="YT14" s="53"/>
      <c r="YU14" s="53"/>
      <c r="YV14" s="53"/>
      <c r="YW14" s="53"/>
      <c r="YX14" s="53"/>
      <c r="YY14" s="53"/>
    </row>
    <row r="15" spans="1:675" ht="28.15" customHeight="1">
      <c r="F15" s="37" t="s">
        <v>388</v>
      </c>
      <c r="G15" s="29" t="s">
        <v>139</v>
      </c>
      <c r="H15" s="38">
        <v>194.82525921199999</v>
      </c>
      <c r="I15" s="38">
        <v>295.98085136700001</v>
      </c>
      <c r="J15" s="38"/>
      <c r="K15" s="38"/>
      <c r="L15" s="38">
        <v>413.32110499999999</v>
      </c>
      <c r="M15" s="38">
        <v>341.233026</v>
      </c>
      <c r="N15" s="38">
        <v>217.239</v>
      </c>
      <c r="O15" s="38">
        <v>121.253005</v>
      </c>
      <c r="P15" s="38">
        <v>120.809012</v>
      </c>
      <c r="Q15" s="38">
        <v>16.879989999999999</v>
      </c>
      <c r="R15" s="38">
        <v>107.30522000000001</v>
      </c>
      <c r="S15" s="38">
        <v>148.79401200000001</v>
      </c>
      <c r="T15" s="38">
        <v>129.876645</v>
      </c>
      <c r="U15" s="38">
        <v>88.316000000000003</v>
      </c>
      <c r="V15" s="38">
        <v>226.986424</v>
      </c>
      <c r="W15" s="38">
        <v>399.53899999999999</v>
      </c>
      <c r="X15" s="38">
        <v>114.579002</v>
      </c>
      <c r="Y15" s="38">
        <v>108.388002</v>
      </c>
      <c r="Z15" s="38">
        <v>156.56300200000001</v>
      </c>
      <c r="AA15" s="38">
        <v>299.96300000000002</v>
      </c>
      <c r="AB15" s="38">
        <v>150.93408700000001</v>
      </c>
      <c r="AC15" s="38">
        <v>168.251003</v>
      </c>
      <c r="AD15" s="38">
        <v>365.731315</v>
      </c>
      <c r="AE15" s="38">
        <v>269.64395000000002</v>
      </c>
      <c r="AF15" s="38">
        <v>229.40100000000001</v>
      </c>
      <c r="AG15" s="38">
        <v>202.095135</v>
      </c>
      <c r="AH15" s="38">
        <v>268.93299999999999</v>
      </c>
      <c r="AI15" s="38">
        <v>328.03275400000001</v>
      </c>
      <c r="AJ15" s="38">
        <v>202.04012</v>
      </c>
      <c r="AK15" s="38">
        <v>111.751943</v>
      </c>
      <c r="AL15" s="38">
        <v>223.46205499999999</v>
      </c>
      <c r="AM15" s="38">
        <v>290.970123</v>
      </c>
      <c r="AN15" s="38">
        <v>200.708451</v>
      </c>
      <c r="AO15" s="38">
        <v>191.01</v>
      </c>
      <c r="AP15" s="38">
        <v>322.5</v>
      </c>
      <c r="AQ15" s="38">
        <v>284.791</v>
      </c>
      <c r="AR15" s="38">
        <v>265.13000199999999</v>
      </c>
      <c r="AS15" s="38">
        <v>187.274283</v>
      </c>
      <c r="AT15" s="38">
        <v>342.08213999999998</v>
      </c>
      <c r="AU15" s="38">
        <v>306.32000199999999</v>
      </c>
      <c r="AV15" s="38">
        <v>154.09104400000001</v>
      </c>
      <c r="AW15" s="38">
        <v>81.224999999999994</v>
      </c>
      <c r="AX15" s="38">
        <v>182.886528</v>
      </c>
      <c r="AY15" s="38">
        <v>255.61000200000001</v>
      </c>
      <c r="AZ15" s="38">
        <v>193.43400299999999</v>
      </c>
      <c r="BA15" s="38">
        <v>123.6375</v>
      </c>
      <c r="BB15" s="38">
        <v>135.587031</v>
      </c>
      <c r="BC15" s="38">
        <v>311.06201800000002</v>
      </c>
      <c r="BD15" s="38">
        <v>259.54500200000001</v>
      </c>
      <c r="BE15" s="38">
        <v>116.47320000000001</v>
      </c>
      <c r="BF15" s="38">
        <v>265.82800400000002</v>
      </c>
      <c r="BG15" s="38">
        <v>266.96442200000001</v>
      </c>
      <c r="BH15" s="38">
        <v>193.31160199999999</v>
      </c>
      <c r="BI15" s="38">
        <v>207.12706299999999</v>
      </c>
      <c r="BJ15" s="38">
        <v>283.72750300000001</v>
      </c>
      <c r="BK15" s="38">
        <v>160.65299999999999</v>
      </c>
      <c r="BL15" s="38">
        <v>144.479795</v>
      </c>
      <c r="BM15" s="38">
        <v>122.425332</v>
      </c>
      <c r="BN15" s="38">
        <v>164.70613499999999</v>
      </c>
      <c r="BO15" s="38">
        <v>225.27401900000001</v>
      </c>
      <c r="BP15" s="38">
        <v>119.06100000000001</v>
      </c>
      <c r="BQ15" s="38">
        <v>214.010986</v>
      </c>
      <c r="BR15" s="38">
        <v>119.95302700000001</v>
      </c>
      <c r="BS15" s="38">
        <v>242.176211</v>
      </c>
      <c r="BT15" s="38">
        <v>193.1705</v>
      </c>
      <c r="BU15" s="38">
        <v>241.74950000000001</v>
      </c>
      <c r="BV15" s="38">
        <v>146.76495</v>
      </c>
      <c r="BW15" s="38">
        <v>239.46237600000001</v>
      </c>
      <c r="BX15" s="38">
        <v>70.876999999999995</v>
      </c>
      <c r="BY15" s="38">
        <v>197.60499999999999</v>
      </c>
      <c r="BZ15" s="38">
        <v>123.143</v>
      </c>
      <c r="CA15" s="38">
        <v>145.68400099999999</v>
      </c>
      <c r="CB15" s="38">
        <v>55.4</v>
      </c>
      <c r="CC15" s="38">
        <v>147.97397900000001</v>
      </c>
      <c r="CD15" s="38">
        <v>92.885000000000005</v>
      </c>
      <c r="CE15" s="38">
        <v>278.75299999999999</v>
      </c>
      <c r="CF15" s="38">
        <v>108.866</v>
      </c>
      <c r="CG15" s="38">
        <v>226.12450000000001</v>
      </c>
      <c r="CH15" s="38">
        <v>322.82650799999999</v>
      </c>
      <c r="CI15" s="38">
        <v>188.758422</v>
      </c>
      <c r="CJ15" s="38">
        <v>0.58899999999999997</v>
      </c>
      <c r="CK15" s="38">
        <v>27.5</v>
      </c>
      <c r="CL15" s="38">
        <v>0.39704</v>
      </c>
      <c r="CM15" s="38">
        <v>73.001000000000005</v>
      </c>
      <c r="CN15" s="38">
        <v>11.224494999999999</v>
      </c>
      <c r="CO15" s="38">
        <v>0.26200000000000001</v>
      </c>
      <c r="CP15" s="38">
        <v>146.40199999999999</v>
      </c>
      <c r="CQ15" s="38">
        <v>122.003</v>
      </c>
      <c r="CR15" s="38">
        <v>13.15127</v>
      </c>
      <c r="CS15" s="38">
        <v>126.16728999999999</v>
      </c>
      <c r="CT15" s="38">
        <v>79.971999999999994</v>
      </c>
      <c r="CU15" s="38">
        <v>168.50200100000001</v>
      </c>
      <c r="CV15" s="38">
        <v>10.000196000000001</v>
      </c>
      <c r="CW15" s="38">
        <v>60.814604119999998</v>
      </c>
      <c r="CX15" s="38">
        <v>177.08275499999999</v>
      </c>
      <c r="CY15" s="38">
        <v>53.416600000000003</v>
      </c>
      <c r="CZ15" s="38">
        <v>65.747444000000002</v>
      </c>
      <c r="DA15" s="38">
        <v>127.22914</v>
      </c>
      <c r="DB15" s="38">
        <v>57.842483000000001</v>
      </c>
      <c r="DC15" s="38">
        <v>98.403729999999996</v>
      </c>
      <c r="DD15" s="38">
        <v>114.8901</v>
      </c>
      <c r="DE15" s="38">
        <v>68.458268396999998</v>
      </c>
      <c r="DF15" s="38">
        <v>94.230999999999995</v>
      </c>
      <c r="DG15" s="38">
        <v>121.07185</v>
      </c>
      <c r="DH15" s="38">
        <v>61.673988000000001</v>
      </c>
      <c r="DI15" s="38">
        <v>117.1759</v>
      </c>
      <c r="DJ15" s="38">
        <v>188.233327</v>
      </c>
      <c r="DK15" s="38">
        <v>42.64978</v>
      </c>
      <c r="DL15" s="38">
        <v>119.8061</v>
      </c>
      <c r="DM15" s="38">
        <v>170.48672500000001</v>
      </c>
      <c r="DN15" s="38">
        <v>74.701194999999998</v>
      </c>
      <c r="DO15" s="38">
        <v>82.509023040000002</v>
      </c>
      <c r="DP15" s="38">
        <v>76.100222673000005</v>
      </c>
      <c r="DQ15" s="38">
        <v>173.44454214300001</v>
      </c>
      <c r="DR15" s="38">
        <v>13.207174207</v>
      </c>
      <c r="DS15" s="38">
        <v>168.529421603</v>
      </c>
      <c r="DT15" s="38">
        <v>137.425311529</v>
      </c>
      <c r="DU15" s="38">
        <v>134.586547717</v>
      </c>
      <c r="DV15" s="38">
        <v>32.844271345000003</v>
      </c>
      <c r="DW15" s="38">
        <v>98.709425264055596</v>
      </c>
      <c r="DX15" s="53">
        <v>82.274557329999993</v>
      </c>
      <c r="DY15" s="53">
        <v>112.03960977600001</v>
      </c>
      <c r="DZ15" s="53">
        <v>94.007045172000005</v>
      </c>
      <c r="EA15" s="53">
        <v>67.324749999999995</v>
      </c>
      <c r="EB15" s="53">
        <v>33.427500000000002</v>
      </c>
      <c r="EC15" s="53">
        <v>120.63474570699999</v>
      </c>
      <c r="ED15" s="53">
        <v>80.419573983000006</v>
      </c>
      <c r="EE15" s="53">
        <v>54.424320000000002</v>
      </c>
      <c r="EF15" s="53">
        <v>116.431425</v>
      </c>
      <c r="EG15" s="53">
        <v>64.066250152999999</v>
      </c>
      <c r="EH15" s="53">
        <v>77.346844910000002</v>
      </c>
      <c r="EI15" s="53">
        <v>77.213018309999995</v>
      </c>
      <c r="EJ15" s="53">
        <v>109.541227052</v>
      </c>
      <c r="EK15" s="53">
        <v>50.544402362</v>
      </c>
      <c r="EL15" s="53">
        <v>160.7000252</v>
      </c>
      <c r="EM15" s="53">
        <v>93.674501051999997</v>
      </c>
      <c r="EN15" s="53">
        <v>51.824881310000002</v>
      </c>
      <c r="EO15" s="53">
        <v>28.912191809999999</v>
      </c>
      <c r="EP15" s="53">
        <v>63.736667568999998</v>
      </c>
      <c r="EQ15" s="53">
        <v>81.866024483000004</v>
      </c>
      <c r="ER15" s="53">
        <v>49.222079999999998</v>
      </c>
      <c r="ES15" s="53">
        <v>4.8715999999999999E-4</v>
      </c>
      <c r="ET15" s="53">
        <v>106.72593646999999</v>
      </c>
      <c r="EU15" s="53">
        <v>84.065751016999997</v>
      </c>
      <c r="EV15" s="53">
        <v>28.665601828</v>
      </c>
      <c r="EW15" s="53">
        <v>76.523562052000003</v>
      </c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  <c r="TM15" s="53"/>
      <c r="TN15" s="53"/>
      <c r="TO15" s="53"/>
      <c r="TP15" s="53"/>
      <c r="TQ15" s="53"/>
      <c r="TR15" s="53"/>
      <c r="TS15" s="53"/>
      <c r="TT15" s="53"/>
      <c r="TU15" s="53"/>
      <c r="TV15" s="53"/>
      <c r="TW15" s="53"/>
      <c r="TX15" s="53"/>
      <c r="TY15" s="53"/>
      <c r="TZ15" s="53"/>
      <c r="UA15" s="53"/>
      <c r="UB15" s="53"/>
      <c r="UC15" s="53"/>
      <c r="UD15" s="53"/>
      <c r="UE15" s="53"/>
      <c r="UF15" s="53"/>
      <c r="UG15" s="53"/>
      <c r="UH15" s="53"/>
      <c r="UI15" s="53"/>
      <c r="UJ15" s="53"/>
      <c r="UK15" s="53"/>
      <c r="UL15" s="53"/>
      <c r="UM15" s="53"/>
      <c r="UN15" s="53"/>
      <c r="UO15" s="53"/>
      <c r="UP15" s="53"/>
      <c r="UQ15" s="53"/>
      <c r="UR15" s="53"/>
      <c r="US15" s="53"/>
      <c r="UT15" s="53"/>
      <c r="UU15" s="53"/>
      <c r="UV15" s="53"/>
      <c r="UW15" s="53"/>
      <c r="UX15" s="53"/>
      <c r="UY15" s="53"/>
      <c r="UZ15" s="53"/>
      <c r="VA15" s="53"/>
      <c r="VB15" s="53"/>
      <c r="VC15" s="53"/>
      <c r="VD15" s="53"/>
      <c r="VE15" s="53"/>
      <c r="VF15" s="53"/>
      <c r="VG15" s="53"/>
      <c r="VH15" s="53"/>
      <c r="VI15" s="53"/>
      <c r="VJ15" s="53"/>
      <c r="VK15" s="53"/>
      <c r="VL15" s="53"/>
      <c r="VM15" s="53"/>
      <c r="VN15" s="53"/>
      <c r="VO15" s="53"/>
      <c r="VP15" s="53"/>
      <c r="VQ15" s="53"/>
      <c r="VR15" s="53"/>
      <c r="VS15" s="53"/>
      <c r="VT15" s="53"/>
      <c r="VU15" s="53"/>
      <c r="VV15" s="53"/>
      <c r="VW15" s="53"/>
      <c r="VX15" s="53"/>
      <c r="VY15" s="53"/>
      <c r="VZ15" s="53"/>
      <c r="WA15" s="53"/>
      <c r="WB15" s="53"/>
      <c r="WC15" s="53"/>
      <c r="WD15" s="53"/>
      <c r="WE15" s="53"/>
      <c r="WF15" s="53"/>
      <c r="WG15" s="53"/>
      <c r="WH15" s="53"/>
      <c r="WI15" s="53"/>
      <c r="WJ15" s="53"/>
      <c r="WK15" s="53"/>
      <c r="WL15" s="53"/>
      <c r="WM15" s="53"/>
      <c r="WN15" s="53"/>
      <c r="WO15" s="53"/>
      <c r="WP15" s="53"/>
      <c r="WQ15" s="53"/>
      <c r="WR15" s="53"/>
      <c r="WS15" s="53"/>
      <c r="WT15" s="53"/>
      <c r="WU15" s="53"/>
      <c r="WV15" s="53"/>
      <c r="WW15" s="53"/>
      <c r="WX15" s="53"/>
      <c r="WY15" s="53"/>
      <c r="WZ15" s="53"/>
      <c r="XA15" s="53"/>
      <c r="XB15" s="53"/>
      <c r="XC15" s="53"/>
      <c r="XD15" s="53"/>
      <c r="XE15" s="53"/>
      <c r="XF15" s="53"/>
      <c r="XG15" s="53"/>
      <c r="XH15" s="53"/>
      <c r="XI15" s="53"/>
      <c r="XJ15" s="53"/>
      <c r="XK15" s="53"/>
      <c r="XL15" s="53"/>
      <c r="XM15" s="53"/>
      <c r="XN15" s="53"/>
      <c r="XO15" s="53"/>
      <c r="XP15" s="53"/>
      <c r="XQ15" s="53"/>
      <c r="XR15" s="53"/>
      <c r="XS15" s="53"/>
      <c r="XT15" s="53"/>
      <c r="XU15" s="53"/>
      <c r="XV15" s="53"/>
      <c r="XW15" s="53"/>
      <c r="XX15" s="53"/>
      <c r="XY15" s="53"/>
      <c r="XZ15" s="53"/>
      <c r="YA15" s="53"/>
      <c r="YB15" s="53"/>
      <c r="YC15" s="53"/>
      <c r="YD15" s="53"/>
      <c r="YE15" s="53"/>
      <c r="YF15" s="53"/>
      <c r="YG15" s="53"/>
      <c r="YH15" s="53"/>
      <c r="YI15" s="53"/>
      <c r="YJ15" s="53"/>
      <c r="YK15" s="53"/>
      <c r="YL15" s="53"/>
      <c r="YM15" s="53"/>
      <c r="YN15" s="53"/>
      <c r="YO15" s="53"/>
      <c r="YP15" s="53"/>
      <c r="YQ15" s="53"/>
      <c r="YR15" s="53"/>
      <c r="YS15" s="53"/>
      <c r="YT15" s="53"/>
      <c r="YU15" s="53"/>
      <c r="YV15" s="53"/>
      <c r="YW15" s="53"/>
      <c r="YX15" s="53"/>
      <c r="YY15" s="53"/>
    </row>
    <row r="16" spans="1:675" ht="28.15" customHeight="1">
      <c r="F16" s="81" t="s">
        <v>255</v>
      </c>
      <c r="G16" s="29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53"/>
      <c r="DY16" s="53"/>
      <c r="DZ16" s="53"/>
      <c r="EA16" s="53"/>
      <c r="EB16" s="53"/>
      <c r="EC16" s="53"/>
      <c r="ED16" s="53"/>
      <c r="EE16" s="53"/>
      <c r="EF16" s="53"/>
      <c r="EG16" s="53"/>
      <c r="EH16" s="53"/>
      <c r="EI16" s="53"/>
      <c r="EJ16" s="53"/>
      <c r="EK16" s="53"/>
      <c r="EL16" s="53"/>
      <c r="EM16" s="53"/>
      <c r="EN16" s="53"/>
      <c r="EO16" s="53"/>
      <c r="EP16" s="53"/>
      <c r="EQ16" s="53"/>
      <c r="ER16" s="53"/>
      <c r="ES16" s="53"/>
      <c r="ET16" s="53"/>
      <c r="EU16" s="53"/>
      <c r="EV16" s="53"/>
      <c r="EW16" s="53"/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  <c r="RY16" s="53"/>
      <c r="RZ16" s="53"/>
      <c r="SA16" s="53"/>
      <c r="SB16" s="53"/>
      <c r="SC16" s="53"/>
      <c r="SD16" s="53"/>
      <c r="SE16" s="53"/>
      <c r="SF16" s="53"/>
      <c r="SG16" s="53"/>
      <c r="SH16" s="53"/>
      <c r="SI16" s="53"/>
      <c r="SJ16" s="53"/>
      <c r="SK16" s="53"/>
      <c r="SL16" s="53"/>
      <c r="SM16" s="53"/>
      <c r="SN16" s="53"/>
      <c r="SO16" s="53"/>
      <c r="SP16" s="53"/>
      <c r="SQ16" s="53"/>
      <c r="SR16" s="53"/>
      <c r="SS16" s="53"/>
      <c r="ST16" s="53"/>
      <c r="SU16" s="53"/>
      <c r="SV16" s="53"/>
      <c r="SW16" s="53"/>
      <c r="SX16" s="53"/>
      <c r="SY16" s="53"/>
      <c r="SZ16" s="53"/>
      <c r="TA16" s="53"/>
      <c r="TB16" s="53"/>
      <c r="TC16" s="53"/>
      <c r="TD16" s="53"/>
      <c r="TE16" s="53"/>
      <c r="TF16" s="53"/>
      <c r="TG16" s="53"/>
      <c r="TH16" s="53"/>
      <c r="TI16" s="53"/>
      <c r="TJ16" s="53"/>
      <c r="TK16" s="53"/>
      <c r="TL16" s="53"/>
      <c r="TM16" s="53"/>
      <c r="TN16" s="53"/>
      <c r="TO16" s="53"/>
      <c r="TP16" s="53"/>
      <c r="TQ16" s="53"/>
      <c r="TR16" s="53"/>
      <c r="TS16" s="53"/>
      <c r="TT16" s="53"/>
      <c r="TU16" s="53"/>
      <c r="TV16" s="53"/>
      <c r="TW16" s="53"/>
      <c r="TX16" s="53"/>
      <c r="TY16" s="53"/>
      <c r="TZ16" s="53"/>
      <c r="UA16" s="53"/>
      <c r="UB16" s="53"/>
      <c r="UC16" s="53"/>
      <c r="UD16" s="53"/>
      <c r="UE16" s="53"/>
      <c r="UF16" s="53"/>
      <c r="UG16" s="53"/>
      <c r="UH16" s="53"/>
      <c r="UI16" s="53"/>
      <c r="UJ16" s="53"/>
      <c r="UK16" s="53"/>
      <c r="UL16" s="53"/>
      <c r="UM16" s="53"/>
      <c r="UN16" s="53"/>
      <c r="UO16" s="53"/>
      <c r="UP16" s="53"/>
      <c r="UQ16" s="53"/>
      <c r="UR16" s="53"/>
      <c r="US16" s="53"/>
      <c r="UT16" s="53"/>
      <c r="UU16" s="53"/>
      <c r="UV16" s="53"/>
      <c r="UW16" s="53"/>
      <c r="UX16" s="53"/>
      <c r="UY16" s="53"/>
      <c r="UZ16" s="53"/>
      <c r="VA16" s="53"/>
      <c r="VB16" s="53"/>
      <c r="VC16" s="53"/>
      <c r="VD16" s="53"/>
      <c r="VE16" s="53"/>
      <c r="VF16" s="53"/>
      <c r="VG16" s="53"/>
      <c r="VH16" s="53"/>
      <c r="VI16" s="53"/>
      <c r="VJ16" s="53"/>
      <c r="VK16" s="53"/>
      <c r="VL16" s="53"/>
      <c r="VM16" s="53"/>
      <c r="VN16" s="53"/>
      <c r="VO16" s="53"/>
      <c r="VP16" s="53"/>
      <c r="VQ16" s="53"/>
      <c r="VR16" s="53"/>
      <c r="VS16" s="53"/>
      <c r="VT16" s="53"/>
      <c r="VU16" s="53"/>
      <c r="VV16" s="53"/>
      <c r="VW16" s="53"/>
      <c r="VX16" s="53"/>
      <c r="VY16" s="53"/>
      <c r="VZ16" s="53"/>
      <c r="WA16" s="53"/>
      <c r="WB16" s="53"/>
      <c r="WC16" s="53"/>
      <c r="WD16" s="53"/>
      <c r="WE16" s="53"/>
      <c r="WF16" s="53"/>
      <c r="WG16" s="53"/>
      <c r="WH16" s="53"/>
      <c r="WI16" s="53"/>
      <c r="WJ16" s="53"/>
      <c r="WK16" s="53"/>
      <c r="WL16" s="53"/>
      <c r="WM16" s="53"/>
      <c r="WN16" s="53"/>
      <c r="WO16" s="53"/>
      <c r="WP16" s="53"/>
      <c r="WQ16" s="53"/>
      <c r="WR16" s="53"/>
      <c r="WS16" s="53"/>
      <c r="WT16" s="53"/>
      <c r="WU16" s="53"/>
      <c r="WV16" s="53"/>
      <c r="WW16" s="53"/>
      <c r="WX16" s="53"/>
      <c r="WY16" s="53"/>
      <c r="WZ16" s="53"/>
      <c r="XA16" s="53"/>
      <c r="XB16" s="53"/>
      <c r="XC16" s="53"/>
      <c r="XD16" s="53"/>
      <c r="XE16" s="53"/>
      <c r="XF16" s="53"/>
      <c r="XG16" s="53"/>
      <c r="XH16" s="53"/>
      <c r="XI16" s="53"/>
      <c r="XJ16" s="53"/>
      <c r="XK16" s="53"/>
      <c r="XL16" s="53"/>
      <c r="XM16" s="53"/>
      <c r="XN16" s="53"/>
      <c r="XO16" s="53"/>
      <c r="XP16" s="53"/>
      <c r="XQ16" s="53"/>
      <c r="XR16" s="53"/>
      <c r="XS16" s="53"/>
      <c r="XT16" s="53"/>
      <c r="XU16" s="53"/>
      <c r="XV16" s="53"/>
      <c r="XW16" s="53"/>
      <c r="XX16" s="53"/>
      <c r="XY16" s="53"/>
      <c r="XZ16" s="53"/>
      <c r="YA16" s="53"/>
      <c r="YB16" s="53"/>
      <c r="YC16" s="53"/>
      <c r="YD16" s="53"/>
      <c r="YE16" s="53"/>
      <c r="YF16" s="53"/>
      <c r="YG16" s="53"/>
      <c r="YH16" s="53"/>
      <c r="YI16" s="53"/>
      <c r="YJ16" s="53"/>
      <c r="YK16" s="53"/>
      <c r="YL16" s="53"/>
      <c r="YM16" s="53"/>
      <c r="YN16" s="53"/>
      <c r="YO16" s="53"/>
      <c r="YP16" s="53"/>
      <c r="YQ16" s="53"/>
      <c r="YR16" s="53"/>
      <c r="YS16" s="53"/>
      <c r="YT16" s="53"/>
      <c r="YU16" s="53"/>
      <c r="YV16" s="53"/>
      <c r="YW16" s="53"/>
      <c r="YX16" s="53"/>
      <c r="YY16" s="53"/>
    </row>
    <row r="17" spans="6:675" ht="20.149999999999999" customHeight="1">
      <c r="F17" s="37" t="s">
        <v>799</v>
      </c>
      <c r="G17" s="29" t="s">
        <v>139</v>
      </c>
      <c r="H17" s="38">
        <v>207.28436199999999</v>
      </c>
      <c r="I17" s="38">
        <v>157.115847</v>
      </c>
      <c r="J17" s="38"/>
      <c r="K17" s="38"/>
      <c r="L17" s="38">
        <v>52.277999999999999</v>
      </c>
      <c r="M17" s="38">
        <v>205.52699999999999</v>
      </c>
      <c r="N17" s="38">
        <v>32.552999999999997</v>
      </c>
      <c r="O17" s="38">
        <v>50.493000000000002</v>
      </c>
      <c r="P17" s="38">
        <v>113.63500000000001</v>
      </c>
      <c r="Q17" s="38">
        <v>150.583</v>
      </c>
      <c r="R17" s="38">
        <v>56.529000000000003</v>
      </c>
      <c r="S17" s="38">
        <v>52.366</v>
      </c>
      <c r="T17" s="38">
        <v>87.421999999999997</v>
      </c>
      <c r="U17" s="38">
        <v>158.68</v>
      </c>
      <c r="V17" s="38">
        <v>34.966000000000001</v>
      </c>
      <c r="W17" s="38">
        <v>41.195999999999998</v>
      </c>
      <c r="X17" s="38">
        <v>175.49</v>
      </c>
      <c r="Y17" s="38">
        <v>231.066</v>
      </c>
      <c r="Z17" s="38">
        <v>58.728000000000002</v>
      </c>
      <c r="AA17" s="38">
        <v>83.573999999999998</v>
      </c>
      <c r="AB17" s="38">
        <v>165.55</v>
      </c>
      <c r="AC17" s="38">
        <v>193.358</v>
      </c>
      <c r="AD17" s="38">
        <v>88.790999999999997</v>
      </c>
      <c r="AE17" s="38">
        <v>70.796000000000006</v>
      </c>
      <c r="AF17" s="38">
        <v>205.29</v>
      </c>
      <c r="AG17" s="38">
        <v>183.57599999999999</v>
      </c>
      <c r="AH17" s="38">
        <v>74.606999999999999</v>
      </c>
      <c r="AI17" s="38">
        <v>103.88200000000001</v>
      </c>
      <c r="AJ17" s="38">
        <v>281.87599999999998</v>
      </c>
      <c r="AK17" s="38">
        <v>255.001</v>
      </c>
      <c r="AL17" s="38">
        <v>140.15299999999999</v>
      </c>
      <c r="AM17" s="38">
        <v>151.291</v>
      </c>
      <c r="AN17" s="38">
        <v>216.20599999999999</v>
      </c>
      <c r="AO17" s="38">
        <v>198.35900000000001</v>
      </c>
      <c r="AP17" s="38">
        <v>88.421999999999997</v>
      </c>
      <c r="AQ17" s="38">
        <v>119.163</v>
      </c>
      <c r="AR17" s="38">
        <v>306.73500000000001</v>
      </c>
      <c r="AS17" s="38">
        <v>242.774</v>
      </c>
      <c r="AT17" s="38">
        <v>92.454999999999998</v>
      </c>
      <c r="AU17" s="38">
        <v>101.69</v>
      </c>
      <c r="AV17" s="38">
        <v>369.41</v>
      </c>
      <c r="AW17" s="38">
        <v>208.13399999999999</v>
      </c>
      <c r="AX17" s="38">
        <v>41.908000000000001</v>
      </c>
      <c r="AY17" s="38">
        <v>95.052000000000007</v>
      </c>
      <c r="AZ17" s="38">
        <v>258.01499999999999</v>
      </c>
      <c r="BA17" s="38">
        <v>175.22200000000001</v>
      </c>
      <c r="BB17" s="38">
        <v>38.539000000000001</v>
      </c>
      <c r="BC17" s="38">
        <v>38.503999999999998</v>
      </c>
      <c r="BD17" s="38">
        <v>171.268</v>
      </c>
      <c r="BE17" s="38">
        <v>199.13</v>
      </c>
      <c r="BF17" s="38">
        <v>9.0150000000000006</v>
      </c>
      <c r="BG17" s="38">
        <v>20.931999999999999</v>
      </c>
      <c r="BH17" s="38">
        <v>138.11000000000001</v>
      </c>
      <c r="BI17" s="38">
        <v>102.89700000000001</v>
      </c>
      <c r="BJ17" s="38">
        <v>4.9420000000000002</v>
      </c>
      <c r="BK17" s="38">
        <v>21.577999999999999</v>
      </c>
      <c r="BL17" s="38">
        <v>127.867</v>
      </c>
      <c r="BM17" s="38">
        <v>82.784999999999997</v>
      </c>
      <c r="BN17" s="38">
        <v>5.5659999999999998</v>
      </c>
      <c r="BO17" s="38">
        <v>12.457000000000001</v>
      </c>
      <c r="BP17" s="38">
        <v>126.65300000000001</v>
      </c>
      <c r="BQ17" s="38">
        <v>66.950999999999993</v>
      </c>
      <c r="BR17" s="38">
        <v>25.22</v>
      </c>
      <c r="BS17" s="38">
        <v>51.872</v>
      </c>
      <c r="BT17" s="38">
        <v>120.565</v>
      </c>
      <c r="BU17" s="38">
        <v>89.064999999999998</v>
      </c>
      <c r="BV17" s="38">
        <v>16.309999999999999</v>
      </c>
      <c r="BW17" s="38">
        <v>33.045000000000002</v>
      </c>
      <c r="BX17" s="38">
        <v>96.757999999999996</v>
      </c>
      <c r="BY17" s="38">
        <v>56.365000000000002</v>
      </c>
      <c r="BZ17" s="38">
        <v>4.5999999999999999E-2</v>
      </c>
      <c r="CA17" s="38">
        <v>0.19600000000000001</v>
      </c>
      <c r="CB17" s="38">
        <v>54.171999999999997</v>
      </c>
      <c r="CC17" s="38">
        <v>28.591000000000001</v>
      </c>
      <c r="CD17" s="38">
        <v>6.1820000000000004</v>
      </c>
      <c r="CE17" s="38">
        <v>67.408000000000001</v>
      </c>
      <c r="CF17" s="38">
        <v>106.501</v>
      </c>
      <c r="CG17" s="38">
        <v>132.696</v>
      </c>
      <c r="CH17" s="38">
        <v>24.175000000000001</v>
      </c>
      <c r="CI17" s="38">
        <v>6.8970000000000002</v>
      </c>
      <c r="CJ17" s="38">
        <v>63.615000000000002</v>
      </c>
      <c r="CK17" s="38">
        <v>119.34399999999999</v>
      </c>
      <c r="CL17" s="38">
        <v>2.4769999999999999</v>
      </c>
      <c r="CM17" s="38">
        <v>0.08</v>
      </c>
      <c r="CN17" s="38">
        <v>96.094999999999999</v>
      </c>
      <c r="CO17" s="38">
        <v>104.16800000000001</v>
      </c>
      <c r="CP17" s="38">
        <v>13.347</v>
      </c>
      <c r="CQ17" s="38">
        <v>26.56</v>
      </c>
      <c r="CR17" s="38">
        <v>112.282</v>
      </c>
      <c r="CS17" s="38">
        <v>33.206000000000003</v>
      </c>
      <c r="CT17" s="38">
        <v>3.347</v>
      </c>
      <c r="CU17" s="38">
        <v>12.525</v>
      </c>
      <c r="CV17" s="38">
        <v>67.506</v>
      </c>
      <c r="CW17" s="38">
        <v>58.203566000000002</v>
      </c>
      <c r="CX17" s="38">
        <v>0.31065799999999999</v>
      </c>
      <c r="CY17" s="38">
        <v>49.895943000000003</v>
      </c>
      <c r="CZ17" s="38">
        <v>104.542343</v>
      </c>
      <c r="DA17" s="38">
        <v>59.067233999999999</v>
      </c>
      <c r="DB17" s="38">
        <v>28.136809</v>
      </c>
      <c r="DC17" s="38">
        <v>10.219799</v>
      </c>
      <c r="DD17" s="38">
        <v>70.674583999999996</v>
      </c>
      <c r="DE17" s="38">
        <v>122.18085000000001</v>
      </c>
      <c r="DF17" s="38">
        <v>6.5421800000000001</v>
      </c>
      <c r="DG17" s="38">
        <v>36.329479999999997</v>
      </c>
      <c r="DH17" s="38">
        <v>143.93239</v>
      </c>
      <c r="DI17" s="38">
        <v>56.571420000000003</v>
      </c>
      <c r="DJ17" s="38">
        <v>0.26700000000000002</v>
      </c>
      <c r="DK17" s="38">
        <v>41.699308000000002</v>
      </c>
      <c r="DL17" s="38">
        <v>102.28225999999999</v>
      </c>
      <c r="DM17" s="38">
        <v>55.203980000000001</v>
      </c>
      <c r="DN17" s="38">
        <v>6.1733500000000001</v>
      </c>
      <c r="DO17" s="38">
        <v>18.96069</v>
      </c>
      <c r="DP17" s="38">
        <v>85.573643000000004</v>
      </c>
      <c r="DQ17" s="38">
        <v>24.723388</v>
      </c>
      <c r="DR17" s="38">
        <v>16.609310000000001</v>
      </c>
      <c r="DS17" s="38">
        <v>0.29638999999999999</v>
      </c>
      <c r="DT17" s="38">
        <v>128.58544000000001</v>
      </c>
      <c r="DU17" s="38">
        <v>25.54325</v>
      </c>
      <c r="DV17" s="38">
        <v>0.24249999999999999</v>
      </c>
      <c r="DW17" s="38">
        <v>12.776859999999999</v>
      </c>
      <c r="DX17" s="53">
        <v>74.576570000000004</v>
      </c>
      <c r="DY17" s="53">
        <v>121.88718</v>
      </c>
      <c r="DZ17" s="53">
        <v>23.60793</v>
      </c>
      <c r="EA17" s="53">
        <v>21.7</v>
      </c>
      <c r="EB17" s="53">
        <v>73.907448000000002</v>
      </c>
      <c r="EC17" s="53">
        <v>51.241970000000002</v>
      </c>
      <c r="ED17" s="53">
        <v>23.926590000000001</v>
      </c>
      <c r="EE17" s="53">
        <v>65.794200000000004</v>
      </c>
      <c r="EF17" s="53">
        <v>108.362042</v>
      </c>
      <c r="EG17" s="53">
        <v>61.700780000000002</v>
      </c>
      <c r="EH17" s="53">
        <v>19.291429999999998</v>
      </c>
      <c r="EI17" s="53">
        <v>60.662775000000003</v>
      </c>
      <c r="EJ17" s="53">
        <v>55.673265000000001</v>
      </c>
      <c r="EK17" s="53">
        <v>5.4892099999999999</v>
      </c>
      <c r="EL17" s="53">
        <v>11.71367</v>
      </c>
      <c r="EM17" s="53">
        <v>48.280386999999997</v>
      </c>
      <c r="EN17" s="53">
        <v>51.207140000000003</v>
      </c>
      <c r="EO17" s="53">
        <v>3.3E-4</v>
      </c>
      <c r="EP17" s="53">
        <v>17.991489999999999</v>
      </c>
      <c r="EQ17" s="53">
        <v>13.681290000000001</v>
      </c>
      <c r="ER17" s="53">
        <v>146.082302</v>
      </c>
      <c r="ES17" s="53">
        <v>29.52928</v>
      </c>
      <c r="ET17" s="53">
        <v>16.43994</v>
      </c>
      <c r="EU17" s="53">
        <v>61.424990000000001</v>
      </c>
      <c r="EV17" s="53">
        <v>74.748917000000006</v>
      </c>
      <c r="EW17" s="53">
        <v>4.5019999999999998</v>
      </c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  <c r="TM17" s="53"/>
      <c r="TN17" s="53"/>
      <c r="TO17" s="53"/>
      <c r="TP17" s="53"/>
      <c r="TQ17" s="53"/>
      <c r="TR17" s="53"/>
      <c r="TS17" s="53"/>
      <c r="TT17" s="53"/>
      <c r="TU17" s="53"/>
      <c r="TV17" s="53"/>
      <c r="TW17" s="53"/>
      <c r="TX17" s="53"/>
      <c r="TY17" s="53"/>
      <c r="TZ17" s="53"/>
      <c r="UA17" s="53"/>
      <c r="UB17" s="53"/>
      <c r="UC17" s="53"/>
      <c r="UD17" s="53"/>
      <c r="UE17" s="53"/>
      <c r="UF17" s="53"/>
      <c r="UG17" s="53"/>
      <c r="UH17" s="53"/>
      <c r="UI17" s="53"/>
      <c r="UJ17" s="53"/>
      <c r="UK17" s="53"/>
      <c r="UL17" s="53"/>
      <c r="UM17" s="53"/>
      <c r="UN17" s="53"/>
      <c r="UO17" s="53"/>
      <c r="UP17" s="53"/>
      <c r="UQ17" s="53"/>
      <c r="UR17" s="53"/>
      <c r="US17" s="53"/>
      <c r="UT17" s="53"/>
      <c r="UU17" s="53"/>
      <c r="UV17" s="53"/>
      <c r="UW17" s="53"/>
      <c r="UX17" s="53"/>
      <c r="UY17" s="53"/>
      <c r="UZ17" s="53"/>
      <c r="VA17" s="53"/>
      <c r="VB17" s="53"/>
      <c r="VC17" s="53"/>
      <c r="VD17" s="53"/>
      <c r="VE17" s="53"/>
      <c r="VF17" s="53"/>
      <c r="VG17" s="53"/>
      <c r="VH17" s="53"/>
      <c r="VI17" s="53"/>
      <c r="VJ17" s="53"/>
      <c r="VK17" s="53"/>
      <c r="VL17" s="53"/>
      <c r="VM17" s="53"/>
      <c r="VN17" s="53"/>
      <c r="VO17" s="53"/>
      <c r="VP17" s="53"/>
      <c r="VQ17" s="53"/>
      <c r="VR17" s="53"/>
      <c r="VS17" s="53"/>
      <c r="VT17" s="53"/>
      <c r="VU17" s="53"/>
      <c r="VV17" s="53"/>
      <c r="VW17" s="53"/>
      <c r="VX17" s="53"/>
      <c r="VY17" s="53"/>
      <c r="VZ17" s="53"/>
      <c r="WA17" s="53"/>
      <c r="WB17" s="53"/>
      <c r="WC17" s="53"/>
      <c r="WD17" s="53"/>
      <c r="WE17" s="53"/>
      <c r="WF17" s="53"/>
      <c r="WG17" s="53"/>
      <c r="WH17" s="53"/>
      <c r="WI17" s="53"/>
      <c r="WJ17" s="53"/>
      <c r="WK17" s="53"/>
      <c r="WL17" s="53"/>
      <c r="WM17" s="53"/>
      <c r="WN17" s="53"/>
      <c r="WO17" s="53"/>
      <c r="WP17" s="53"/>
      <c r="WQ17" s="53"/>
      <c r="WR17" s="53"/>
      <c r="WS17" s="53"/>
      <c r="WT17" s="53"/>
      <c r="WU17" s="53"/>
      <c r="WV17" s="53"/>
      <c r="WW17" s="53"/>
      <c r="WX17" s="53"/>
      <c r="WY17" s="53"/>
      <c r="WZ17" s="53"/>
      <c r="XA17" s="53"/>
      <c r="XB17" s="53"/>
      <c r="XC17" s="53"/>
      <c r="XD17" s="53"/>
      <c r="XE17" s="53"/>
      <c r="XF17" s="53"/>
      <c r="XG17" s="53"/>
      <c r="XH17" s="53"/>
      <c r="XI17" s="53"/>
      <c r="XJ17" s="53"/>
      <c r="XK17" s="53"/>
      <c r="XL17" s="53"/>
      <c r="XM17" s="53"/>
      <c r="XN17" s="53"/>
      <c r="XO17" s="53"/>
      <c r="XP17" s="53"/>
      <c r="XQ17" s="53"/>
      <c r="XR17" s="53"/>
      <c r="XS17" s="53"/>
      <c r="XT17" s="53"/>
      <c r="XU17" s="53"/>
      <c r="XV17" s="53"/>
      <c r="XW17" s="53"/>
      <c r="XX17" s="53"/>
      <c r="XY17" s="53"/>
      <c r="XZ17" s="53"/>
      <c r="YA17" s="53"/>
      <c r="YB17" s="53"/>
      <c r="YC17" s="53"/>
      <c r="YD17" s="53"/>
      <c r="YE17" s="53"/>
      <c r="YF17" s="53"/>
      <c r="YG17" s="53"/>
      <c r="YH17" s="53"/>
      <c r="YI17" s="53"/>
      <c r="YJ17" s="53"/>
      <c r="YK17" s="53"/>
      <c r="YL17" s="53"/>
      <c r="YM17" s="53"/>
      <c r="YN17" s="53"/>
      <c r="YO17" s="53"/>
      <c r="YP17" s="53"/>
      <c r="YQ17" s="53"/>
      <c r="YR17" s="53"/>
      <c r="YS17" s="53"/>
      <c r="YT17" s="53"/>
      <c r="YU17" s="53"/>
      <c r="YV17" s="53"/>
      <c r="YW17" s="53"/>
      <c r="YX17" s="53"/>
      <c r="YY17" s="53"/>
    </row>
    <row r="18" spans="6:675" ht="20.149999999999999" customHeight="1">
      <c r="F18" s="37" t="s">
        <v>800</v>
      </c>
      <c r="G18" s="29" t="s">
        <v>139</v>
      </c>
      <c r="H18" s="38">
        <v>1189.151036</v>
      </c>
      <c r="I18" s="38">
        <v>1465.9194279999999</v>
      </c>
      <c r="J18" s="38"/>
      <c r="K18" s="38"/>
      <c r="L18" s="38">
        <v>57.353000000000002</v>
      </c>
      <c r="M18" s="38">
        <v>73.262</v>
      </c>
      <c r="N18" s="38">
        <v>25.978000000000002</v>
      </c>
      <c r="O18" s="38">
        <v>21.423999999999999</v>
      </c>
      <c r="P18" s="38">
        <v>41.328000000000003</v>
      </c>
      <c r="Q18" s="38">
        <v>52.399000000000001</v>
      </c>
      <c r="R18" s="38">
        <v>38.643999999999998</v>
      </c>
      <c r="S18" s="38">
        <v>13.113</v>
      </c>
      <c r="T18" s="38">
        <v>54.115000000000002</v>
      </c>
      <c r="U18" s="38">
        <v>100.312</v>
      </c>
      <c r="V18" s="38">
        <v>19.986000000000001</v>
      </c>
      <c r="W18" s="38">
        <v>35.054000000000002</v>
      </c>
      <c r="X18" s="38">
        <v>85.721999999999994</v>
      </c>
      <c r="Y18" s="38">
        <v>109.246</v>
      </c>
      <c r="Z18" s="38">
        <v>16.369</v>
      </c>
      <c r="AA18" s="38">
        <v>42.600999999999999</v>
      </c>
      <c r="AB18" s="38">
        <v>97.149000000000001</v>
      </c>
      <c r="AC18" s="38">
        <v>81.388999999999996</v>
      </c>
      <c r="AD18" s="38">
        <v>37.064999999999998</v>
      </c>
      <c r="AE18" s="38">
        <v>8.6110000000000007</v>
      </c>
      <c r="AF18" s="38">
        <v>84.754999999999995</v>
      </c>
      <c r="AG18" s="38">
        <v>102.194</v>
      </c>
      <c r="AH18" s="38">
        <v>32.517000000000003</v>
      </c>
      <c r="AI18" s="38">
        <v>40.645000000000003</v>
      </c>
      <c r="AJ18" s="38">
        <v>115.325</v>
      </c>
      <c r="AK18" s="38">
        <v>102.996</v>
      </c>
      <c r="AL18" s="38">
        <v>37.423999999999999</v>
      </c>
      <c r="AM18" s="38">
        <v>70.387</v>
      </c>
      <c r="AN18" s="38">
        <v>116.949</v>
      </c>
      <c r="AO18" s="38">
        <v>92.512</v>
      </c>
      <c r="AP18" s="38">
        <v>19.672999999999998</v>
      </c>
      <c r="AQ18" s="38">
        <v>87.856999999999999</v>
      </c>
      <c r="AR18" s="38">
        <v>171.703</v>
      </c>
      <c r="AS18" s="38">
        <v>112.367</v>
      </c>
      <c r="AT18" s="38">
        <v>48.165999999999997</v>
      </c>
      <c r="AU18" s="38">
        <v>61.55</v>
      </c>
      <c r="AV18" s="38">
        <v>203.09899999999999</v>
      </c>
      <c r="AW18" s="38">
        <v>100.827</v>
      </c>
      <c r="AX18" s="38">
        <v>32.066000000000003</v>
      </c>
      <c r="AY18" s="38">
        <v>154.86000000000001</v>
      </c>
      <c r="AZ18" s="38">
        <v>236.22300000000001</v>
      </c>
      <c r="BA18" s="38">
        <v>156.81899999999999</v>
      </c>
      <c r="BB18" s="38">
        <v>53.247999999999998</v>
      </c>
      <c r="BC18" s="38">
        <v>91.808999999999997</v>
      </c>
      <c r="BD18" s="38">
        <v>304.96800000000002</v>
      </c>
      <c r="BE18" s="38">
        <v>197.36799999999999</v>
      </c>
      <c r="BF18" s="38">
        <v>56.53</v>
      </c>
      <c r="BG18" s="38">
        <v>126.741</v>
      </c>
      <c r="BH18" s="38">
        <v>257.66199999999998</v>
      </c>
      <c r="BI18" s="38">
        <v>218.27699999999999</v>
      </c>
      <c r="BJ18" s="38">
        <v>60.362000000000002</v>
      </c>
      <c r="BK18" s="38">
        <v>123.919</v>
      </c>
      <c r="BL18" s="38">
        <v>308.32600000000002</v>
      </c>
      <c r="BM18" s="38">
        <v>198.72499999999999</v>
      </c>
      <c r="BN18" s="38">
        <v>70.769000000000005</v>
      </c>
      <c r="BO18" s="38">
        <v>177.76400000000001</v>
      </c>
      <c r="BP18" s="38">
        <v>295.43</v>
      </c>
      <c r="BQ18" s="38">
        <v>196.57499999999999</v>
      </c>
      <c r="BR18" s="38">
        <v>94.994</v>
      </c>
      <c r="BS18" s="38">
        <v>189.46899999999999</v>
      </c>
      <c r="BT18" s="38">
        <v>345.14400000000001</v>
      </c>
      <c r="BU18" s="38">
        <v>296.67700000000002</v>
      </c>
      <c r="BV18" s="38">
        <v>117.998</v>
      </c>
      <c r="BW18" s="38">
        <v>95.296000000000006</v>
      </c>
      <c r="BX18" s="38">
        <v>216.95099999999999</v>
      </c>
      <c r="BY18" s="38">
        <v>97.971000000000004</v>
      </c>
      <c r="BZ18" s="38">
        <v>50.238999999999997</v>
      </c>
      <c r="CA18" s="38">
        <v>11.351000000000001</v>
      </c>
      <c r="CB18" s="38">
        <v>238.70699999999999</v>
      </c>
      <c r="CC18" s="38">
        <v>142.84299999999999</v>
      </c>
      <c r="CD18" s="38">
        <v>20.908000000000001</v>
      </c>
      <c r="CE18" s="38">
        <v>122.226</v>
      </c>
      <c r="CF18" s="38">
        <v>242.23400000000001</v>
      </c>
      <c r="CG18" s="38">
        <v>197.17400000000001</v>
      </c>
      <c r="CH18" s="38">
        <v>28.763000000000002</v>
      </c>
      <c r="CI18" s="38">
        <v>72.355000000000004</v>
      </c>
      <c r="CJ18" s="38">
        <v>175.191</v>
      </c>
      <c r="CK18" s="38">
        <v>179.00299999999999</v>
      </c>
      <c r="CL18" s="38">
        <v>35.514000000000003</v>
      </c>
      <c r="CM18" s="38">
        <v>30.436</v>
      </c>
      <c r="CN18" s="38">
        <v>201.036</v>
      </c>
      <c r="CO18" s="38">
        <v>165.90899999999999</v>
      </c>
      <c r="CP18" s="38">
        <v>59.107999999999997</v>
      </c>
      <c r="CQ18" s="38">
        <v>154.06899999999999</v>
      </c>
      <c r="CR18" s="38">
        <v>387.89299999999997</v>
      </c>
      <c r="CS18" s="38">
        <v>151.9</v>
      </c>
      <c r="CT18" s="38">
        <v>5.4640000000000004</v>
      </c>
      <c r="CU18" s="38">
        <v>128.44300000000001</v>
      </c>
      <c r="CV18" s="38">
        <v>365.37099999999998</v>
      </c>
      <c r="CW18" s="38">
        <v>205.08668</v>
      </c>
      <c r="CX18" s="38">
        <v>3.1382979999999998</v>
      </c>
      <c r="CY18" s="38">
        <v>76.337126999999995</v>
      </c>
      <c r="CZ18" s="38">
        <v>318.61734200000001</v>
      </c>
      <c r="DA18" s="38">
        <v>145.562859</v>
      </c>
      <c r="DB18" s="38">
        <v>12.124926</v>
      </c>
      <c r="DC18" s="38">
        <v>124.572001</v>
      </c>
      <c r="DD18" s="38">
        <v>322.7869</v>
      </c>
      <c r="DE18" s="38">
        <v>326.75110999999998</v>
      </c>
      <c r="DF18" s="38">
        <v>18.181550000000001</v>
      </c>
      <c r="DG18" s="38">
        <v>200.01117099999999</v>
      </c>
      <c r="DH18" s="38">
        <v>376.322293</v>
      </c>
      <c r="DI18" s="38">
        <v>213.69291000000001</v>
      </c>
      <c r="DJ18" s="38">
        <v>22.80057</v>
      </c>
      <c r="DK18" s="38">
        <v>169.84769299999999</v>
      </c>
      <c r="DL18" s="38">
        <v>583.15111999999999</v>
      </c>
      <c r="DM18" s="38">
        <v>166.82346000000001</v>
      </c>
      <c r="DN18" s="38">
        <v>65.002105999999998</v>
      </c>
      <c r="DO18" s="38">
        <v>115.004463</v>
      </c>
      <c r="DP18" s="38">
        <v>480.48256900000001</v>
      </c>
      <c r="DQ18" s="38">
        <v>290.828844</v>
      </c>
      <c r="DR18" s="38">
        <v>36.618957999999999</v>
      </c>
      <c r="DS18" s="38">
        <v>174.26156900000001</v>
      </c>
      <c r="DT18" s="38">
        <v>629.27075400000001</v>
      </c>
      <c r="DU18" s="38">
        <v>110.989718</v>
      </c>
      <c r="DV18" s="38">
        <v>9.7686630000000001</v>
      </c>
      <c r="DW18" s="38">
        <v>202.10607999999999</v>
      </c>
      <c r="DX18" s="53">
        <v>494.24903999999998</v>
      </c>
      <c r="DY18" s="53">
        <v>243.92273399999999</v>
      </c>
      <c r="DZ18" s="53">
        <v>63.862119</v>
      </c>
      <c r="EA18" s="53">
        <v>161.58619999999999</v>
      </c>
      <c r="EB18" s="53">
        <v>504.38506000000001</v>
      </c>
      <c r="EC18" s="53">
        <v>191.52644699999999</v>
      </c>
      <c r="ED18" s="53">
        <v>27.371549999999999</v>
      </c>
      <c r="EE18" s="53">
        <v>316.65073799999999</v>
      </c>
      <c r="EF18" s="53">
        <v>561.27522299999998</v>
      </c>
      <c r="EG18" s="53">
        <v>297.63047999999998</v>
      </c>
      <c r="EH18" s="53">
        <v>84.283609999999996</v>
      </c>
      <c r="EI18" s="53">
        <v>312.24104199999999</v>
      </c>
      <c r="EJ18" s="53">
        <v>617.93478000000005</v>
      </c>
      <c r="EK18" s="53">
        <v>180.19279399999999</v>
      </c>
      <c r="EL18" s="53">
        <v>80.027619999999999</v>
      </c>
      <c r="EM18" s="53">
        <v>327.666134</v>
      </c>
      <c r="EN18" s="53">
        <v>530.43547000000001</v>
      </c>
      <c r="EO18" s="53">
        <v>116.32222</v>
      </c>
      <c r="EP18" s="53">
        <v>11.170019999999999</v>
      </c>
      <c r="EQ18" s="53">
        <v>136.82328699999999</v>
      </c>
      <c r="ER18" s="53">
        <v>814.52700500000003</v>
      </c>
      <c r="ES18" s="53">
        <v>226.63072399999999</v>
      </c>
      <c r="ET18" s="53">
        <v>39.905569999999997</v>
      </c>
      <c r="EU18" s="53">
        <v>408.75263000000001</v>
      </c>
      <c r="EV18" s="53">
        <v>926.75527</v>
      </c>
      <c r="EW18" s="53">
        <v>90.505958000000007</v>
      </c>
      <c r="EX18" s="53"/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  <c r="RY18" s="53"/>
      <c r="RZ18" s="53"/>
      <c r="SA18" s="53"/>
      <c r="SB18" s="53"/>
      <c r="SC18" s="53"/>
      <c r="SD18" s="53"/>
      <c r="SE18" s="53"/>
      <c r="SF18" s="53"/>
      <c r="SG18" s="53"/>
      <c r="SH18" s="53"/>
      <c r="SI18" s="53"/>
      <c r="SJ18" s="53"/>
      <c r="SK18" s="53"/>
      <c r="SL18" s="53"/>
      <c r="SM18" s="53"/>
      <c r="SN18" s="53"/>
      <c r="SO18" s="53"/>
      <c r="SP18" s="53"/>
      <c r="SQ18" s="53"/>
      <c r="SR18" s="53"/>
      <c r="SS18" s="53"/>
      <c r="ST18" s="53"/>
      <c r="SU18" s="53"/>
      <c r="SV18" s="53"/>
      <c r="SW18" s="53"/>
      <c r="SX18" s="53"/>
      <c r="SY18" s="53"/>
      <c r="SZ18" s="53"/>
      <c r="TA18" s="53"/>
      <c r="TB18" s="53"/>
      <c r="TC18" s="53"/>
      <c r="TD18" s="53"/>
      <c r="TE18" s="53"/>
      <c r="TF18" s="53"/>
      <c r="TG18" s="53"/>
      <c r="TH18" s="53"/>
      <c r="TI18" s="53"/>
      <c r="TJ18" s="53"/>
      <c r="TK18" s="53"/>
      <c r="TL18" s="53"/>
      <c r="TM18" s="53"/>
      <c r="TN18" s="53"/>
      <c r="TO18" s="53"/>
      <c r="TP18" s="53"/>
      <c r="TQ18" s="53"/>
      <c r="TR18" s="53"/>
      <c r="TS18" s="53"/>
      <c r="TT18" s="53"/>
      <c r="TU18" s="53"/>
      <c r="TV18" s="53"/>
      <c r="TW18" s="53"/>
      <c r="TX18" s="53"/>
      <c r="TY18" s="53"/>
      <c r="TZ18" s="53"/>
      <c r="UA18" s="53"/>
      <c r="UB18" s="53"/>
      <c r="UC18" s="53"/>
      <c r="UD18" s="53"/>
      <c r="UE18" s="53"/>
      <c r="UF18" s="53"/>
      <c r="UG18" s="53"/>
      <c r="UH18" s="53"/>
      <c r="UI18" s="53"/>
      <c r="UJ18" s="53"/>
      <c r="UK18" s="53"/>
      <c r="UL18" s="53"/>
      <c r="UM18" s="53"/>
      <c r="UN18" s="53"/>
      <c r="UO18" s="53"/>
      <c r="UP18" s="53"/>
      <c r="UQ18" s="53"/>
      <c r="UR18" s="53"/>
      <c r="US18" s="53"/>
      <c r="UT18" s="53"/>
      <c r="UU18" s="53"/>
      <c r="UV18" s="53"/>
      <c r="UW18" s="53"/>
      <c r="UX18" s="53"/>
      <c r="UY18" s="53"/>
      <c r="UZ18" s="53"/>
      <c r="VA18" s="53"/>
      <c r="VB18" s="53"/>
      <c r="VC18" s="53"/>
      <c r="VD18" s="53"/>
      <c r="VE18" s="53"/>
      <c r="VF18" s="53"/>
      <c r="VG18" s="53"/>
      <c r="VH18" s="53"/>
      <c r="VI18" s="53"/>
      <c r="VJ18" s="53"/>
      <c r="VK18" s="53"/>
      <c r="VL18" s="53"/>
      <c r="VM18" s="53"/>
      <c r="VN18" s="53"/>
      <c r="VO18" s="53"/>
      <c r="VP18" s="53"/>
      <c r="VQ18" s="53"/>
      <c r="VR18" s="53"/>
      <c r="VS18" s="53"/>
      <c r="VT18" s="53"/>
      <c r="VU18" s="53"/>
      <c r="VV18" s="53"/>
      <c r="VW18" s="53"/>
      <c r="VX18" s="53"/>
      <c r="VY18" s="53"/>
      <c r="VZ18" s="53"/>
      <c r="WA18" s="53"/>
      <c r="WB18" s="53"/>
      <c r="WC18" s="53"/>
      <c r="WD18" s="53"/>
      <c r="WE18" s="53"/>
      <c r="WF18" s="53"/>
      <c r="WG18" s="53"/>
      <c r="WH18" s="53"/>
      <c r="WI18" s="53"/>
      <c r="WJ18" s="53"/>
      <c r="WK18" s="53"/>
      <c r="WL18" s="53"/>
      <c r="WM18" s="53"/>
      <c r="WN18" s="53"/>
      <c r="WO18" s="53"/>
      <c r="WP18" s="53"/>
      <c r="WQ18" s="53"/>
      <c r="WR18" s="53"/>
      <c r="WS18" s="53"/>
      <c r="WT18" s="53"/>
      <c r="WU18" s="53"/>
      <c r="WV18" s="53"/>
      <c r="WW18" s="53"/>
      <c r="WX18" s="53"/>
      <c r="WY18" s="53"/>
      <c r="WZ18" s="53"/>
      <c r="XA18" s="53"/>
      <c r="XB18" s="53"/>
      <c r="XC18" s="53"/>
      <c r="XD18" s="53"/>
      <c r="XE18" s="53"/>
      <c r="XF18" s="53"/>
      <c r="XG18" s="53"/>
      <c r="XH18" s="53"/>
      <c r="XI18" s="53"/>
      <c r="XJ18" s="53"/>
      <c r="XK18" s="53"/>
      <c r="XL18" s="53"/>
      <c r="XM18" s="53"/>
      <c r="XN18" s="53"/>
      <c r="XO18" s="53"/>
      <c r="XP18" s="53"/>
      <c r="XQ18" s="53"/>
      <c r="XR18" s="53"/>
      <c r="XS18" s="53"/>
      <c r="XT18" s="53"/>
      <c r="XU18" s="53"/>
      <c r="XV18" s="53"/>
      <c r="XW18" s="53"/>
      <c r="XX18" s="53"/>
      <c r="XY18" s="53"/>
      <c r="XZ18" s="53"/>
      <c r="YA18" s="53"/>
      <c r="YB18" s="53"/>
      <c r="YC18" s="53"/>
      <c r="YD18" s="53"/>
      <c r="YE18" s="53"/>
      <c r="YF18" s="53"/>
      <c r="YG18" s="53"/>
      <c r="YH18" s="53"/>
      <c r="YI18" s="53"/>
      <c r="YJ18" s="53"/>
      <c r="YK18" s="53"/>
      <c r="YL18" s="53"/>
      <c r="YM18" s="53"/>
      <c r="YN18" s="53"/>
      <c r="YO18" s="53"/>
      <c r="YP18" s="53"/>
      <c r="YQ18" s="53"/>
      <c r="YR18" s="53"/>
      <c r="YS18" s="53"/>
      <c r="YT18" s="53"/>
      <c r="YU18" s="53"/>
      <c r="YV18" s="53"/>
      <c r="YW18" s="53"/>
      <c r="YX18" s="53"/>
      <c r="YY18" s="53"/>
    </row>
    <row r="19" spans="6:675" ht="20.149999999999999" customHeight="1">
      <c r="F19" s="37" t="s">
        <v>801</v>
      </c>
      <c r="G19" s="29" t="s">
        <v>139</v>
      </c>
      <c r="H19" s="38">
        <v>304.39260548999999</v>
      </c>
      <c r="I19" s="38">
        <v>313.667914</v>
      </c>
      <c r="J19" s="38"/>
      <c r="K19" s="38"/>
      <c r="L19" s="38">
        <v>56.849679999999999</v>
      </c>
      <c r="M19" s="38">
        <v>32.455464999999997</v>
      </c>
      <c r="N19" s="38">
        <v>38.484999999999999</v>
      </c>
      <c r="O19" s="38">
        <v>43.254449999999999</v>
      </c>
      <c r="P19" s="38">
        <v>33.764775999999998</v>
      </c>
      <c r="Q19" s="38">
        <v>42.310825000000001</v>
      </c>
      <c r="R19" s="38">
        <v>31.071805000000001</v>
      </c>
      <c r="S19" s="38">
        <v>56.987360000000002</v>
      </c>
      <c r="T19" s="38">
        <v>81.732782999999998</v>
      </c>
      <c r="U19" s="38">
        <v>94.644133999999994</v>
      </c>
      <c r="V19" s="38">
        <v>26.122475999999999</v>
      </c>
      <c r="W19" s="38">
        <v>33.534674000000003</v>
      </c>
      <c r="X19" s="38">
        <v>114.848659</v>
      </c>
      <c r="Y19" s="38">
        <v>75.366879999999995</v>
      </c>
      <c r="Z19" s="38">
        <v>2.0994280000000001</v>
      </c>
      <c r="AA19" s="38">
        <v>21.407879999999999</v>
      </c>
      <c r="AB19" s="38">
        <v>110.32119</v>
      </c>
      <c r="AC19" s="38">
        <v>70.38588</v>
      </c>
      <c r="AD19" s="38">
        <v>62.750729999999997</v>
      </c>
      <c r="AE19" s="38">
        <v>26.063903</v>
      </c>
      <c r="AF19" s="38">
        <v>117.00933000000001</v>
      </c>
      <c r="AG19" s="38">
        <v>101.015592</v>
      </c>
      <c r="AH19" s="38">
        <v>36.05086</v>
      </c>
      <c r="AI19" s="38">
        <v>60.373601999999998</v>
      </c>
      <c r="AJ19" s="38">
        <v>107.05324</v>
      </c>
      <c r="AK19" s="38">
        <v>65.804079999999999</v>
      </c>
      <c r="AL19" s="38">
        <v>58.191370999999997</v>
      </c>
      <c r="AM19" s="38">
        <v>87.695880000000002</v>
      </c>
      <c r="AN19" s="38">
        <v>103.36959</v>
      </c>
      <c r="AO19" s="38">
        <v>86.266630000000006</v>
      </c>
      <c r="AP19" s="38">
        <v>29.422039999999999</v>
      </c>
      <c r="AQ19" s="38">
        <v>87.251199999999997</v>
      </c>
      <c r="AR19" s="38">
        <v>155.35553400000001</v>
      </c>
      <c r="AS19" s="38">
        <v>79.754585000000006</v>
      </c>
      <c r="AT19" s="38">
        <v>62.290674000000003</v>
      </c>
      <c r="AU19" s="38">
        <v>47.495657999999999</v>
      </c>
      <c r="AV19" s="38">
        <v>112.574003</v>
      </c>
      <c r="AW19" s="38">
        <v>62.573349999999998</v>
      </c>
      <c r="AX19" s="38">
        <v>32.980460000000001</v>
      </c>
      <c r="AY19" s="38">
        <v>38.363993000000001</v>
      </c>
      <c r="AZ19" s="38">
        <v>121.411477</v>
      </c>
      <c r="BA19" s="38">
        <v>47.633772</v>
      </c>
      <c r="BB19" s="38">
        <v>8.9141200000000005</v>
      </c>
      <c r="BC19" s="38">
        <v>54.368400000000001</v>
      </c>
      <c r="BD19" s="38">
        <v>68.420260999999996</v>
      </c>
      <c r="BE19" s="38">
        <v>92.422105000000002</v>
      </c>
      <c r="BF19" s="38">
        <v>14.516220000000001</v>
      </c>
      <c r="BG19" s="38">
        <v>70.202510000000004</v>
      </c>
      <c r="BH19" s="38">
        <v>124.67192</v>
      </c>
      <c r="BI19" s="38">
        <v>70.762789999999995</v>
      </c>
      <c r="BJ19" s="38">
        <v>62.362839999999998</v>
      </c>
      <c r="BK19" s="38">
        <v>6.1471999999999998</v>
      </c>
      <c r="BL19" s="38">
        <v>94.347009999999997</v>
      </c>
      <c r="BM19" s="38">
        <v>25.244350000000001</v>
      </c>
      <c r="BN19" s="38">
        <v>27.94866</v>
      </c>
      <c r="BO19" s="38">
        <v>15.540245000000001</v>
      </c>
      <c r="BP19" s="38">
        <v>71.568036000000006</v>
      </c>
      <c r="BQ19" s="38">
        <v>48.429139999999997</v>
      </c>
      <c r="BR19" s="38">
        <v>60.127077</v>
      </c>
      <c r="BS19" s="38">
        <v>68.373551000000006</v>
      </c>
      <c r="BT19" s="38">
        <v>62.35445</v>
      </c>
      <c r="BU19" s="38">
        <v>40.911650000000002</v>
      </c>
      <c r="BV19" s="38">
        <v>19.252320000000001</v>
      </c>
      <c r="BW19" s="38">
        <v>127.120897</v>
      </c>
      <c r="BX19" s="38">
        <v>112.813281</v>
      </c>
      <c r="BY19" s="38">
        <v>51.130220000000001</v>
      </c>
      <c r="BZ19" s="38">
        <v>5.7502079999999998</v>
      </c>
      <c r="CA19" s="38">
        <v>2.9</v>
      </c>
      <c r="CB19" s="38">
        <v>49.963000000000001</v>
      </c>
      <c r="CC19" s="38">
        <v>106.952653</v>
      </c>
      <c r="CD19" s="38">
        <v>4.3999999999999997E-2</v>
      </c>
      <c r="CE19" s="38">
        <v>15.4162</v>
      </c>
      <c r="CF19" s="38">
        <v>31.428260000000002</v>
      </c>
      <c r="CG19" s="38">
        <v>59.94164</v>
      </c>
      <c r="CH19" s="38">
        <v>21.97</v>
      </c>
      <c r="CI19" s="38">
        <v>21.344919999999998</v>
      </c>
      <c r="CJ19" s="38">
        <v>42.728299999999997</v>
      </c>
      <c r="CK19" s="38">
        <v>21.266860000000001</v>
      </c>
      <c r="CL19" s="38">
        <v>0.27601999999999999</v>
      </c>
      <c r="CM19" s="38">
        <v>14.388999999999999</v>
      </c>
      <c r="CN19" s="38">
        <v>49.816099999999999</v>
      </c>
      <c r="CO19" s="38">
        <v>95.285449</v>
      </c>
      <c r="CP19" s="38">
        <v>20.408000000000001</v>
      </c>
      <c r="CQ19" s="38">
        <v>170.76739000000001</v>
      </c>
      <c r="CR19" s="38">
        <v>81.565809999999999</v>
      </c>
      <c r="CS19" s="38">
        <v>23.992972999999999</v>
      </c>
      <c r="CT19" s="38">
        <v>4.6998199999999999</v>
      </c>
      <c r="CU19" s="38">
        <v>26.272386999999998</v>
      </c>
      <c r="CV19" s="38">
        <v>41.186041000000003</v>
      </c>
      <c r="CW19" s="38">
        <v>18.469176000000001</v>
      </c>
      <c r="CX19" s="38">
        <v>0</v>
      </c>
      <c r="CY19" s="38">
        <v>31.144300000000001</v>
      </c>
      <c r="CZ19" s="38">
        <v>59.053201000000001</v>
      </c>
      <c r="DA19" s="38">
        <v>43.397599999999997</v>
      </c>
      <c r="DB19" s="38">
        <v>13.0448</v>
      </c>
      <c r="DC19" s="38">
        <v>40.453299999999999</v>
      </c>
      <c r="DD19" s="38">
        <v>78.884063476999998</v>
      </c>
      <c r="DE19" s="38">
        <v>57.119020519999999</v>
      </c>
      <c r="DF19" s="38">
        <v>38.489898220000001</v>
      </c>
      <c r="DG19" s="38">
        <v>72.632073770000005</v>
      </c>
      <c r="DH19" s="38">
        <v>103.45106895000001</v>
      </c>
      <c r="DI19" s="38">
        <v>43.626331999999998</v>
      </c>
      <c r="DJ19" s="38">
        <v>60.499947120000002</v>
      </c>
      <c r="DK19" s="38">
        <v>62.7763445</v>
      </c>
      <c r="DL19" s="38">
        <v>126.89124763</v>
      </c>
      <c r="DM19" s="38">
        <v>93.574151720000003</v>
      </c>
      <c r="DN19" s="38">
        <v>37.869851939999997</v>
      </c>
      <c r="DO19" s="38">
        <v>22.952000000000002</v>
      </c>
      <c r="DP19" s="38">
        <v>123.63505984</v>
      </c>
      <c r="DQ19" s="38">
        <v>60.972371269999996</v>
      </c>
      <c r="DR19" s="38">
        <v>51.878081039999998</v>
      </c>
      <c r="DS19" s="38">
        <v>31.009205659999999</v>
      </c>
      <c r="DT19" s="38">
        <v>117.85912548</v>
      </c>
      <c r="DU19" s="38">
        <v>71.379164439999997</v>
      </c>
      <c r="DV19" s="38">
        <v>19.871852400000002</v>
      </c>
      <c r="DW19" s="38">
        <v>83.681343229999996</v>
      </c>
      <c r="DX19" s="53">
        <v>81.451772599999998</v>
      </c>
      <c r="DY19" s="53">
        <v>69.582701319999998</v>
      </c>
      <c r="DZ19" s="53">
        <v>13.88</v>
      </c>
      <c r="EA19" s="53">
        <v>72.787154259999994</v>
      </c>
      <c r="EB19" s="53">
        <v>66.685706960000005</v>
      </c>
      <c r="EC19" s="53">
        <v>41.260252680000001</v>
      </c>
      <c r="ED19" s="53">
        <v>21.336839999999999</v>
      </c>
      <c r="EE19" s="53">
        <v>39.585374369999997</v>
      </c>
      <c r="EF19" s="53">
        <v>85.253753560000007</v>
      </c>
      <c r="EG19" s="53">
        <v>94.043550859999996</v>
      </c>
      <c r="EH19" s="53">
        <v>33.862257049999997</v>
      </c>
      <c r="EI19" s="53">
        <v>62.180412599999997</v>
      </c>
      <c r="EJ19" s="53">
        <v>47.403740999999997</v>
      </c>
      <c r="EK19" s="53">
        <v>54.083034290000001</v>
      </c>
      <c r="EL19" s="53">
        <v>54.053103870000001</v>
      </c>
      <c r="EM19" s="53">
        <v>109.97591618</v>
      </c>
      <c r="EN19" s="53">
        <v>59.585499310000003</v>
      </c>
      <c r="EO19" s="53">
        <v>12.19248</v>
      </c>
      <c r="EP19" s="53">
        <v>47.098655489999999</v>
      </c>
      <c r="EQ19" s="53">
        <v>41.013950000000001</v>
      </c>
      <c r="ER19" s="53">
        <v>129.29411999999999</v>
      </c>
      <c r="ES19" s="53">
        <v>86.985879999999995</v>
      </c>
      <c r="ET19" s="53">
        <v>36.083359999999999</v>
      </c>
      <c r="EU19" s="53">
        <v>86.792929999999998</v>
      </c>
      <c r="EV19" s="53">
        <v>148.92346000000001</v>
      </c>
      <c r="EW19" s="53">
        <v>41.868164</v>
      </c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  <c r="TM19" s="53"/>
      <c r="TN19" s="53"/>
      <c r="TO19" s="53"/>
      <c r="TP19" s="53"/>
      <c r="TQ19" s="53"/>
      <c r="TR19" s="53"/>
      <c r="TS19" s="53"/>
      <c r="TT19" s="53"/>
      <c r="TU19" s="53"/>
      <c r="TV19" s="53"/>
      <c r="TW19" s="53"/>
      <c r="TX19" s="53"/>
      <c r="TY19" s="53"/>
      <c r="TZ19" s="53"/>
      <c r="UA19" s="53"/>
      <c r="UB19" s="53"/>
      <c r="UC19" s="53"/>
      <c r="UD19" s="53"/>
      <c r="UE19" s="53"/>
      <c r="UF19" s="53"/>
      <c r="UG19" s="53"/>
      <c r="UH19" s="53"/>
      <c r="UI19" s="53"/>
      <c r="UJ19" s="53"/>
      <c r="UK19" s="53"/>
      <c r="UL19" s="53"/>
      <c r="UM19" s="53"/>
      <c r="UN19" s="53"/>
      <c r="UO19" s="53"/>
      <c r="UP19" s="53"/>
      <c r="UQ19" s="53"/>
      <c r="UR19" s="53"/>
      <c r="US19" s="53"/>
      <c r="UT19" s="53"/>
      <c r="UU19" s="53"/>
      <c r="UV19" s="53"/>
      <c r="UW19" s="53"/>
      <c r="UX19" s="53"/>
      <c r="UY19" s="53"/>
      <c r="UZ19" s="53"/>
      <c r="VA19" s="53"/>
      <c r="VB19" s="53"/>
      <c r="VC19" s="53"/>
      <c r="VD19" s="53"/>
      <c r="VE19" s="53"/>
      <c r="VF19" s="53"/>
      <c r="VG19" s="53"/>
      <c r="VH19" s="53"/>
      <c r="VI19" s="53"/>
      <c r="VJ19" s="53"/>
      <c r="VK19" s="53"/>
      <c r="VL19" s="53"/>
      <c r="VM19" s="53"/>
      <c r="VN19" s="53"/>
      <c r="VO19" s="53"/>
      <c r="VP19" s="53"/>
      <c r="VQ19" s="53"/>
      <c r="VR19" s="53"/>
      <c r="VS19" s="53"/>
      <c r="VT19" s="53"/>
      <c r="VU19" s="53"/>
      <c r="VV19" s="53"/>
      <c r="VW19" s="53"/>
      <c r="VX19" s="53"/>
      <c r="VY19" s="53"/>
      <c r="VZ19" s="53"/>
      <c r="WA19" s="53"/>
      <c r="WB19" s="53"/>
      <c r="WC19" s="53"/>
      <c r="WD19" s="53"/>
      <c r="WE19" s="53"/>
      <c r="WF19" s="53"/>
      <c r="WG19" s="53"/>
      <c r="WH19" s="53"/>
      <c r="WI19" s="53"/>
      <c r="WJ19" s="53"/>
      <c r="WK19" s="53"/>
      <c r="WL19" s="53"/>
      <c r="WM19" s="53"/>
      <c r="WN19" s="53"/>
      <c r="WO19" s="53"/>
      <c r="WP19" s="53"/>
      <c r="WQ19" s="53"/>
      <c r="WR19" s="53"/>
      <c r="WS19" s="53"/>
      <c r="WT19" s="53"/>
      <c r="WU19" s="53"/>
      <c r="WV19" s="53"/>
      <c r="WW19" s="53"/>
      <c r="WX19" s="53"/>
      <c r="WY19" s="53"/>
      <c r="WZ19" s="53"/>
      <c r="XA19" s="53"/>
      <c r="XB19" s="53"/>
      <c r="XC19" s="53"/>
      <c r="XD19" s="53"/>
      <c r="XE19" s="53"/>
      <c r="XF19" s="53"/>
      <c r="XG19" s="53"/>
      <c r="XH19" s="53"/>
      <c r="XI19" s="53"/>
      <c r="XJ19" s="53"/>
      <c r="XK19" s="53"/>
      <c r="XL19" s="53"/>
      <c r="XM19" s="53"/>
      <c r="XN19" s="53"/>
      <c r="XO19" s="53"/>
      <c r="XP19" s="53"/>
      <c r="XQ19" s="53"/>
      <c r="XR19" s="53"/>
      <c r="XS19" s="53"/>
      <c r="XT19" s="53"/>
      <c r="XU19" s="53"/>
      <c r="XV19" s="53"/>
      <c r="XW19" s="53"/>
      <c r="XX19" s="53"/>
      <c r="XY19" s="53"/>
      <c r="XZ19" s="53"/>
      <c r="YA19" s="53"/>
      <c r="YB19" s="53"/>
      <c r="YC19" s="53"/>
      <c r="YD19" s="53"/>
      <c r="YE19" s="53"/>
      <c r="YF19" s="53"/>
      <c r="YG19" s="53"/>
      <c r="YH19" s="53"/>
      <c r="YI19" s="53"/>
      <c r="YJ19" s="53"/>
      <c r="YK19" s="53"/>
      <c r="YL19" s="53"/>
      <c r="YM19" s="53"/>
      <c r="YN19" s="53"/>
      <c r="YO19" s="53"/>
      <c r="YP19" s="53"/>
      <c r="YQ19" s="53"/>
      <c r="YR19" s="53"/>
      <c r="YS19" s="53"/>
      <c r="YT19" s="53"/>
      <c r="YU19" s="53"/>
      <c r="YV19" s="53"/>
      <c r="YW19" s="53"/>
      <c r="YX19" s="53"/>
      <c r="YY19" s="53"/>
    </row>
    <row r="20" spans="6:675" ht="34.15" customHeight="1">
      <c r="F20" s="28" t="s">
        <v>515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53"/>
      <c r="DZ20" s="53"/>
      <c r="EA20" s="53"/>
      <c r="EB20" s="53"/>
      <c r="EC20" s="53"/>
      <c r="ED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  <c r="TM20" s="53"/>
      <c r="TN20" s="53"/>
      <c r="TO20" s="53"/>
      <c r="TP20" s="53"/>
      <c r="TQ20" s="53"/>
      <c r="TR20" s="53"/>
      <c r="TS20" s="53"/>
      <c r="TT20" s="53"/>
      <c r="TU20" s="53"/>
      <c r="TV20" s="53"/>
      <c r="TW20" s="53"/>
      <c r="TX20" s="53"/>
      <c r="TY20" s="53"/>
      <c r="TZ20" s="53"/>
      <c r="UA20" s="53"/>
      <c r="UB20" s="53"/>
      <c r="UC20" s="53"/>
      <c r="UD20" s="53"/>
      <c r="UE20" s="53"/>
      <c r="UF20" s="53"/>
      <c r="UG20" s="53"/>
      <c r="UH20" s="53"/>
      <c r="UI20" s="53"/>
      <c r="UJ20" s="53"/>
      <c r="UK20" s="53"/>
      <c r="UL20" s="53"/>
      <c r="UM20" s="53"/>
      <c r="UN20" s="53"/>
      <c r="UO20" s="53"/>
      <c r="UP20" s="53"/>
      <c r="UQ20" s="53"/>
      <c r="UR20" s="53"/>
      <c r="US20" s="53"/>
      <c r="UT20" s="53"/>
      <c r="UU20" s="53"/>
      <c r="UV20" s="53"/>
      <c r="UW20" s="53"/>
      <c r="UX20" s="53"/>
      <c r="UY20" s="53"/>
      <c r="UZ20" s="53"/>
      <c r="VA20" s="53"/>
      <c r="VB20" s="53"/>
      <c r="VC20" s="53"/>
      <c r="VD20" s="53"/>
      <c r="VE20" s="53"/>
      <c r="VF20" s="53"/>
      <c r="VG20" s="53"/>
      <c r="VH20" s="53"/>
      <c r="VI20" s="53"/>
      <c r="VJ20" s="53"/>
      <c r="VK20" s="53"/>
      <c r="VL20" s="53"/>
      <c r="VM20" s="53"/>
      <c r="VN20" s="53"/>
      <c r="VO20" s="53"/>
      <c r="VP20" s="53"/>
      <c r="VQ20" s="53"/>
      <c r="VR20" s="53"/>
      <c r="VS20" s="53"/>
      <c r="VT20" s="53"/>
      <c r="VU20" s="53"/>
      <c r="VV20" s="53"/>
      <c r="VW20" s="53"/>
      <c r="VX20" s="53"/>
      <c r="VY20" s="53"/>
      <c r="VZ20" s="53"/>
      <c r="WA20" s="53"/>
      <c r="WB20" s="53"/>
      <c r="WC20" s="53"/>
      <c r="WD20" s="53"/>
      <c r="WE20" s="53"/>
      <c r="WF20" s="53"/>
      <c r="WG20" s="53"/>
      <c r="WH20" s="53"/>
      <c r="WI20" s="53"/>
      <c r="WJ20" s="53"/>
      <c r="WK20" s="53"/>
      <c r="WL20" s="53"/>
      <c r="WM20" s="53"/>
      <c r="WN20" s="53"/>
      <c r="WO20" s="53"/>
      <c r="WP20" s="53"/>
      <c r="WQ20" s="53"/>
      <c r="WR20" s="53"/>
      <c r="WS20" s="53"/>
      <c r="WT20" s="53"/>
      <c r="WU20" s="53"/>
      <c r="WV20" s="53"/>
      <c r="WW20" s="53"/>
      <c r="WX20" s="53"/>
      <c r="WY20" s="53"/>
      <c r="WZ20" s="53"/>
      <c r="XA20" s="53"/>
      <c r="XB20" s="53"/>
      <c r="XC20" s="53"/>
      <c r="XD20" s="53"/>
      <c r="XE20" s="53"/>
      <c r="XF20" s="53"/>
      <c r="XG20" s="53"/>
      <c r="XH20" s="53"/>
      <c r="XI20" s="53"/>
      <c r="XJ20" s="53"/>
      <c r="XK20" s="53"/>
      <c r="XL20" s="53"/>
      <c r="XM20" s="53"/>
      <c r="XN20" s="53"/>
      <c r="XO20" s="53"/>
      <c r="XP20" s="53"/>
      <c r="XQ20" s="53"/>
      <c r="XR20" s="53"/>
      <c r="XS20" s="53"/>
      <c r="XT20" s="53"/>
      <c r="XU20" s="53"/>
      <c r="XV20" s="53"/>
      <c r="XW20" s="53"/>
      <c r="XX20" s="53"/>
      <c r="XY20" s="53"/>
      <c r="XZ20" s="53"/>
      <c r="YA20" s="53"/>
      <c r="YB20" s="53"/>
      <c r="YC20" s="53"/>
      <c r="YD20" s="53"/>
      <c r="YE20" s="53"/>
      <c r="YF20" s="53"/>
      <c r="YG20" s="53"/>
      <c r="YH20" s="53"/>
      <c r="YI20" s="53"/>
      <c r="YJ20" s="53"/>
      <c r="YK20" s="53"/>
      <c r="YL20" s="53"/>
      <c r="YM20" s="53"/>
      <c r="YN20" s="53"/>
      <c r="YO20" s="53"/>
      <c r="YP20" s="53"/>
      <c r="YQ20" s="53"/>
      <c r="YR20" s="53"/>
      <c r="YS20" s="53"/>
      <c r="YT20" s="53"/>
      <c r="YU20" s="53"/>
      <c r="YV20" s="53"/>
      <c r="YW20" s="53"/>
      <c r="YX20" s="53"/>
      <c r="YY20" s="53"/>
    </row>
    <row r="21" spans="6:675" ht="20.149999999999999" customHeight="1">
      <c r="F21" s="28" t="s">
        <v>254</v>
      </c>
      <c r="G21" s="29" t="s">
        <v>198</v>
      </c>
      <c r="H21" s="38">
        <v>49.474204880000002</v>
      </c>
      <c r="I21" s="38">
        <v>69.327500349999994</v>
      </c>
      <c r="J21" s="38"/>
      <c r="K21" s="38"/>
      <c r="L21" s="38">
        <v>27.107033000000001</v>
      </c>
      <c r="M21" s="38">
        <v>24.138812999999999</v>
      </c>
      <c r="N21" s="38">
        <v>13.903687</v>
      </c>
      <c r="O21" s="38">
        <v>7.7329889999999999</v>
      </c>
      <c r="P21" s="38">
        <v>6.9467850000000002</v>
      </c>
      <c r="Q21" s="38">
        <v>0.89843099999999998</v>
      </c>
      <c r="R21" s="38">
        <v>7.0093420000000002</v>
      </c>
      <c r="S21" s="38">
        <v>9.7181409999999993</v>
      </c>
      <c r="T21" s="38">
        <v>8.6503239999999995</v>
      </c>
      <c r="U21" s="38">
        <v>6.2310650000000001</v>
      </c>
      <c r="V21" s="38">
        <v>14.920629</v>
      </c>
      <c r="W21" s="38">
        <v>26.877074</v>
      </c>
      <c r="X21" s="38">
        <v>8.0630710000000008</v>
      </c>
      <c r="Y21" s="38">
        <v>7.0526</v>
      </c>
      <c r="Z21" s="38">
        <v>10.834215</v>
      </c>
      <c r="AA21" s="38">
        <v>18.407022000000001</v>
      </c>
      <c r="AB21" s="38">
        <v>8.5299270000000007</v>
      </c>
      <c r="AC21" s="38">
        <v>9.3924889999999994</v>
      </c>
      <c r="AD21" s="38">
        <v>19.33821</v>
      </c>
      <c r="AE21" s="38">
        <v>14.545634</v>
      </c>
      <c r="AF21" s="38">
        <v>11.815445</v>
      </c>
      <c r="AG21" s="38">
        <v>9.8052250000000001</v>
      </c>
      <c r="AH21" s="38">
        <v>16.354693000000001</v>
      </c>
      <c r="AI21" s="38">
        <v>17.401945000000001</v>
      </c>
      <c r="AJ21" s="38">
        <v>11.792075000000001</v>
      </c>
      <c r="AK21" s="38">
        <v>6.5745509999999996</v>
      </c>
      <c r="AL21" s="38">
        <v>11.712348</v>
      </c>
      <c r="AM21" s="38">
        <v>15.559804</v>
      </c>
      <c r="AN21" s="38">
        <v>11.496634</v>
      </c>
      <c r="AO21" s="38">
        <v>11.289391999999999</v>
      </c>
      <c r="AP21" s="38">
        <v>20.179283000000002</v>
      </c>
      <c r="AQ21" s="38">
        <v>16.995992000000001</v>
      </c>
      <c r="AR21" s="38">
        <v>17.175058</v>
      </c>
      <c r="AS21" s="38">
        <v>13.23826</v>
      </c>
      <c r="AT21" s="38">
        <v>26.891743000000002</v>
      </c>
      <c r="AU21" s="38">
        <v>22.254473000000001</v>
      </c>
      <c r="AV21" s="38">
        <v>10.485474999999999</v>
      </c>
      <c r="AW21" s="38">
        <v>4.6630229999999999</v>
      </c>
      <c r="AX21" s="38">
        <v>13.136219000000001</v>
      </c>
      <c r="AY21" s="38">
        <v>18.284023999999999</v>
      </c>
      <c r="AZ21" s="38">
        <v>13.454756</v>
      </c>
      <c r="BA21" s="38">
        <v>9.1270360000000004</v>
      </c>
      <c r="BB21" s="38">
        <v>9.7211700000000008</v>
      </c>
      <c r="BC21" s="38">
        <v>23.488461000000001</v>
      </c>
      <c r="BD21" s="38">
        <v>19.828994999999999</v>
      </c>
      <c r="BE21" s="38">
        <v>8.7861879999999992</v>
      </c>
      <c r="BF21" s="38">
        <v>21.158867000000001</v>
      </c>
      <c r="BG21" s="38">
        <v>20.513919999999999</v>
      </c>
      <c r="BH21" s="38">
        <v>14.500762</v>
      </c>
      <c r="BI21" s="38">
        <v>15.499508000000001</v>
      </c>
      <c r="BJ21" s="38">
        <v>20.310314999999999</v>
      </c>
      <c r="BK21" s="38">
        <v>12.357586</v>
      </c>
      <c r="BL21" s="38">
        <v>9.9623249999999999</v>
      </c>
      <c r="BM21" s="38">
        <v>7.4585720000000002</v>
      </c>
      <c r="BN21" s="38">
        <v>10.102819</v>
      </c>
      <c r="BO21" s="38">
        <v>13.512143</v>
      </c>
      <c r="BP21" s="38">
        <v>5.7109829999999997</v>
      </c>
      <c r="BQ21" s="38">
        <v>11.328526</v>
      </c>
      <c r="BR21" s="38">
        <v>7.8663449999999999</v>
      </c>
      <c r="BS21" s="38">
        <v>14.833862999999999</v>
      </c>
      <c r="BT21" s="38">
        <v>11.16694</v>
      </c>
      <c r="BU21" s="38">
        <v>14.693155000000001</v>
      </c>
      <c r="BV21" s="38">
        <v>8.6818989999999996</v>
      </c>
      <c r="BW21" s="38">
        <v>16.073741999999999</v>
      </c>
      <c r="BX21" s="38">
        <v>3.8965010000000002</v>
      </c>
      <c r="BY21" s="38">
        <v>13.453844999999999</v>
      </c>
      <c r="BZ21" s="38">
        <v>8.1497320000000002</v>
      </c>
      <c r="CA21" s="38">
        <v>8.3740780000000008</v>
      </c>
      <c r="CB21" s="38">
        <v>4.2695650000000001</v>
      </c>
      <c r="CC21" s="38">
        <v>10.966581</v>
      </c>
      <c r="CD21" s="38">
        <v>6.943333</v>
      </c>
      <c r="CE21" s="38">
        <v>22.553682999999999</v>
      </c>
      <c r="CF21" s="38">
        <v>8.4408790000000007</v>
      </c>
      <c r="CG21" s="38">
        <v>41.734093999999999</v>
      </c>
      <c r="CH21" s="38">
        <v>91.802392999999995</v>
      </c>
      <c r="CI21" s="38">
        <v>94.842000999999996</v>
      </c>
      <c r="CJ21" s="38">
        <v>0.32165199999999999</v>
      </c>
      <c r="CK21" s="38">
        <v>5.6822730000000004</v>
      </c>
      <c r="CL21" s="38">
        <v>0.188946</v>
      </c>
      <c r="CM21" s="38">
        <v>8.4050480000000007</v>
      </c>
      <c r="CN21" s="38">
        <v>1.3093109999999999</v>
      </c>
      <c r="CO21" s="38">
        <v>7.9846E-2</v>
      </c>
      <c r="CP21" s="38">
        <v>21.264574</v>
      </c>
      <c r="CQ21" s="38">
        <v>15.78199</v>
      </c>
      <c r="CR21" s="38">
        <v>1.457373</v>
      </c>
      <c r="CS21" s="38">
        <v>18.557839000000001</v>
      </c>
      <c r="CT21" s="38">
        <v>14.986535999999999</v>
      </c>
      <c r="CU21" s="38">
        <v>28.991429</v>
      </c>
      <c r="CV21" s="38">
        <v>1.213856</v>
      </c>
      <c r="CW21" s="38">
        <v>9.9720165000000005</v>
      </c>
      <c r="CX21" s="38">
        <v>28.794995100000001</v>
      </c>
      <c r="CY21" s="38">
        <v>9.4464409600000003</v>
      </c>
      <c r="CZ21" s="38">
        <v>6.8573970199999996</v>
      </c>
      <c r="DA21" s="38">
        <v>18.757435430000001</v>
      </c>
      <c r="DB21" s="38">
        <v>8.8375345000000003</v>
      </c>
      <c r="DC21" s="38">
        <v>13.68082534</v>
      </c>
      <c r="DD21" s="38">
        <v>15.509640600000001</v>
      </c>
      <c r="DE21" s="38">
        <v>9.8285589899999994</v>
      </c>
      <c r="DF21" s="38">
        <v>12.39922516</v>
      </c>
      <c r="DG21" s="38">
        <v>16.32569239</v>
      </c>
      <c r="DH21" s="38">
        <v>8.7194422199999995</v>
      </c>
      <c r="DI21" s="38">
        <v>17.708253760000002</v>
      </c>
      <c r="DJ21" s="38">
        <v>32.220749310000002</v>
      </c>
      <c r="DK21" s="38">
        <v>9.9225896099999993</v>
      </c>
      <c r="DL21" s="38">
        <v>17.0512534</v>
      </c>
      <c r="DM21" s="38">
        <v>27.490282669999999</v>
      </c>
      <c r="DN21" s="38">
        <v>9.8240958700000007</v>
      </c>
      <c r="DO21" s="38">
        <v>9.5889536199999998</v>
      </c>
      <c r="DP21" s="38">
        <v>10.348234959999999</v>
      </c>
      <c r="DQ21" s="38">
        <v>22.813170320000001</v>
      </c>
      <c r="DR21" s="38">
        <v>1.7302690199999999</v>
      </c>
      <c r="DS21" s="38">
        <v>17.86431988</v>
      </c>
      <c r="DT21" s="38">
        <v>14.35064436</v>
      </c>
      <c r="DU21" s="38">
        <v>17.327826810000001</v>
      </c>
      <c r="DV21" s="38">
        <v>4.6167341799999999</v>
      </c>
      <c r="DW21" s="38">
        <v>14.938848849999999</v>
      </c>
      <c r="DX21" s="53">
        <v>12.252547570000001</v>
      </c>
      <c r="DY21" s="53">
        <v>14.77195938</v>
      </c>
      <c r="DZ21" s="53">
        <v>11.16553446</v>
      </c>
      <c r="EA21" s="53">
        <v>6.97880799</v>
      </c>
      <c r="EB21" s="53">
        <v>3.09265496</v>
      </c>
      <c r="EC21" s="53">
        <v>13.17463802</v>
      </c>
      <c r="ED21" s="53">
        <v>10.06437603</v>
      </c>
      <c r="EE21" s="53">
        <v>5.8498030700000001</v>
      </c>
      <c r="EF21" s="53">
        <v>11.498039690000001</v>
      </c>
      <c r="EG21" s="53">
        <v>6.4892482400000002</v>
      </c>
      <c r="EH21" s="53">
        <v>8.8611291800000007</v>
      </c>
      <c r="EI21" s="53">
        <v>11.501052489999999</v>
      </c>
      <c r="EJ21" s="53">
        <v>14.80200964</v>
      </c>
      <c r="EK21" s="53">
        <v>15.055884750000001</v>
      </c>
      <c r="EL21" s="53">
        <v>36.314588860000001</v>
      </c>
      <c r="EM21" s="53">
        <v>38.46412548</v>
      </c>
      <c r="EN21" s="53">
        <v>16.053407190000001</v>
      </c>
      <c r="EO21" s="53">
        <v>7.1528741299999998</v>
      </c>
      <c r="EP21" s="53">
        <v>19.574115429999999</v>
      </c>
      <c r="EQ21" s="53">
        <v>17.805474029999999</v>
      </c>
      <c r="ER21" s="53">
        <v>12.07903803</v>
      </c>
      <c r="ES21" s="53">
        <v>1.557739E-2</v>
      </c>
      <c r="ET21" s="53">
        <v>24.551067960000001</v>
      </c>
      <c r="EU21" s="53">
        <v>23.73388229</v>
      </c>
      <c r="EV21" s="53">
        <v>5.4689330900000002</v>
      </c>
      <c r="EW21" s="53">
        <v>15.57361701</v>
      </c>
      <c r="EX21" s="53"/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  <c r="RY21" s="53"/>
      <c r="RZ21" s="53"/>
      <c r="SA21" s="53"/>
      <c r="SB21" s="53"/>
      <c r="SC21" s="53"/>
      <c r="SD21" s="53"/>
      <c r="SE21" s="53"/>
      <c r="SF21" s="53"/>
      <c r="SG21" s="53"/>
      <c r="SH21" s="53"/>
      <c r="SI21" s="53"/>
      <c r="SJ21" s="53"/>
      <c r="SK21" s="53"/>
      <c r="SL21" s="53"/>
      <c r="SM21" s="53"/>
      <c r="SN21" s="53"/>
      <c r="SO21" s="53"/>
      <c r="SP21" s="53"/>
      <c r="SQ21" s="53"/>
      <c r="SR21" s="53"/>
      <c r="SS21" s="53"/>
      <c r="ST21" s="53"/>
      <c r="SU21" s="53"/>
      <c r="SV21" s="53"/>
      <c r="SW21" s="53"/>
      <c r="SX21" s="53"/>
      <c r="SY21" s="53"/>
      <c r="SZ21" s="53"/>
      <c r="TA21" s="53"/>
      <c r="TB21" s="53"/>
      <c r="TC21" s="53"/>
      <c r="TD21" s="53"/>
      <c r="TE21" s="53"/>
      <c r="TF21" s="53"/>
      <c r="TG21" s="53"/>
      <c r="TH21" s="53"/>
      <c r="TI21" s="53"/>
      <c r="TJ21" s="53"/>
      <c r="TK21" s="53"/>
      <c r="TL21" s="53"/>
      <c r="TM21" s="53"/>
      <c r="TN21" s="53"/>
      <c r="TO21" s="53"/>
      <c r="TP21" s="53"/>
      <c r="TQ21" s="53"/>
      <c r="TR21" s="53"/>
      <c r="TS21" s="53"/>
      <c r="TT21" s="53"/>
      <c r="TU21" s="53"/>
      <c r="TV21" s="53"/>
      <c r="TW21" s="53"/>
      <c r="TX21" s="53"/>
      <c r="TY21" s="53"/>
      <c r="TZ21" s="53"/>
      <c r="UA21" s="53"/>
      <c r="UB21" s="53"/>
      <c r="UC21" s="53"/>
      <c r="UD21" s="53"/>
      <c r="UE21" s="53"/>
      <c r="UF21" s="53"/>
      <c r="UG21" s="53"/>
      <c r="UH21" s="53"/>
      <c r="UI21" s="53"/>
      <c r="UJ21" s="53"/>
      <c r="UK21" s="53"/>
      <c r="UL21" s="53"/>
      <c r="UM21" s="53"/>
      <c r="UN21" s="53"/>
      <c r="UO21" s="53"/>
      <c r="UP21" s="53"/>
      <c r="UQ21" s="53"/>
      <c r="UR21" s="53"/>
      <c r="US21" s="53"/>
      <c r="UT21" s="53"/>
      <c r="UU21" s="53"/>
      <c r="UV21" s="53"/>
      <c r="UW21" s="53"/>
      <c r="UX21" s="53"/>
      <c r="UY21" s="53"/>
      <c r="UZ21" s="53"/>
      <c r="VA21" s="53"/>
      <c r="VB21" s="53"/>
      <c r="VC21" s="53"/>
      <c r="VD21" s="53"/>
      <c r="VE21" s="53"/>
      <c r="VF21" s="53"/>
      <c r="VG21" s="53"/>
      <c r="VH21" s="53"/>
      <c r="VI21" s="53"/>
      <c r="VJ21" s="53"/>
      <c r="VK21" s="53"/>
      <c r="VL21" s="53"/>
      <c r="VM21" s="53"/>
      <c r="VN21" s="53"/>
      <c r="VO21" s="53"/>
      <c r="VP21" s="53"/>
      <c r="VQ21" s="53"/>
      <c r="VR21" s="53"/>
      <c r="VS21" s="53"/>
      <c r="VT21" s="53"/>
      <c r="VU21" s="53"/>
      <c r="VV21" s="53"/>
      <c r="VW21" s="53"/>
      <c r="VX21" s="53"/>
      <c r="VY21" s="53"/>
      <c r="VZ21" s="53"/>
      <c r="WA21" s="53"/>
      <c r="WB21" s="53"/>
      <c r="WC21" s="53"/>
      <c r="WD21" s="53"/>
      <c r="WE21" s="53"/>
      <c r="WF21" s="53"/>
      <c r="WG21" s="53"/>
      <c r="WH21" s="53"/>
      <c r="WI21" s="53"/>
      <c r="WJ21" s="53"/>
      <c r="WK21" s="53"/>
      <c r="WL21" s="53"/>
      <c r="WM21" s="53"/>
      <c r="WN21" s="53"/>
      <c r="WO21" s="53"/>
      <c r="WP21" s="53"/>
      <c r="WQ21" s="53"/>
      <c r="WR21" s="53"/>
      <c r="WS21" s="53"/>
      <c r="WT21" s="53"/>
      <c r="WU21" s="53"/>
      <c r="WV21" s="53"/>
      <c r="WW21" s="53"/>
      <c r="WX21" s="53"/>
      <c r="WY21" s="53"/>
      <c r="WZ21" s="53"/>
      <c r="XA21" s="53"/>
      <c r="XB21" s="53"/>
      <c r="XC21" s="53"/>
      <c r="XD21" s="53"/>
      <c r="XE21" s="53"/>
      <c r="XF21" s="53"/>
      <c r="XG21" s="53"/>
      <c r="XH21" s="53"/>
      <c r="XI21" s="53"/>
      <c r="XJ21" s="53"/>
      <c r="XK21" s="53"/>
      <c r="XL21" s="53"/>
      <c r="XM21" s="53"/>
      <c r="XN21" s="53"/>
      <c r="XO21" s="53"/>
      <c r="XP21" s="53"/>
      <c r="XQ21" s="53"/>
      <c r="XR21" s="53"/>
      <c r="XS21" s="53"/>
      <c r="XT21" s="53"/>
      <c r="XU21" s="53"/>
      <c r="XV21" s="53"/>
      <c r="XW21" s="53"/>
      <c r="XX21" s="53"/>
      <c r="XY21" s="53"/>
      <c r="XZ21" s="53"/>
      <c r="YA21" s="53"/>
      <c r="YB21" s="53"/>
      <c r="YC21" s="53"/>
      <c r="YD21" s="53"/>
      <c r="YE21" s="53"/>
      <c r="YF21" s="53"/>
      <c r="YG21" s="53"/>
      <c r="YH21" s="53"/>
      <c r="YI21" s="53"/>
      <c r="YJ21" s="53"/>
      <c r="YK21" s="53"/>
      <c r="YL21" s="53"/>
      <c r="YM21" s="53"/>
      <c r="YN21" s="53"/>
      <c r="YO21" s="53"/>
      <c r="YP21" s="53"/>
      <c r="YQ21" s="53"/>
      <c r="YR21" s="53"/>
      <c r="YS21" s="53"/>
      <c r="YT21" s="53"/>
      <c r="YU21" s="53"/>
      <c r="YV21" s="53"/>
      <c r="YW21" s="53"/>
      <c r="YX21" s="53"/>
      <c r="YY21" s="53"/>
    </row>
    <row r="22" spans="6:675" ht="28.15" customHeight="1">
      <c r="F22" s="28" t="s">
        <v>255</v>
      </c>
      <c r="G22" s="29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53"/>
      <c r="DY22" s="53"/>
      <c r="DZ22" s="53"/>
      <c r="EA22" s="53"/>
      <c r="EB22" s="53"/>
      <c r="EC22" s="53"/>
      <c r="ED22" s="53"/>
      <c r="EE22" s="53"/>
      <c r="EF22" s="53"/>
      <c r="EG22" s="53"/>
      <c r="EH22" s="53"/>
      <c r="EI22" s="53"/>
      <c r="EJ22" s="53"/>
      <c r="EK22" s="53"/>
      <c r="EL22" s="53"/>
      <c r="EM22" s="53"/>
      <c r="EN22" s="53"/>
      <c r="EO22" s="53"/>
      <c r="EP22" s="53"/>
      <c r="EQ22" s="53"/>
      <c r="ER22" s="53"/>
      <c r="ES22" s="53"/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  <c r="RY22" s="53"/>
      <c r="RZ22" s="53"/>
      <c r="SA22" s="53"/>
      <c r="SB22" s="53"/>
      <c r="SC22" s="53"/>
      <c r="SD22" s="53"/>
      <c r="SE22" s="53"/>
      <c r="SF22" s="53"/>
      <c r="SG22" s="53"/>
      <c r="SH22" s="53"/>
      <c r="SI22" s="53"/>
      <c r="SJ22" s="53"/>
      <c r="SK22" s="53"/>
      <c r="SL22" s="53"/>
      <c r="SM22" s="53"/>
      <c r="SN22" s="53"/>
      <c r="SO22" s="53"/>
      <c r="SP22" s="53"/>
      <c r="SQ22" s="53"/>
      <c r="SR22" s="53"/>
      <c r="SS22" s="53"/>
      <c r="ST22" s="53"/>
      <c r="SU22" s="53"/>
      <c r="SV22" s="53"/>
      <c r="SW22" s="53"/>
      <c r="SX22" s="53"/>
      <c r="SY22" s="53"/>
      <c r="SZ22" s="53"/>
      <c r="TA22" s="53"/>
      <c r="TB22" s="53"/>
      <c r="TC22" s="53"/>
      <c r="TD22" s="53"/>
      <c r="TE22" s="53"/>
      <c r="TF22" s="53"/>
      <c r="TG22" s="53"/>
      <c r="TH22" s="53"/>
      <c r="TI22" s="53"/>
      <c r="TJ22" s="53"/>
      <c r="TK22" s="53"/>
      <c r="TL22" s="53"/>
      <c r="TM22" s="53"/>
      <c r="TN22" s="53"/>
      <c r="TO22" s="53"/>
      <c r="TP22" s="53"/>
      <c r="TQ22" s="53"/>
      <c r="TR22" s="53"/>
      <c r="TS22" s="53"/>
      <c r="TT22" s="53"/>
      <c r="TU22" s="53"/>
      <c r="TV22" s="53"/>
      <c r="TW22" s="53"/>
      <c r="TX22" s="53"/>
      <c r="TY22" s="53"/>
      <c r="TZ22" s="53"/>
      <c r="UA22" s="53"/>
      <c r="UB22" s="53"/>
      <c r="UC22" s="53"/>
      <c r="UD22" s="53"/>
      <c r="UE22" s="53"/>
      <c r="UF22" s="53"/>
      <c r="UG22" s="53"/>
      <c r="UH22" s="53"/>
      <c r="UI22" s="53"/>
      <c r="UJ22" s="53"/>
      <c r="UK22" s="53"/>
      <c r="UL22" s="53"/>
      <c r="UM22" s="53"/>
      <c r="UN22" s="53"/>
      <c r="UO22" s="53"/>
      <c r="UP22" s="53"/>
      <c r="UQ22" s="53"/>
      <c r="UR22" s="53"/>
      <c r="US22" s="53"/>
      <c r="UT22" s="53"/>
      <c r="UU22" s="53"/>
      <c r="UV22" s="53"/>
      <c r="UW22" s="53"/>
      <c r="UX22" s="53"/>
      <c r="UY22" s="53"/>
      <c r="UZ22" s="53"/>
      <c r="VA22" s="53"/>
      <c r="VB22" s="53"/>
      <c r="VC22" s="53"/>
      <c r="VD22" s="53"/>
      <c r="VE22" s="53"/>
      <c r="VF22" s="53"/>
      <c r="VG22" s="53"/>
      <c r="VH22" s="53"/>
      <c r="VI22" s="53"/>
      <c r="VJ22" s="53"/>
      <c r="VK22" s="53"/>
      <c r="VL22" s="53"/>
      <c r="VM22" s="53"/>
      <c r="VN22" s="53"/>
      <c r="VO22" s="53"/>
      <c r="VP22" s="53"/>
      <c r="VQ22" s="53"/>
      <c r="VR22" s="53"/>
      <c r="VS22" s="53"/>
      <c r="VT22" s="53"/>
      <c r="VU22" s="53"/>
      <c r="VV22" s="53"/>
      <c r="VW22" s="53"/>
      <c r="VX22" s="53"/>
      <c r="VY22" s="53"/>
      <c r="VZ22" s="53"/>
      <c r="WA22" s="53"/>
      <c r="WB22" s="53"/>
      <c r="WC22" s="53"/>
      <c r="WD22" s="53"/>
      <c r="WE22" s="53"/>
      <c r="WF22" s="53"/>
      <c r="WG22" s="53"/>
      <c r="WH22" s="53"/>
      <c r="WI22" s="53"/>
      <c r="WJ22" s="53"/>
      <c r="WK22" s="53"/>
      <c r="WL22" s="53"/>
      <c r="WM22" s="53"/>
      <c r="WN22" s="53"/>
      <c r="WO22" s="53"/>
      <c r="WP22" s="53"/>
      <c r="WQ22" s="53"/>
      <c r="WR22" s="53"/>
      <c r="WS22" s="53"/>
      <c r="WT22" s="53"/>
      <c r="WU22" s="53"/>
      <c r="WV22" s="53"/>
      <c r="WW22" s="53"/>
      <c r="WX22" s="53"/>
      <c r="WY22" s="53"/>
      <c r="WZ22" s="53"/>
      <c r="XA22" s="53"/>
      <c r="XB22" s="53"/>
      <c r="XC22" s="53"/>
      <c r="XD22" s="53"/>
      <c r="XE22" s="53"/>
      <c r="XF22" s="53"/>
      <c r="XG22" s="53"/>
      <c r="XH22" s="53"/>
      <c r="XI22" s="53"/>
      <c r="XJ22" s="53"/>
      <c r="XK22" s="53"/>
      <c r="XL22" s="53"/>
      <c r="XM22" s="53"/>
      <c r="XN22" s="53"/>
      <c r="XO22" s="53"/>
      <c r="XP22" s="53"/>
      <c r="XQ22" s="53"/>
      <c r="XR22" s="53"/>
      <c r="XS22" s="53"/>
      <c r="XT22" s="53"/>
      <c r="XU22" s="53"/>
      <c r="XV22" s="53"/>
      <c r="XW22" s="53"/>
      <c r="XX22" s="53"/>
      <c r="XY22" s="53"/>
      <c r="XZ22" s="53"/>
      <c r="YA22" s="53"/>
      <c r="YB22" s="53"/>
      <c r="YC22" s="53"/>
      <c r="YD22" s="53"/>
      <c r="YE22" s="53"/>
      <c r="YF22" s="53"/>
      <c r="YG22" s="53"/>
      <c r="YH22" s="53"/>
      <c r="YI22" s="53"/>
      <c r="YJ22" s="53"/>
      <c r="YK22" s="53"/>
      <c r="YL22" s="53"/>
      <c r="YM22" s="53"/>
      <c r="YN22" s="53"/>
      <c r="YO22" s="53"/>
      <c r="YP22" s="53"/>
      <c r="YQ22" s="53"/>
      <c r="YR22" s="53"/>
      <c r="YS22" s="53"/>
      <c r="YT22" s="53"/>
      <c r="YU22" s="53"/>
      <c r="YV22" s="53"/>
      <c r="YW22" s="53"/>
      <c r="YX22" s="53"/>
      <c r="YY22" s="53"/>
    </row>
    <row r="23" spans="6:675" ht="20.149999999999999" customHeight="1">
      <c r="F23" s="37" t="s">
        <v>799</v>
      </c>
      <c r="G23" s="29" t="s">
        <v>198</v>
      </c>
      <c r="H23" s="38">
        <v>181.76740863000001</v>
      </c>
      <c r="I23" s="38">
        <v>150.26236957</v>
      </c>
      <c r="J23" s="38"/>
      <c r="K23" s="38"/>
      <c r="L23" s="38">
        <v>10.612017</v>
      </c>
      <c r="M23" s="38">
        <v>42.062531999999997</v>
      </c>
      <c r="N23" s="38">
        <v>7.1563610000000004</v>
      </c>
      <c r="O23" s="38">
        <v>11.001514999999999</v>
      </c>
      <c r="P23" s="38">
        <v>26.444502</v>
      </c>
      <c r="Q23" s="38">
        <v>35.339758000000003</v>
      </c>
      <c r="R23" s="38">
        <v>13.177027000000001</v>
      </c>
      <c r="S23" s="38">
        <v>11.743969999999999</v>
      </c>
      <c r="T23" s="38">
        <v>18.719296</v>
      </c>
      <c r="U23" s="38">
        <v>33.961347000000004</v>
      </c>
      <c r="V23" s="38">
        <v>7.0089389999999998</v>
      </c>
      <c r="W23" s="38">
        <v>8.3057809999999996</v>
      </c>
      <c r="X23" s="38">
        <v>34.283498999999999</v>
      </c>
      <c r="Y23" s="38">
        <v>41.059854000000001</v>
      </c>
      <c r="Z23" s="38">
        <v>10.825353</v>
      </c>
      <c r="AA23" s="38">
        <v>17.634295999999999</v>
      </c>
      <c r="AB23" s="38">
        <v>36.326821000000002</v>
      </c>
      <c r="AC23" s="38">
        <v>44.765805999999998</v>
      </c>
      <c r="AD23" s="38">
        <v>21.022659999999998</v>
      </c>
      <c r="AE23" s="38">
        <v>16.905498000000001</v>
      </c>
      <c r="AF23" s="38">
        <v>54.76811</v>
      </c>
      <c r="AG23" s="38">
        <v>52.793111000000003</v>
      </c>
      <c r="AH23" s="38">
        <v>20.117661999999999</v>
      </c>
      <c r="AI23" s="38">
        <v>31.160464000000001</v>
      </c>
      <c r="AJ23" s="38">
        <v>89.927505999999994</v>
      </c>
      <c r="AK23" s="38">
        <v>72.809534999999997</v>
      </c>
      <c r="AL23" s="38">
        <v>37.123773</v>
      </c>
      <c r="AM23" s="38">
        <v>39.380634000000001</v>
      </c>
      <c r="AN23" s="38">
        <v>59.165185999999999</v>
      </c>
      <c r="AO23" s="38">
        <v>50.374558999999998</v>
      </c>
      <c r="AP23" s="38">
        <v>23.613109000000001</v>
      </c>
      <c r="AQ23" s="38">
        <v>34.755949999999999</v>
      </c>
      <c r="AR23" s="38">
        <v>91.899681000000001</v>
      </c>
      <c r="AS23" s="38">
        <v>73.552250999999998</v>
      </c>
      <c r="AT23" s="38">
        <v>32.111893000000002</v>
      </c>
      <c r="AU23" s="38">
        <v>36.481357000000003</v>
      </c>
      <c r="AV23" s="38">
        <v>119.87679199999999</v>
      </c>
      <c r="AW23" s="38">
        <v>63.959040000000002</v>
      </c>
      <c r="AX23" s="38">
        <v>11.774004</v>
      </c>
      <c r="AY23" s="38">
        <v>23.367024000000001</v>
      </c>
      <c r="AZ23" s="38">
        <v>61.967574999999997</v>
      </c>
      <c r="BA23" s="38">
        <v>43.526997000000001</v>
      </c>
      <c r="BB23" s="38">
        <v>9.4883649999999999</v>
      </c>
      <c r="BC23" s="38">
        <v>12.762577</v>
      </c>
      <c r="BD23" s="38">
        <v>50.815427</v>
      </c>
      <c r="BE23" s="38">
        <v>63.815069999999999</v>
      </c>
      <c r="BF23" s="38">
        <v>2.390314</v>
      </c>
      <c r="BG23" s="38">
        <v>5.6004009999999997</v>
      </c>
      <c r="BH23" s="38">
        <v>40.681345999999998</v>
      </c>
      <c r="BI23" s="38">
        <v>30.567923</v>
      </c>
      <c r="BJ23" s="38">
        <v>1.471382</v>
      </c>
      <c r="BK23" s="38">
        <v>6.7763710000000001</v>
      </c>
      <c r="BL23" s="38">
        <v>35.129922999999998</v>
      </c>
      <c r="BM23" s="38">
        <v>25.161242000000001</v>
      </c>
      <c r="BN23" s="38">
        <v>1.586911</v>
      </c>
      <c r="BO23" s="38">
        <v>3.085226</v>
      </c>
      <c r="BP23" s="38">
        <v>35.948331000000003</v>
      </c>
      <c r="BQ23" s="38">
        <v>19.735158999999999</v>
      </c>
      <c r="BR23" s="38">
        <v>7.8004199999999999</v>
      </c>
      <c r="BS23" s="38">
        <v>15.571346</v>
      </c>
      <c r="BT23" s="38">
        <v>37.041941999999999</v>
      </c>
      <c r="BU23" s="38">
        <v>26.909987999999998</v>
      </c>
      <c r="BV23" s="38">
        <v>6.596266</v>
      </c>
      <c r="BW23" s="38">
        <v>11.953851</v>
      </c>
      <c r="BX23" s="38">
        <v>34.991312000000001</v>
      </c>
      <c r="BY23" s="38">
        <v>20.352585000000001</v>
      </c>
      <c r="BZ23" s="38">
        <v>4.2987999999999998E-2</v>
      </c>
      <c r="CA23" s="38">
        <v>0.16093099999999999</v>
      </c>
      <c r="CB23" s="38">
        <v>18.964879</v>
      </c>
      <c r="CC23" s="38">
        <v>12.706419</v>
      </c>
      <c r="CD23" s="38">
        <v>2.898298</v>
      </c>
      <c r="CE23" s="38">
        <v>36.192315000000001</v>
      </c>
      <c r="CF23" s="38">
        <v>82.729225</v>
      </c>
      <c r="CG23" s="38">
        <v>138.717071</v>
      </c>
      <c r="CH23" s="38">
        <v>30.979576999999999</v>
      </c>
      <c r="CI23" s="38">
        <v>7.2599929999999997</v>
      </c>
      <c r="CJ23" s="38">
        <v>35.884956000000003</v>
      </c>
      <c r="CK23" s="38">
        <v>66.247304999999997</v>
      </c>
      <c r="CL23" s="38">
        <v>1.4069400000000001</v>
      </c>
      <c r="CM23" s="38">
        <v>7.5614000000000001E-2</v>
      </c>
      <c r="CN23" s="38">
        <v>51.353475000000003</v>
      </c>
      <c r="CO23" s="38">
        <v>54.497315999999998</v>
      </c>
      <c r="CP23" s="38">
        <v>7.0072999999999999</v>
      </c>
      <c r="CQ23" s="38">
        <v>15.15619</v>
      </c>
      <c r="CR23" s="38">
        <v>67.486485000000002</v>
      </c>
      <c r="CS23" s="38">
        <v>19.243760000000002</v>
      </c>
      <c r="CT23" s="38">
        <v>2.026459</v>
      </c>
      <c r="CU23" s="38">
        <v>8.5559010000000004</v>
      </c>
      <c r="CV23" s="38">
        <v>35.187323999999997</v>
      </c>
      <c r="CW23" s="38">
        <v>29.180378709999999</v>
      </c>
      <c r="CX23" s="38">
        <v>0.32732562999999998</v>
      </c>
      <c r="CY23" s="38">
        <v>24.953688020000001</v>
      </c>
      <c r="CZ23" s="38">
        <v>50.003734639999998</v>
      </c>
      <c r="DA23" s="38">
        <v>29.217386829999999</v>
      </c>
      <c r="DB23" s="38">
        <v>14.27889645</v>
      </c>
      <c r="DC23" s="38">
        <v>4.3705556400000001</v>
      </c>
      <c r="DD23" s="38">
        <v>30.633446960000001</v>
      </c>
      <c r="DE23" s="38">
        <v>59.132661310000003</v>
      </c>
      <c r="DF23" s="38">
        <v>3.52711613</v>
      </c>
      <c r="DG23" s="38">
        <v>21.211898359999999</v>
      </c>
      <c r="DH23" s="38">
        <v>85.367363240000003</v>
      </c>
      <c r="DI23" s="38">
        <v>35.696647069999997</v>
      </c>
      <c r="DJ23" s="38">
        <v>0.31795809000000003</v>
      </c>
      <c r="DK23" s="38">
        <v>24.080287550000001</v>
      </c>
      <c r="DL23" s="38">
        <v>54.617906869999999</v>
      </c>
      <c r="DM23" s="38">
        <v>23.891921780000001</v>
      </c>
      <c r="DN23" s="38">
        <v>2.8308200299999999</v>
      </c>
      <c r="DO23" s="38">
        <v>7.6779486099999996</v>
      </c>
      <c r="DP23" s="38">
        <v>39.36067706</v>
      </c>
      <c r="DQ23" s="38">
        <v>11.831513019999999</v>
      </c>
      <c r="DR23" s="38">
        <v>7.6189000900000003</v>
      </c>
      <c r="DS23" s="38">
        <v>0.39698262000000001</v>
      </c>
      <c r="DT23" s="38">
        <v>65.124140159999996</v>
      </c>
      <c r="DU23" s="38">
        <v>13.73992569</v>
      </c>
      <c r="DV23" s="38">
        <v>0.26651439999999998</v>
      </c>
      <c r="DW23" s="38">
        <v>7.6962542699999998</v>
      </c>
      <c r="DX23" s="53">
        <v>42.936758570000002</v>
      </c>
      <c r="DY23" s="53">
        <v>67.997439279999995</v>
      </c>
      <c r="DZ23" s="53">
        <v>9.0113425100000004</v>
      </c>
      <c r="EA23" s="53">
        <v>10.40668638</v>
      </c>
      <c r="EB23" s="53">
        <v>32.483745050000003</v>
      </c>
      <c r="EC23" s="53">
        <v>24.572458900000001</v>
      </c>
      <c r="ED23" s="53">
        <v>10.345343189999999</v>
      </c>
      <c r="EE23" s="53">
        <v>32.442670120000002</v>
      </c>
      <c r="EF23" s="53">
        <v>56.444189729999998</v>
      </c>
      <c r="EG23" s="53">
        <v>42.042607670000002</v>
      </c>
      <c r="EH23" s="53">
        <v>14.341592950000001</v>
      </c>
      <c r="EI23" s="53">
        <v>59.255659260000002</v>
      </c>
      <c r="EJ23" s="53">
        <v>71.157515329999995</v>
      </c>
      <c r="EK23" s="53">
        <v>7.0319927699999996</v>
      </c>
      <c r="EL23" s="53">
        <v>13.71842086</v>
      </c>
      <c r="EM23" s="53">
        <v>53.258689709999999</v>
      </c>
      <c r="EN23" s="53">
        <v>50.832883780000003</v>
      </c>
      <c r="EO23" s="53">
        <v>2.9787500000000001E-3</v>
      </c>
      <c r="EP23" s="53">
        <v>11.94383758</v>
      </c>
      <c r="EQ23" s="53">
        <v>13.07948652</v>
      </c>
      <c r="ER23" s="53">
        <v>129.99459296000001</v>
      </c>
      <c r="ES23" s="53">
        <v>26.74949157</v>
      </c>
      <c r="ET23" s="53">
        <v>14.402294550000001</v>
      </c>
      <c r="EU23" s="53">
        <v>57.25198718</v>
      </c>
      <c r="EV23" s="53">
        <v>74.156682619999998</v>
      </c>
      <c r="EW23" s="53">
        <v>4.4514052199999998</v>
      </c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  <c r="RY23" s="53"/>
      <c r="RZ23" s="53"/>
      <c r="SA23" s="53"/>
      <c r="SB23" s="53"/>
      <c r="SC23" s="53"/>
      <c r="SD23" s="53"/>
      <c r="SE23" s="53"/>
      <c r="SF23" s="53"/>
      <c r="SG23" s="53"/>
      <c r="SH23" s="53"/>
      <c r="SI23" s="53"/>
      <c r="SJ23" s="53"/>
      <c r="SK23" s="53"/>
      <c r="SL23" s="53"/>
      <c r="SM23" s="53"/>
      <c r="SN23" s="53"/>
      <c r="SO23" s="53"/>
      <c r="SP23" s="53"/>
      <c r="SQ23" s="53"/>
      <c r="SR23" s="53"/>
      <c r="SS23" s="53"/>
      <c r="ST23" s="53"/>
      <c r="SU23" s="53"/>
      <c r="SV23" s="53"/>
      <c r="SW23" s="53"/>
      <c r="SX23" s="53"/>
      <c r="SY23" s="53"/>
      <c r="SZ23" s="53"/>
      <c r="TA23" s="53"/>
      <c r="TB23" s="53"/>
      <c r="TC23" s="53"/>
      <c r="TD23" s="53"/>
      <c r="TE23" s="53"/>
      <c r="TF23" s="53"/>
      <c r="TG23" s="53"/>
      <c r="TH23" s="53"/>
      <c r="TI23" s="53"/>
      <c r="TJ23" s="53"/>
      <c r="TK23" s="53"/>
      <c r="TL23" s="53"/>
      <c r="TM23" s="53"/>
      <c r="TN23" s="53"/>
      <c r="TO23" s="53"/>
      <c r="TP23" s="53"/>
      <c r="TQ23" s="53"/>
      <c r="TR23" s="53"/>
      <c r="TS23" s="53"/>
      <c r="TT23" s="53"/>
      <c r="TU23" s="53"/>
      <c r="TV23" s="53"/>
      <c r="TW23" s="53"/>
      <c r="TX23" s="53"/>
      <c r="TY23" s="53"/>
      <c r="TZ23" s="53"/>
      <c r="UA23" s="53"/>
      <c r="UB23" s="53"/>
      <c r="UC23" s="53"/>
      <c r="UD23" s="53"/>
      <c r="UE23" s="53"/>
      <c r="UF23" s="53"/>
      <c r="UG23" s="53"/>
      <c r="UH23" s="53"/>
      <c r="UI23" s="53"/>
      <c r="UJ23" s="53"/>
      <c r="UK23" s="53"/>
      <c r="UL23" s="53"/>
      <c r="UM23" s="53"/>
      <c r="UN23" s="53"/>
      <c r="UO23" s="53"/>
      <c r="UP23" s="53"/>
      <c r="UQ23" s="53"/>
      <c r="UR23" s="53"/>
      <c r="US23" s="53"/>
      <c r="UT23" s="53"/>
      <c r="UU23" s="53"/>
      <c r="UV23" s="53"/>
      <c r="UW23" s="53"/>
      <c r="UX23" s="53"/>
      <c r="UY23" s="53"/>
      <c r="UZ23" s="53"/>
      <c r="VA23" s="53"/>
      <c r="VB23" s="53"/>
      <c r="VC23" s="53"/>
      <c r="VD23" s="53"/>
      <c r="VE23" s="53"/>
      <c r="VF23" s="53"/>
      <c r="VG23" s="53"/>
      <c r="VH23" s="53"/>
      <c r="VI23" s="53"/>
      <c r="VJ23" s="53"/>
      <c r="VK23" s="53"/>
      <c r="VL23" s="53"/>
      <c r="VM23" s="53"/>
      <c r="VN23" s="53"/>
      <c r="VO23" s="53"/>
      <c r="VP23" s="53"/>
      <c r="VQ23" s="53"/>
      <c r="VR23" s="53"/>
      <c r="VS23" s="53"/>
      <c r="VT23" s="53"/>
      <c r="VU23" s="53"/>
      <c r="VV23" s="53"/>
      <c r="VW23" s="53"/>
      <c r="VX23" s="53"/>
      <c r="VY23" s="53"/>
      <c r="VZ23" s="53"/>
      <c r="WA23" s="53"/>
      <c r="WB23" s="53"/>
      <c r="WC23" s="53"/>
      <c r="WD23" s="53"/>
      <c r="WE23" s="53"/>
      <c r="WF23" s="53"/>
      <c r="WG23" s="53"/>
      <c r="WH23" s="53"/>
      <c r="WI23" s="53"/>
      <c r="WJ23" s="53"/>
      <c r="WK23" s="53"/>
      <c r="WL23" s="53"/>
      <c r="WM23" s="53"/>
      <c r="WN23" s="53"/>
      <c r="WO23" s="53"/>
      <c r="WP23" s="53"/>
      <c r="WQ23" s="53"/>
      <c r="WR23" s="53"/>
      <c r="WS23" s="53"/>
      <c r="WT23" s="53"/>
      <c r="WU23" s="53"/>
      <c r="WV23" s="53"/>
      <c r="WW23" s="53"/>
      <c r="WX23" s="53"/>
      <c r="WY23" s="53"/>
      <c r="WZ23" s="53"/>
      <c r="XA23" s="53"/>
      <c r="XB23" s="53"/>
      <c r="XC23" s="53"/>
      <c r="XD23" s="53"/>
      <c r="XE23" s="53"/>
      <c r="XF23" s="53"/>
      <c r="XG23" s="53"/>
      <c r="XH23" s="53"/>
      <c r="XI23" s="53"/>
      <c r="XJ23" s="53"/>
      <c r="XK23" s="53"/>
      <c r="XL23" s="53"/>
      <c r="XM23" s="53"/>
      <c r="XN23" s="53"/>
      <c r="XO23" s="53"/>
      <c r="XP23" s="53"/>
      <c r="XQ23" s="53"/>
      <c r="XR23" s="53"/>
      <c r="XS23" s="53"/>
      <c r="XT23" s="53"/>
      <c r="XU23" s="53"/>
      <c r="XV23" s="53"/>
      <c r="XW23" s="53"/>
      <c r="XX23" s="53"/>
      <c r="XY23" s="53"/>
      <c r="XZ23" s="53"/>
      <c r="YA23" s="53"/>
      <c r="YB23" s="53"/>
      <c r="YC23" s="53"/>
      <c r="YD23" s="53"/>
      <c r="YE23" s="53"/>
      <c r="YF23" s="53"/>
      <c r="YG23" s="53"/>
      <c r="YH23" s="53"/>
      <c r="YI23" s="53"/>
      <c r="YJ23" s="53"/>
      <c r="YK23" s="53"/>
      <c r="YL23" s="53"/>
      <c r="YM23" s="53"/>
      <c r="YN23" s="53"/>
      <c r="YO23" s="53"/>
      <c r="YP23" s="53"/>
      <c r="YQ23" s="53"/>
      <c r="YR23" s="53"/>
      <c r="YS23" s="53"/>
      <c r="YT23" s="53"/>
      <c r="YU23" s="53"/>
      <c r="YV23" s="53"/>
      <c r="YW23" s="53"/>
      <c r="YX23" s="53"/>
      <c r="YY23" s="53"/>
    </row>
    <row r="24" spans="6:675" ht="20.149999999999999" customHeight="1">
      <c r="F24" s="37" t="s">
        <v>800</v>
      </c>
      <c r="G24" s="29" t="s">
        <v>198</v>
      </c>
      <c r="H24" s="38">
        <v>1015.68823101</v>
      </c>
      <c r="I24" s="38">
        <v>1365.60283817</v>
      </c>
      <c r="J24" s="38"/>
      <c r="K24" s="38"/>
      <c r="L24" s="38">
        <v>11.378888</v>
      </c>
      <c r="M24" s="38">
        <v>15.318076</v>
      </c>
      <c r="N24" s="38">
        <v>5.6829650000000003</v>
      </c>
      <c r="O24" s="38">
        <v>4.5942259999999999</v>
      </c>
      <c r="P24" s="38">
        <v>9.4591429999999992</v>
      </c>
      <c r="Q24" s="38">
        <v>11.944269</v>
      </c>
      <c r="R24" s="38">
        <v>8.8040450000000003</v>
      </c>
      <c r="S24" s="38">
        <v>2.9323000000000001</v>
      </c>
      <c r="T24" s="38">
        <v>11.208152</v>
      </c>
      <c r="U24" s="38">
        <v>20.981687000000001</v>
      </c>
      <c r="V24" s="38">
        <v>4.0388060000000001</v>
      </c>
      <c r="W24" s="38">
        <v>7.0693029999999997</v>
      </c>
      <c r="X24" s="38">
        <v>17.425706000000002</v>
      </c>
      <c r="Y24" s="38">
        <v>20.094094999999999</v>
      </c>
      <c r="Z24" s="38">
        <v>3.404067</v>
      </c>
      <c r="AA24" s="38">
        <v>8.8923439999999996</v>
      </c>
      <c r="AB24" s="38">
        <v>20.356356999999999</v>
      </c>
      <c r="AC24" s="38">
        <v>18.655654999999999</v>
      </c>
      <c r="AD24" s="38">
        <v>8.9184629999999991</v>
      </c>
      <c r="AE24" s="38">
        <v>2.2813919999999999</v>
      </c>
      <c r="AF24" s="38">
        <v>22.786925</v>
      </c>
      <c r="AG24" s="38">
        <v>28.835481999999999</v>
      </c>
      <c r="AH24" s="38">
        <v>9.2648270000000004</v>
      </c>
      <c r="AI24" s="38">
        <v>12.533909</v>
      </c>
      <c r="AJ24" s="38">
        <v>36.636690000000002</v>
      </c>
      <c r="AK24" s="38">
        <v>28.133552000000002</v>
      </c>
      <c r="AL24" s="38">
        <v>10.030768999999999</v>
      </c>
      <c r="AM24" s="38">
        <v>18.470735999999999</v>
      </c>
      <c r="AN24" s="38">
        <v>31.000356</v>
      </c>
      <c r="AO24" s="38">
        <v>23.116028</v>
      </c>
      <c r="AP24" s="38">
        <v>5.4868540000000001</v>
      </c>
      <c r="AQ24" s="38">
        <v>25.7592</v>
      </c>
      <c r="AR24" s="38">
        <v>50.412765999999998</v>
      </c>
      <c r="AS24" s="38">
        <v>32.688417000000001</v>
      </c>
      <c r="AT24" s="38">
        <v>16.879480999999998</v>
      </c>
      <c r="AU24" s="38">
        <v>21.004019</v>
      </c>
      <c r="AV24" s="38">
        <v>65.793552000000005</v>
      </c>
      <c r="AW24" s="38">
        <v>30.604005999999998</v>
      </c>
      <c r="AX24" s="38">
        <v>9.5312210000000004</v>
      </c>
      <c r="AY24" s="38">
        <v>38.123998999999998</v>
      </c>
      <c r="AZ24" s="38">
        <v>55.924318</v>
      </c>
      <c r="BA24" s="38">
        <v>38.520788000000003</v>
      </c>
      <c r="BB24" s="38">
        <v>14.997972000000001</v>
      </c>
      <c r="BC24" s="38">
        <v>29.183529</v>
      </c>
      <c r="BD24" s="38">
        <v>89.337309000000005</v>
      </c>
      <c r="BE24" s="38">
        <v>61.082650999999998</v>
      </c>
      <c r="BF24" s="38">
        <v>17.321034999999998</v>
      </c>
      <c r="BG24" s="38">
        <v>35.367967</v>
      </c>
      <c r="BH24" s="38">
        <v>75.350046000000006</v>
      </c>
      <c r="BI24" s="38">
        <v>62.641730000000003</v>
      </c>
      <c r="BJ24" s="38">
        <v>18.313967000000002</v>
      </c>
      <c r="BK24" s="38">
        <v>35.477215999999999</v>
      </c>
      <c r="BL24" s="38">
        <v>83.440012999999993</v>
      </c>
      <c r="BM24" s="38">
        <v>59.229235000000003</v>
      </c>
      <c r="BN24" s="38">
        <v>18.500283</v>
      </c>
      <c r="BO24" s="38">
        <v>45.535086</v>
      </c>
      <c r="BP24" s="38">
        <v>83.793356000000003</v>
      </c>
      <c r="BQ24" s="38">
        <v>57.975270000000002</v>
      </c>
      <c r="BR24" s="38">
        <v>30.356566999999998</v>
      </c>
      <c r="BS24" s="38">
        <v>60.547978000000001</v>
      </c>
      <c r="BT24" s="38">
        <v>106.315012</v>
      </c>
      <c r="BU24" s="38">
        <v>88.556102999999993</v>
      </c>
      <c r="BV24" s="38">
        <v>40.689256999999998</v>
      </c>
      <c r="BW24" s="38">
        <v>33.935397000000002</v>
      </c>
      <c r="BX24" s="38">
        <v>80.143372999999997</v>
      </c>
      <c r="BY24" s="38">
        <v>34.869819</v>
      </c>
      <c r="BZ24" s="38">
        <v>18.679974000000001</v>
      </c>
      <c r="CA24" s="38">
        <v>4.4189749999999997</v>
      </c>
      <c r="CB24" s="38">
        <v>89.075016000000005</v>
      </c>
      <c r="CC24" s="38">
        <v>69.384640000000005</v>
      </c>
      <c r="CD24" s="38">
        <v>9.0331799999999998</v>
      </c>
      <c r="CE24" s="38">
        <v>60.077322000000002</v>
      </c>
      <c r="CF24" s="38">
        <v>165.22774000000001</v>
      </c>
      <c r="CG24" s="38">
        <v>219.727282</v>
      </c>
      <c r="CH24" s="38">
        <v>39.617897999999997</v>
      </c>
      <c r="CI24" s="38">
        <v>93.264859999999999</v>
      </c>
      <c r="CJ24" s="38">
        <v>106.639737</v>
      </c>
      <c r="CK24" s="38">
        <v>97.469397000000001</v>
      </c>
      <c r="CL24" s="38">
        <v>16.174866000000002</v>
      </c>
      <c r="CM24" s="38">
        <v>10.758848</v>
      </c>
      <c r="CN24" s="38">
        <v>89.796349000000006</v>
      </c>
      <c r="CO24" s="38">
        <v>86.641317000000001</v>
      </c>
      <c r="CP24" s="38">
        <v>34.007379</v>
      </c>
      <c r="CQ24" s="38">
        <v>84.911204999999995</v>
      </c>
      <c r="CR24" s="38">
        <v>225.281892</v>
      </c>
      <c r="CS24" s="38">
        <v>93.226150000000004</v>
      </c>
      <c r="CT24" s="38">
        <v>4.204936</v>
      </c>
      <c r="CU24" s="38">
        <v>83.776469000000006</v>
      </c>
      <c r="CV24" s="38">
        <v>202.535067</v>
      </c>
      <c r="CW24" s="38">
        <v>102.62309917</v>
      </c>
      <c r="CX24" s="38">
        <v>3.4232610600000002</v>
      </c>
      <c r="CY24" s="38">
        <v>41.801831999999997</v>
      </c>
      <c r="CZ24" s="38">
        <v>153.40837024999999</v>
      </c>
      <c r="DA24" s="38">
        <v>71.335476990000004</v>
      </c>
      <c r="DB24" s="38">
        <v>7.3558394299999996</v>
      </c>
      <c r="DC24" s="38">
        <v>48.996981830000003</v>
      </c>
      <c r="DD24" s="38">
        <v>142.50979728999999</v>
      </c>
      <c r="DE24" s="38">
        <v>170.27331052</v>
      </c>
      <c r="DF24" s="38">
        <v>10.43350049</v>
      </c>
      <c r="DG24" s="38">
        <v>107.80706297</v>
      </c>
      <c r="DH24" s="38">
        <v>216.24072032999999</v>
      </c>
      <c r="DI24" s="38">
        <v>130.25058841000001</v>
      </c>
      <c r="DJ24" s="38">
        <v>13.958894259999999</v>
      </c>
      <c r="DK24" s="38">
        <v>101.87154457</v>
      </c>
      <c r="DL24" s="38">
        <v>309.17243997999998</v>
      </c>
      <c r="DM24" s="38">
        <v>76.470707599999997</v>
      </c>
      <c r="DN24" s="38">
        <v>29.623227960000001</v>
      </c>
      <c r="DO24" s="38">
        <v>44.992667969999999</v>
      </c>
      <c r="DP24" s="38">
        <v>201.79915302000001</v>
      </c>
      <c r="DQ24" s="38">
        <v>128.79937945</v>
      </c>
      <c r="DR24" s="38">
        <v>16.806015410000001</v>
      </c>
      <c r="DS24" s="38">
        <v>72.802029419999997</v>
      </c>
      <c r="DT24" s="38">
        <v>311.40792467</v>
      </c>
      <c r="DU24" s="38">
        <v>58.307545470000001</v>
      </c>
      <c r="DV24" s="38">
        <v>7.1686444700000003</v>
      </c>
      <c r="DW24" s="38">
        <v>115.83325465</v>
      </c>
      <c r="DX24" s="53">
        <v>281.97666297000001</v>
      </c>
      <c r="DY24" s="53">
        <v>131.20889890000001</v>
      </c>
      <c r="DZ24" s="53">
        <v>33.127827799999999</v>
      </c>
      <c r="EA24" s="53">
        <v>74.219972319999997</v>
      </c>
      <c r="EB24" s="53">
        <v>210.13490514</v>
      </c>
      <c r="EC24" s="53">
        <v>86.58589576</v>
      </c>
      <c r="ED24" s="53">
        <v>14.981916460000001</v>
      </c>
      <c r="EE24" s="53">
        <v>138.78119143999999</v>
      </c>
      <c r="EF24" s="53">
        <v>264.23693364000002</v>
      </c>
      <c r="EG24" s="53">
        <v>156.45691289000001</v>
      </c>
      <c r="EH24" s="53">
        <v>66.643179200000006</v>
      </c>
      <c r="EI24" s="53">
        <v>287.83356486999998</v>
      </c>
      <c r="EJ24" s="53">
        <v>689.69532548999996</v>
      </c>
      <c r="EK24" s="53">
        <v>209.68845121999999</v>
      </c>
      <c r="EL24" s="53">
        <v>112.89294049</v>
      </c>
      <c r="EM24" s="53">
        <v>353.74850056999998</v>
      </c>
      <c r="EN24" s="53">
        <v>516.30548753000005</v>
      </c>
      <c r="EO24" s="53">
        <v>102.29485235999999</v>
      </c>
      <c r="EP24" s="53">
        <v>9.9074639599999994</v>
      </c>
      <c r="EQ24" s="53">
        <v>122.93158941</v>
      </c>
      <c r="ER24" s="53">
        <v>686.66760424999995</v>
      </c>
      <c r="ES24" s="53">
        <v>196.18157339000001</v>
      </c>
      <c r="ET24" s="53">
        <v>37.4347292</v>
      </c>
      <c r="EU24" s="53">
        <v>374.14288148000003</v>
      </c>
      <c r="EV24" s="53">
        <v>866.75857215999997</v>
      </c>
      <c r="EW24" s="53">
        <v>87.266655330000006</v>
      </c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  <c r="RY24" s="53"/>
      <c r="RZ24" s="53"/>
      <c r="SA24" s="53"/>
      <c r="SB24" s="53"/>
      <c r="SC24" s="53"/>
      <c r="SD24" s="53"/>
      <c r="SE24" s="53"/>
      <c r="SF24" s="53"/>
      <c r="SG24" s="53"/>
      <c r="SH24" s="53"/>
      <c r="SI24" s="53"/>
      <c r="SJ24" s="53"/>
      <c r="SK24" s="53"/>
      <c r="SL24" s="53"/>
      <c r="SM24" s="53"/>
      <c r="SN24" s="53"/>
      <c r="SO24" s="53"/>
      <c r="SP24" s="53"/>
      <c r="SQ24" s="53"/>
      <c r="SR24" s="53"/>
      <c r="SS24" s="53"/>
      <c r="ST24" s="53"/>
      <c r="SU24" s="53"/>
      <c r="SV24" s="53"/>
      <c r="SW24" s="53"/>
      <c r="SX24" s="53"/>
      <c r="SY24" s="53"/>
      <c r="SZ24" s="53"/>
      <c r="TA24" s="53"/>
      <c r="TB24" s="53"/>
      <c r="TC24" s="53"/>
      <c r="TD24" s="53"/>
      <c r="TE24" s="53"/>
      <c r="TF24" s="53"/>
      <c r="TG24" s="53"/>
      <c r="TH24" s="53"/>
      <c r="TI24" s="53"/>
      <c r="TJ24" s="53"/>
      <c r="TK24" s="53"/>
      <c r="TL24" s="53"/>
      <c r="TM24" s="53"/>
      <c r="TN24" s="53"/>
      <c r="TO24" s="53"/>
      <c r="TP24" s="53"/>
      <c r="TQ24" s="53"/>
      <c r="TR24" s="53"/>
      <c r="TS24" s="53"/>
      <c r="TT24" s="53"/>
      <c r="TU24" s="53"/>
      <c r="TV24" s="53"/>
      <c r="TW24" s="53"/>
      <c r="TX24" s="53"/>
      <c r="TY24" s="53"/>
      <c r="TZ24" s="53"/>
      <c r="UA24" s="53"/>
      <c r="UB24" s="53"/>
      <c r="UC24" s="53"/>
      <c r="UD24" s="53"/>
      <c r="UE24" s="53"/>
      <c r="UF24" s="53"/>
      <c r="UG24" s="53"/>
      <c r="UH24" s="53"/>
      <c r="UI24" s="53"/>
      <c r="UJ24" s="53"/>
      <c r="UK24" s="53"/>
      <c r="UL24" s="53"/>
      <c r="UM24" s="53"/>
      <c r="UN24" s="53"/>
      <c r="UO24" s="53"/>
      <c r="UP24" s="53"/>
      <c r="UQ24" s="53"/>
      <c r="UR24" s="53"/>
      <c r="US24" s="53"/>
      <c r="UT24" s="53"/>
      <c r="UU24" s="53"/>
      <c r="UV24" s="53"/>
      <c r="UW24" s="53"/>
      <c r="UX24" s="53"/>
      <c r="UY24" s="53"/>
      <c r="UZ24" s="53"/>
      <c r="VA24" s="53"/>
      <c r="VB24" s="53"/>
      <c r="VC24" s="53"/>
      <c r="VD24" s="53"/>
      <c r="VE24" s="53"/>
      <c r="VF24" s="53"/>
      <c r="VG24" s="53"/>
      <c r="VH24" s="53"/>
      <c r="VI24" s="53"/>
      <c r="VJ24" s="53"/>
      <c r="VK24" s="53"/>
      <c r="VL24" s="53"/>
      <c r="VM24" s="53"/>
      <c r="VN24" s="53"/>
      <c r="VO24" s="53"/>
      <c r="VP24" s="53"/>
      <c r="VQ24" s="53"/>
      <c r="VR24" s="53"/>
      <c r="VS24" s="53"/>
      <c r="VT24" s="53"/>
      <c r="VU24" s="53"/>
      <c r="VV24" s="53"/>
      <c r="VW24" s="53"/>
      <c r="VX24" s="53"/>
      <c r="VY24" s="53"/>
      <c r="VZ24" s="53"/>
      <c r="WA24" s="53"/>
      <c r="WB24" s="53"/>
      <c r="WC24" s="53"/>
      <c r="WD24" s="53"/>
      <c r="WE24" s="53"/>
      <c r="WF24" s="53"/>
      <c r="WG24" s="53"/>
      <c r="WH24" s="53"/>
      <c r="WI24" s="53"/>
      <c r="WJ24" s="53"/>
      <c r="WK24" s="53"/>
      <c r="WL24" s="53"/>
      <c r="WM24" s="53"/>
      <c r="WN24" s="53"/>
      <c r="WO24" s="53"/>
      <c r="WP24" s="53"/>
      <c r="WQ24" s="53"/>
      <c r="WR24" s="53"/>
      <c r="WS24" s="53"/>
      <c r="WT24" s="53"/>
      <c r="WU24" s="53"/>
      <c r="WV24" s="53"/>
      <c r="WW24" s="53"/>
      <c r="WX24" s="53"/>
      <c r="WY24" s="53"/>
      <c r="WZ24" s="53"/>
      <c r="XA24" s="53"/>
      <c r="XB24" s="53"/>
      <c r="XC24" s="53"/>
      <c r="XD24" s="53"/>
      <c r="XE24" s="53"/>
      <c r="XF24" s="53"/>
      <c r="XG24" s="53"/>
      <c r="XH24" s="53"/>
      <c r="XI24" s="53"/>
      <c r="XJ24" s="53"/>
      <c r="XK24" s="53"/>
      <c r="XL24" s="53"/>
      <c r="XM24" s="53"/>
      <c r="XN24" s="53"/>
      <c r="XO24" s="53"/>
      <c r="XP24" s="53"/>
      <c r="XQ24" s="53"/>
      <c r="XR24" s="53"/>
      <c r="XS24" s="53"/>
      <c r="XT24" s="53"/>
      <c r="XU24" s="53"/>
      <c r="XV24" s="53"/>
      <c r="XW24" s="53"/>
      <c r="XX24" s="53"/>
      <c r="XY24" s="53"/>
      <c r="XZ24" s="53"/>
      <c r="YA24" s="53"/>
      <c r="YB24" s="53"/>
      <c r="YC24" s="53"/>
      <c r="YD24" s="53"/>
      <c r="YE24" s="53"/>
      <c r="YF24" s="53"/>
      <c r="YG24" s="53"/>
      <c r="YH24" s="53"/>
      <c r="YI24" s="53"/>
      <c r="YJ24" s="53"/>
      <c r="YK24" s="53"/>
      <c r="YL24" s="53"/>
      <c r="YM24" s="53"/>
      <c r="YN24" s="53"/>
      <c r="YO24" s="53"/>
      <c r="YP24" s="53"/>
      <c r="YQ24" s="53"/>
      <c r="YR24" s="53"/>
      <c r="YS24" s="53"/>
      <c r="YT24" s="53"/>
      <c r="YU24" s="53"/>
      <c r="YV24" s="53"/>
      <c r="YW24" s="53"/>
      <c r="YX24" s="53"/>
      <c r="YY24" s="53"/>
    </row>
    <row r="25" spans="6:675" ht="20.149999999999999" customHeight="1">
      <c r="F25" s="37" t="s">
        <v>801</v>
      </c>
      <c r="G25" s="29" t="s">
        <v>198</v>
      </c>
      <c r="H25" s="38">
        <v>93.802676099999999</v>
      </c>
      <c r="I25" s="38">
        <v>105.38687274</v>
      </c>
      <c r="J25" s="38"/>
      <c r="K25" s="38"/>
      <c r="L25" s="38">
        <v>9.0304710000000004</v>
      </c>
      <c r="M25" s="38">
        <v>4.9576549999999999</v>
      </c>
      <c r="N25" s="38">
        <v>5.9380459999999999</v>
      </c>
      <c r="O25" s="38">
        <v>6.9127919999999996</v>
      </c>
      <c r="P25" s="38">
        <v>6.6227859999999996</v>
      </c>
      <c r="Q25" s="38">
        <v>8.0802080000000007</v>
      </c>
      <c r="R25" s="38">
        <v>5.1015620000000004</v>
      </c>
      <c r="S25" s="38">
        <v>9.5086030000000008</v>
      </c>
      <c r="T25" s="38">
        <v>13.430097</v>
      </c>
      <c r="U25" s="38">
        <v>15.307334000000001</v>
      </c>
      <c r="V25" s="38">
        <v>4.1353530000000003</v>
      </c>
      <c r="W25" s="38">
        <v>5.5393160000000004</v>
      </c>
      <c r="X25" s="38">
        <v>19.207820999999999</v>
      </c>
      <c r="Y25" s="38">
        <v>12.556473</v>
      </c>
      <c r="Z25" s="38">
        <v>0.20463700000000001</v>
      </c>
      <c r="AA25" s="38">
        <v>3.6133150000000001</v>
      </c>
      <c r="AB25" s="38">
        <v>17.953399999999998</v>
      </c>
      <c r="AC25" s="38">
        <v>12.459242</v>
      </c>
      <c r="AD25" s="38">
        <v>11.352375</v>
      </c>
      <c r="AE25" s="38">
        <v>4.9176960000000003</v>
      </c>
      <c r="AF25" s="38">
        <v>21.644698999999999</v>
      </c>
      <c r="AG25" s="38">
        <v>19.489174999999999</v>
      </c>
      <c r="AH25" s="38">
        <v>7.1612960000000001</v>
      </c>
      <c r="AI25" s="38">
        <v>12.013304</v>
      </c>
      <c r="AJ25" s="38">
        <v>22.41677</v>
      </c>
      <c r="AK25" s="38">
        <v>15.346266999999999</v>
      </c>
      <c r="AL25" s="38">
        <v>12.850409000000001</v>
      </c>
      <c r="AM25" s="38">
        <v>20.166011999999998</v>
      </c>
      <c r="AN25" s="38">
        <v>23.204789999999999</v>
      </c>
      <c r="AO25" s="38">
        <v>16.800896999999999</v>
      </c>
      <c r="AP25" s="38">
        <v>5.2871050000000004</v>
      </c>
      <c r="AQ25" s="38">
        <v>20.159576999999999</v>
      </c>
      <c r="AR25" s="38">
        <v>36.551707</v>
      </c>
      <c r="AS25" s="38">
        <v>20.548673999999998</v>
      </c>
      <c r="AT25" s="38">
        <v>17.340961</v>
      </c>
      <c r="AU25" s="38">
        <v>11.32555</v>
      </c>
      <c r="AV25" s="38">
        <v>29.522444</v>
      </c>
      <c r="AW25" s="38">
        <v>16.137463</v>
      </c>
      <c r="AX25" s="38">
        <v>7.4357290000000003</v>
      </c>
      <c r="AY25" s="38">
        <v>7.0881920000000003</v>
      </c>
      <c r="AZ25" s="38">
        <v>21.533930999999999</v>
      </c>
      <c r="BA25" s="38">
        <v>10.03407</v>
      </c>
      <c r="BB25" s="38">
        <v>1.9294770000000001</v>
      </c>
      <c r="BC25" s="38">
        <v>13.456504000000001</v>
      </c>
      <c r="BD25" s="38">
        <v>17.419840000000001</v>
      </c>
      <c r="BE25" s="38">
        <v>20.533743000000001</v>
      </c>
      <c r="BF25" s="38">
        <v>3.377132</v>
      </c>
      <c r="BG25" s="38">
        <v>15.085357999999999</v>
      </c>
      <c r="BH25" s="38">
        <v>26.367961999999999</v>
      </c>
      <c r="BI25" s="38">
        <v>14.215356</v>
      </c>
      <c r="BJ25" s="38">
        <v>14.273171</v>
      </c>
      <c r="BK25" s="38">
        <v>1.394936</v>
      </c>
      <c r="BL25" s="38">
        <v>19.856642999999998</v>
      </c>
      <c r="BM25" s="38">
        <v>6.2752949999999998</v>
      </c>
      <c r="BN25" s="38">
        <v>6.606306</v>
      </c>
      <c r="BO25" s="38">
        <v>3.97662</v>
      </c>
      <c r="BP25" s="38">
        <v>12.394864</v>
      </c>
      <c r="BQ25" s="38">
        <v>9.0416290000000004</v>
      </c>
      <c r="BR25" s="38">
        <v>16.409846000000002</v>
      </c>
      <c r="BS25" s="38">
        <v>12.558971</v>
      </c>
      <c r="BT25" s="38">
        <v>11.396330000000001</v>
      </c>
      <c r="BU25" s="38">
        <v>9.2631259999999997</v>
      </c>
      <c r="BV25" s="38">
        <v>3.2849300000000001</v>
      </c>
      <c r="BW25" s="38">
        <v>24.302962999999998</v>
      </c>
      <c r="BX25" s="38">
        <v>19.989971000000001</v>
      </c>
      <c r="BY25" s="38">
        <v>11.248663000000001</v>
      </c>
      <c r="BZ25" s="38">
        <v>1.528759</v>
      </c>
      <c r="CA25" s="38">
        <v>0.75660400000000005</v>
      </c>
      <c r="CB25" s="38">
        <v>10.925515000000001</v>
      </c>
      <c r="CC25" s="38">
        <v>40.316474999999997</v>
      </c>
      <c r="CD25" s="38">
        <v>1.7347999999999999E-2</v>
      </c>
      <c r="CE25" s="38">
        <v>6.2317260000000001</v>
      </c>
      <c r="CF25" s="38">
        <v>15.951934</v>
      </c>
      <c r="CG25" s="38">
        <v>40.729776999999999</v>
      </c>
      <c r="CH25" s="38">
        <v>23.486744999999999</v>
      </c>
      <c r="CI25" s="38">
        <v>18.907029000000001</v>
      </c>
      <c r="CJ25" s="38">
        <v>19.599162</v>
      </c>
      <c r="CK25" s="38">
        <v>9.8152179999999998</v>
      </c>
      <c r="CL25" s="38">
        <v>8.9680999999999997E-2</v>
      </c>
      <c r="CM25" s="38">
        <v>2.7797879999999999</v>
      </c>
      <c r="CN25" s="38">
        <v>13.685178000000001</v>
      </c>
      <c r="CO25" s="38">
        <v>19.542898000000001</v>
      </c>
      <c r="CP25" s="38">
        <v>4.3202400000000001</v>
      </c>
      <c r="CQ25" s="38">
        <v>42.245305000000002</v>
      </c>
      <c r="CR25" s="38">
        <v>26.974028000000001</v>
      </c>
      <c r="CS25" s="38">
        <v>7.8651220000000004</v>
      </c>
      <c r="CT25" s="38">
        <v>2.1916319999999998</v>
      </c>
      <c r="CU25" s="38">
        <v>11.638227000000001</v>
      </c>
      <c r="CV25" s="38">
        <v>13.61735</v>
      </c>
      <c r="CW25" s="38">
        <v>6.9956658000000003</v>
      </c>
      <c r="CX25" s="38">
        <v>0</v>
      </c>
      <c r="CY25" s="38">
        <v>11.402915009999999</v>
      </c>
      <c r="CZ25" s="38">
        <v>15.70936925</v>
      </c>
      <c r="DA25" s="38">
        <v>8.9421754799999995</v>
      </c>
      <c r="DB25" s="38">
        <v>2.7097292999999998</v>
      </c>
      <c r="DC25" s="38">
        <v>8.7099416400000003</v>
      </c>
      <c r="DD25" s="38">
        <v>16.319481199999998</v>
      </c>
      <c r="DE25" s="38">
        <v>11.27630021</v>
      </c>
      <c r="DF25" s="38">
        <v>6.9947080000000001</v>
      </c>
      <c r="DG25" s="38">
        <v>18.085272589999999</v>
      </c>
      <c r="DH25" s="38">
        <v>24.586278360000001</v>
      </c>
      <c r="DI25" s="38">
        <v>10.500817400000001</v>
      </c>
      <c r="DJ25" s="38">
        <v>12.391114809999999</v>
      </c>
      <c r="DK25" s="38">
        <v>16.58967401</v>
      </c>
      <c r="DL25" s="38">
        <v>30.033638509999999</v>
      </c>
      <c r="DM25" s="38">
        <v>22.140367990000001</v>
      </c>
      <c r="DN25" s="38">
        <v>9.2397852300000007</v>
      </c>
      <c r="DO25" s="38">
        <v>6.2798268899999998</v>
      </c>
      <c r="DP25" s="38">
        <v>28.2339932</v>
      </c>
      <c r="DQ25" s="38">
        <v>15.050242190000001</v>
      </c>
      <c r="DR25" s="38">
        <v>12.397167530000001</v>
      </c>
      <c r="DS25" s="38">
        <v>7.0172409699999996</v>
      </c>
      <c r="DT25" s="38">
        <v>26.90980596</v>
      </c>
      <c r="DU25" s="38">
        <v>15.49194567</v>
      </c>
      <c r="DV25" s="38">
        <v>4.6617871299999996</v>
      </c>
      <c r="DW25" s="38">
        <v>22.925656960000001</v>
      </c>
      <c r="DX25" s="53">
        <v>20.919418360000002</v>
      </c>
      <c r="DY25" s="53">
        <v>16.0637401</v>
      </c>
      <c r="DZ25" s="53">
        <v>6.2602108999999997</v>
      </c>
      <c r="EA25" s="53">
        <v>18.23039816</v>
      </c>
      <c r="EB25" s="53">
        <v>15.695414380000001</v>
      </c>
      <c r="EC25" s="53">
        <v>13.630864989999999</v>
      </c>
      <c r="ED25" s="53">
        <v>3.8772450900000002</v>
      </c>
      <c r="EE25" s="53">
        <v>10.095995050000001</v>
      </c>
      <c r="EF25" s="53">
        <v>16.26997532</v>
      </c>
      <c r="EG25" s="53">
        <v>23.20064546</v>
      </c>
      <c r="EH25" s="53">
        <v>9.7759925400000007</v>
      </c>
      <c r="EI25" s="53">
        <v>23.10661241</v>
      </c>
      <c r="EJ25" s="53">
        <v>18.646820590000001</v>
      </c>
      <c r="EK25" s="53">
        <v>17.603425680000001</v>
      </c>
      <c r="EL25" s="53">
        <v>30.09251252</v>
      </c>
      <c r="EM25" s="53">
        <v>51.051238730000001</v>
      </c>
      <c r="EN25" s="53">
        <v>19.05357592</v>
      </c>
      <c r="EO25" s="53">
        <v>2.71136716</v>
      </c>
      <c r="EP25" s="53">
        <v>13.83299916</v>
      </c>
      <c r="EQ25" s="53">
        <v>12.931933920000001</v>
      </c>
      <c r="ER25" s="53">
        <v>40.078089329999997</v>
      </c>
      <c r="ES25" s="53">
        <v>26.95965369</v>
      </c>
      <c r="ET25" s="53">
        <v>10.41838117</v>
      </c>
      <c r="EU25" s="53">
        <v>28.227817600000002</v>
      </c>
      <c r="EV25" s="53">
        <v>54.046599299999997</v>
      </c>
      <c r="EW25" s="53">
        <v>12.694074669999999</v>
      </c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  <c r="RY25" s="53"/>
      <c r="RZ25" s="53"/>
      <c r="SA25" s="53"/>
      <c r="SB25" s="53"/>
      <c r="SC25" s="53"/>
      <c r="SD25" s="53"/>
      <c r="SE25" s="53"/>
      <c r="SF25" s="53"/>
      <c r="SG25" s="53"/>
      <c r="SH25" s="53"/>
      <c r="SI25" s="53"/>
      <c r="SJ25" s="53"/>
      <c r="SK25" s="53"/>
      <c r="SL25" s="53"/>
      <c r="SM25" s="53"/>
      <c r="SN25" s="53"/>
      <c r="SO25" s="53"/>
      <c r="SP25" s="53"/>
      <c r="SQ25" s="53"/>
      <c r="SR25" s="53"/>
      <c r="SS25" s="53"/>
      <c r="ST25" s="53"/>
      <c r="SU25" s="53"/>
      <c r="SV25" s="53"/>
      <c r="SW25" s="53"/>
      <c r="SX25" s="53"/>
      <c r="SY25" s="53"/>
      <c r="SZ25" s="53"/>
      <c r="TA25" s="53"/>
      <c r="TB25" s="53"/>
      <c r="TC25" s="53"/>
      <c r="TD25" s="53"/>
      <c r="TE25" s="53"/>
      <c r="TF25" s="53"/>
      <c r="TG25" s="53"/>
      <c r="TH25" s="53"/>
      <c r="TI25" s="53"/>
      <c r="TJ25" s="53"/>
      <c r="TK25" s="53"/>
      <c r="TL25" s="53"/>
      <c r="TM25" s="53"/>
      <c r="TN25" s="53"/>
      <c r="TO25" s="53"/>
      <c r="TP25" s="53"/>
      <c r="TQ25" s="53"/>
      <c r="TR25" s="53"/>
      <c r="TS25" s="53"/>
      <c r="TT25" s="53"/>
      <c r="TU25" s="53"/>
      <c r="TV25" s="53"/>
      <c r="TW25" s="53"/>
      <c r="TX25" s="53"/>
      <c r="TY25" s="53"/>
      <c r="TZ25" s="53"/>
      <c r="UA25" s="53"/>
      <c r="UB25" s="53"/>
      <c r="UC25" s="53"/>
      <c r="UD25" s="53"/>
      <c r="UE25" s="53"/>
      <c r="UF25" s="53"/>
      <c r="UG25" s="53"/>
      <c r="UH25" s="53"/>
      <c r="UI25" s="53"/>
      <c r="UJ25" s="53"/>
      <c r="UK25" s="53"/>
      <c r="UL25" s="53"/>
      <c r="UM25" s="53"/>
      <c r="UN25" s="53"/>
      <c r="UO25" s="53"/>
      <c r="UP25" s="53"/>
      <c r="UQ25" s="53"/>
      <c r="UR25" s="53"/>
      <c r="US25" s="53"/>
      <c r="UT25" s="53"/>
      <c r="UU25" s="53"/>
      <c r="UV25" s="53"/>
      <c r="UW25" s="53"/>
      <c r="UX25" s="53"/>
      <c r="UY25" s="53"/>
      <c r="UZ25" s="53"/>
      <c r="VA25" s="53"/>
      <c r="VB25" s="53"/>
      <c r="VC25" s="53"/>
      <c r="VD25" s="53"/>
      <c r="VE25" s="53"/>
      <c r="VF25" s="53"/>
      <c r="VG25" s="53"/>
      <c r="VH25" s="53"/>
      <c r="VI25" s="53"/>
      <c r="VJ25" s="53"/>
      <c r="VK25" s="53"/>
      <c r="VL25" s="53"/>
      <c r="VM25" s="53"/>
      <c r="VN25" s="53"/>
      <c r="VO25" s="53"/>
      <c r="VP25" s="53"/>
      <c r="VQ25" s="53"/>
      <c r="VR25" s="53"/>
      <c r="VS25" s="53"/>
      <c r="VT25" s="53"/>
      <c r="VU25" s="53"/>
      <c r="VV25" s="53"/>
      <c r="VW25" s="53"/>
      <c r="VX25" s="53"/>
      <c r="VY25" s="53"/>
      <c r="VZ25" s="53"/>
      <c r="WA25" s="53"/>
      <c r="WB25" s="53"/>
      <c r="WC25" s="53"/>
      <c r="WD25" s="53"/>
      <c r="WE25" s="53"/>
      <c r="WF25" s="53"/>
      <c r="WG25" s="53"/>
      <c r="WH25" s="53"/>
      <c r="WI25" s="53"/>
      <c r="WJ25" s="53"/>
      <c r="WK25" s="53"/>
      <c r="WL25" s="53"/>
      <c r="WM25" s="53"/>
      <c r="WN25" s="53"/>
      <c r="WO25" s="53"/>
      <c r="WP25" s="53"/>
      <c r="WQ25" s="53"/>
      <c r="WR25" s="53"/>
      <c r="WS25" s="53"/>
      <c r="WT25" s="53"/>
      <c r="WU25" s="53"/>
      <c r="WV25" s="53"/>
      <c r="WW25" s="53"/>
      <c r="WX25" s="53"/>
      <c r="WY25" s="53"/>
      <c r="WZ25" s="53"/>
      <c r="XA25" s="53"/>
      <c r="XB25" s="53"/>
      <c r="XC25" s="53"/>
      <c r="XD25" s="53"/>
      <c r="XE25" s="53"/>
      <c r="XF25" s="53"/>
      <c r="XG25" s="53"/>
      <c r="XH25" s="53"/>
      <c r="XI25" s="53"/>
      <c r="XJ25" s="53"/>
      <c r="XK25" s="53"/>
      <c r="XL25" s="53"/>
      <c r="XM25" s="53"/>
      <c r="XN25" s="53"/>
      <c r="XO25" s="53"/>
      <c r="XP25" s="53"/>
      <c r="XQ25" s="53"/>
      <c r="XR25" s="53"/>
      <c r="XS25" s="53"/>
      <c r="XT25" s="53"/>
      <c r="XU25" s="53"/>
      <c r="XV25" s="53"/>
      <c r="XW25" s="53"/>
      <c r="XX25" s="53"/>
      <c r="XY25" s="53"/>
      <c r="XZ25" s="53"/>
      <c r="YA25" s="53"/>
      <c r="YB25" s="53"/>
      <c r="YC25" s="53"/>
      <c r="YD25" s="53"/>
      <c r="YE25" s="53"/>
      <c r="YF25" s="53"/>
      <c r="YG25" s="53"/>
      <c r="YH25" s="53"/>
      <c r="YI25" s="53"/>
      <c r="YJ25" s="53"/>
      <c r="YK25" s="53"/>
      <c r="YL25" s="53"/>
      <c r="YM25" s="53"/>
      <c r="YN25" s="53"/>
      <c r="YO25" s="53"/>
      <c r="YP25" s="53"/>
      <c r="YQ25" s="53"/>
      <c r="YR25" s="53"/>
      <c r="YS25" s="53"/>
      <c r="YT25" s="53"/>
      <c r="YU25" s="53"/>
      <c r="YV25" s="53"/>
      <c r="YW25" s="53"/>
      <c r="YX25" s="53"/>
      <c r="YY25" s="53"/>
    </row>
    <row r="26" spans="6:675" ht="34.15" customHeight="1">
      <c r="F26" s="35" t="s">
        <v>82</v>
      </c>
      <c r="G26" s="29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53"/>
      <c r="DY26" s="53"/>
      <c r="DZ26" s="53"/>
      <c r="EA26" s="53"/>
      <c r="EB26" s="53"/>
      <c r="EC26" s="53"/>
      <c r="ED26" s="53"/>
      <c r="EE26" s="53"/>
      <c r="EF26" s="53"/>
      <c r="EG26" s="53"/>
      <c r="EH26" s="53"/>
      <c r="EI26" s="53"/>
      <c r="EJ26" s="53"/>
      <c r="EK26" s="53"/>
      <c r="EL26" s="53"/>
      <c r="EM26" s="53"/>
      <c r="EN26" s="53"/>
      <c r="EO26" s="53"/>
      <c r="EP26" s="53"/>
      <c r="EQ26" s="53"/>
      <c r="ER26" s="53"/>
      <c r="ES26" s="53"/>
      <c r="ET26" s="53"/>
      <c r="EU26" s="53"/>
      <c r="EV26" s="53"/>
      <c r="EW26" s="53"/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  <c r="RY26" s="53"/>
      <c r="RZ26" s="53"/>
      <c r="SA26" s="53"/>
      <c r="SB26" s="53"/>
      <c r="SC26" s="53"/>
      <c r="SD26" s="53"/>
      <c r="SE26" s="53"/>
      <c r="SF26" s="53"/>
      <c r="SG26" s="53"/>
      <c r="SH26" s="53"/>
      <c r="SI26" s="53"/>
      <c r="SJ26" s="53"/>
      <c r="SK26" s="53"/>
      <c r="SL26" s="53"/>
      <c r="SM26" s="53"/>
      <c r="SN26" s="53"/>
      <c r="SO26" s="53"/>
      <c r="SP26" s="53"/>
      <c r="SQ26" s="53"/>
      <c r="SR26" s="53"/>
      <c r="SS26" s="53"/>
      <c r="ST26" s="53"/>
      <c r="SU26" s="53"/>
      <c r="SV26" s="53"/>
      <c r="SW26" s="53"/>
      <c r="SX26" s="53"/>
      <c r="SY26" s="53"/>
      <c r="SZ26" s="53"/>
      <c r="TA26" s="53"/>
      <c r="TB26" s="53"/>
      <c r="TC26" s="53"/>
      <c r="TD26" s="53"/>
      <c r="TE26" s="53"/>
      <c r="TF26" s="53"/>
      <c r="TG26" s="53"/>
      <c r="TH26" s="53"/>
      <c r="TI26" s="53"/>
      <c r="TJ26" s="53"/>
      <c r="TK26" s="53"/>
      <c r="TL26" s="53"/>
      <c r="TM26" s="53"/>
      <c r="TN26" s="53"/>
      <c r="TO26" s="53"/>
      <c r="TP26" s="53"/>
      <c r="TQ26" s="53"/>
      <c r="TR26" s="53"/>
      <c r="TS26" s="53"/>
      <c r="TT26" s="53"/>
      <c r="TU26" s="53"/>
      <c r="TV26" s="53"/>
      <c r="TW26" s="53"/>
      <c r="TX26" s="53"/>
      <c r="TY26" s="53"/>
      <c r="TZ26" s="53"/>
      <c r="UA26" s="53"/>
      <c r="UB26" s="53"/>
      <c r="UC26" s="53"/>
      <c r="UD26" s="53"/>
      <c r="UE26" s="53"/>
      <c r="UF26" s="53"/>
      <c r="UG26" s="53"/>
      <c r="UH26" s="53"/>
      <c r="UI26" s="53"/>
      <c r="UJ26" s="53"/>
      <c r="UK26" s="53"/>
      <c r="UL26" s="53"/>
      <c r="UM26" s="53"/>
      <c r="UN26" s="53"/>
      <c r="UO26" s="53"/>
      <c r="UP26" s="53"/>
      <c r="UQ26" s="53"/>
      <c r="UR26" s="53"/>
      <c r="US26" s="53"/>
      <c r="UT26" s="53"/>
      <c r="UU26" s="53"/>
      <c r="UV26" s="53"/>
      <c r="UW26" s="53"/>
      <c r="UX26" s="53"/>
      <c r="UY26" s="53"/>
      <c r="UZ26" s="53"/>
      <c r="VA26" s="53"/>
      <c r="VB26" s="53"/>
      <c r="VC26" s="53"/>
      <c r="VD26" s="53"/>
      <c r="VE26" s="53"/>
      <c r="VF26" s="53"/>
      <c r="VG26" s="53"/>
      <c r="VH26" s="53"/>
      <c r="VI26" s="53"/>
      <c r="VJ26" s="53"/>
      <c r="VK26" s="53"/>
      <c r="VL26" s="53"/>
      <c r="VM26" s="53"/>
      <c r="VN26" s="53"/>
      <c r="VO26" s="53"/>
      <c r="VP26" s="53"/>
      <c r="VQ26" s="53"/>
      <c r="VR26" s="53"/>
      <c r="VS26" s="53"/>
      <c r="VT26" s="53"/>
      <c r="VU26" s="53"/>
      <c r="VV26" s="53"/>
      <c r="VW26" s="53"/>
      <c r="VX26" s="53"/>
      <c r="VY26" s="53"/>
      <c r="VZ26" s="53"/>
      <c r="WA26" s="53"/>
      <c r="WB26" s="53"/>
      <c r="WC26" s="53"/>
      <c r="WD26" s="53"/>
      <c r="WE26" s="53"/>
      <c r="WF26" s="53"/>
      <c r="WG26" s="53"/>
      <c r="WH26" s="53"/>
      <c r="WI26" s="53"/>
      <c r="WJ26" s="53"/>
      <c r="WK26" s="53"/>
      <c r="WL26" s="53"/>
      <c r="WM26" s="53"/>
      <c r="WN26" s="53"/>
      <c r="WO26" s="53"/>
      <c r="WP26" s="53"/>
      <c r="WQ26" s="53"/>
      <c r="WR26" s="53"/>
      <c r="WS26" s="53"/>
      <c r="WT26" s="53"/>
      <c r="WU26" s="53"/>
      <c r="WV26" s="53"/>
      <c r="WW26" s="53"/>
      <c r="WX26" s="53"/>
      <c r="WY26" s="53"/>
      <c r="WZ26" s="53"/>
      <c r="XA26" s="53"/>
      <c r="XB26" s="53"/>
      <c r="XC26" s="53"/>
      <c r="XD26" s="53"/>
      <c r="XE26" s="53"/>
      <c r="XF26" s="53"/>
      <c r="XG26" s="53"/>
      <c r="XH26" s="53"/>
      <c r="XI26" s="53"/>
      <c r="XJ26" s="53"/>
      <c r="XK26" s="53"/>
      <c r="XL26" s="53"/>
      <c r="XM26" s="53"/>
      <c r="XN26" s="53"/>
      <c r="XO26" s="53"/>
      <c r="XP26" s="53"/>
      <c r="XQ26" s="53"/>
      <c r="XR26" s="53"/>
      <c r="XS26" s="53"/>
      <c r="XT26" s="53"/>
      <c r="XU26" s="53"/>
      <c r="XV26" s="53"/>
      <c r="XW26" s="53"/>
      <c r="XX26" s="53"/>
      <c r="XY26" s="53"/>
      <c r="XZ26" s="53"/>
      <c r="YA26" s="53"/>
      <c r="YB26" s="53"/>
      <c r="YC26" s="53"/>
      <c r="YD26" s="53"/>
      <c r="YE26" s="53"/>
      <c r="YF26" s="53"/>
      <c r="YG26" s="53"/>
      <c r="YH26" s="53"/>
      <c r="YI26" s="53"/>
      <c r="YJ26" s="53"/>
      <c r="YK26" s="53"/>
      <c r="YL26" s="53"/>
      <c r="YM26" s="53"/>
      <c r="YN26" s="53"/>
      <c r="YO26" s="53"/>
      <c r="YP26" s="53"/>
      <c r="YQ26" s="53"/>
      <c r="YR26" s="53"/>
      <c r="YS26" s="53"/>
      <c r="YT26" s="53"/>
      <c r="YU26" s="53"/>
      <c r="YV26" s="53"/>
      <c r="YW26" s="53"/>
      <c r="YX26" s="53"/>
      <c r="YY26" s="53"/>
    </row>
    <row r="27" spans="6:675" ht="20.149999999999999" customHeight="1">
      <c r="F27" s="28" t="s">
        <v>802</v>
      </c>
      <c r="G27" s="29" t="s">
        <v>533</v>
      </c>
      <c r="H27" s="38">
        <v>253.94142977202199</v>
      </c>
      <c r="I27" s="38">
        <v>234.2296808385</v>
      </c>
      <c r="J27" s="38"/>
      <c r="K27" s="38"/>
      <c r="L27" s="38">
        <v>65.583471717467702</v>
      </c>
      <c r="M27" s="38">
        <v>70.739967004248896</v>
      </c>
      <c r="N27" s="38">
        <v>64.001799860982601</v>
      </c>
      <c r="O27" s="38">
        <v>63.775648281871398</v>
      </c>
      <c r="P27" s="38">
        <v>57.502208527291003</v>
      </c>
      <c r="Q27" s="38">
        <v>53.224616839227998</v>
      </c>
      <c r="R27" s="38">
        <v>65.321537945684298</v>
      </c>
      <c r="S27" s="38">
        <v>65.312715675681901</v>
      </c>
      <c r="T27" s="38">
        <v>66.604153502733297</v>
      </c>
      <c r="U27" s="38">
        <v>70.554203088907997</v>
      </c>
      <c r="V27" s="38">
        <v>65.733574444963295</v>
      </c>
      <c r="W27" s="38">
        <v>67.270213921544595</v>
      </c>
      <c r="X27" s="38">
        <v>70.371279721916196</v>
      </c>
      <c r="Y27" s="38">
        <v>65.068087517657204</v>
      </c>
      <c r="Z27" s="38">
        <v>69.200352967171597</v>
      </c>
      <c r="AA27" s="38">
        <v>61.364308264686002</v>
      </c>
      <c r="AB27" s="38">
        <v>56.514251813773498</v>
      </c>
      <c r="AC27" s="38">
        <v>55.824267508230001</v>
      </c>
      <c r="AD27" s="38">
        <v>52.875455852064498</v>
      </c>
      <c r="AE27" s="38">
        <v>53.943854479212298</v>
      </c>
      <c r="AF27" s="38">
        <v>51.505638597913702</v>
      </c>
      <c r="AG27" s="38">
        <v>48.517867587460699</v>
      </c>
      <c r="AH27" s="38">
        <v>60.813262039244002</v>
      </c>
      <c r="AI27" s="38">
        <v>53.0494128644239</v>
      </c>
      <c r="AJ27" s="38">
        <v>58.365016809532698</v>
      </c>
      <c r="AK27" s="38">
        <v>58.831648233624001</v>
      </c>
      <c r="AL27" s="38">
        <v>52.413140119023801</v>
      </c>
      <c r="AM27" s="38">
        <v>53.475607184590601</v>
      </c>
      <c r="AN27" s="38">
        <v>57.280268681860299</v>
      </c>
      <c r="AO27" s="38">
        <v>59.103669964923299</v>
      </c>
      <c r="AP27" s="38">
        <v>62.571420155038801</v>
      </c>
      <c r="AQ27" s="38">
        <v>59.678824120144199</v>
      </c>
      <c r="AR27" s="38">
        <v>64.779760383360895</v>
      </c>
      <c r="AS27" s="38">
        <v>70.689150629400601</v>
      </c>
      <c r="AT27" s="38">
        <v>78.611946826572094</v>
      </c>
      <c r="AU27" s="38">
        <v>72.651060507632195</v>
      </c>
      <c r="AV27" s="38">
        <v>68.047270806991193</v>
      </c>
      <c r="AW27" s="38">
        <v>57.4087165281625</v>
      </c>
      <c r="AX27" s="38">
        <v>71.827155032436295</v>
      </c>
      <c r="AY27" s="38">
        <v>71.530941109260695</v>
      </c>
      <c r="AZ27" s="38">
        <v>69.5573466470629</v>
      </c>
      <c r="BA27" s="38">
        <v>73.820936204630499</v>
      </c>
      <c r="BB27" s="38">
        <v>71.696901453650099</v>
      </c>
      <c r="BC27" s="38">
        <v>75.510540152157006</v>
      </c>
      <c r="BD27" s="38">
        <v>76.399063157455799</v>
      </c>
      <c r="BE27" s="38">
        <v>75.435276097849098</v>
      </c>
      <c r="BF27" s="38">
        <v>79.596079726799601</v>
      </c>
      <c r="BG27" s="38">
        <v>76.841400237219602</v>
      </c>
      <c r="BH27" s="38">
        <v>75.0123730287021</v>
      </c>
      <c r="BI27" s="38">
        <v>74.830916711255597</v>
      </c>
      <c r="BJ27" s="38">
        <v>71.583878140992198</v>
      </c>
      <c r="BK27" s="38">
        <v>76.9209787554543</v>
      </c>
      <c r="BL27" s="38">
        <v>68.953067105334696</v>
      </c>
      <c r="BM27" s="38">
        <v>60.923436989331599</v>
      </c>
      <c r="BN27" s="38">
        <v>61.338449839770703</v>
      </c>
      <c r="BO27" s="38">
        <v>59.980920391889498</v>
      </c>
      <c r="BP27" s="38">
        <v>47.966865724292603</v>
      </c>
      <c r="BQ27" s="38">
        <v>52.9343199231838</v>
      </c>
      <c r="BR27" s="38">
        <v>65.578545175020906</v>
      </c>
      <c r="BS27" s="38">
        <v>61.252353972950701</v>
      </c>
      <c r="BT27" s="38">
        <v>57.808723381675797</v>
      </c>
      <c r="BU27" s="38">
        <v>60.778429738220801</v>
      </c>
      <c r="BV27" s="38">
        <v>59.155125252998097</v>
      </c>
      <c r="BW27" s="38">
        <v>67.124290122302995</v>
      </c>
      <c r="BX27" s="38">
        <v>54.9755350819025</v>
      </c>
      <c r="BY27" s="38">
        <v>68.084537334581597</v>
      </c>
      <c r="BZ27" s="38">
        <v>66.181041553316106</v>
      </c>
      <c r="CA27" s="38">
        <v>57.481109404731399</v>
      </c>
      <c r="CB27" s="38">
        <v>77.067960288808706</v>
      </c>
      <c r="CC27" s="38">
        <v>74.1115503827872</v>
      </c>
      <c r="CD27" s="38">
        <v>74.751929805673697</v>
      </c>
      <c r="CE27" s="38">
        <v>80.909202770911904</v>
      </c>
      <c r="CF27" s="38">
        <v>77.534574614663896</v>
      </c>
      <c r="CG27" s="38">
        <v>184.56246006071899</v>
      </c>
      <c r="CH27" s="38">
        <v>284.37067813526602</v>
      </c>
      <c r="CI27" s="38">
        <v>502.45175815254498</v>
      </c>
      <c r="CJ27" s="38">
        <v>546.09847198641796</v>
      </c>
      <c r="CK27" s="38">
        <v>206.62810909090899</v>
      </c>
      <c r="CL27" s="38">
        <v>475.88656054805602</v>
      </c>
      <c r="CM27" s="38">
        <v>115.136066629224</v>
      </c>
      <c r="CN27" s="38">
        <v>116.647653190634</v>
      </c>
      <c r="CO27" s="38">
        <v>304.75572519084</v>
      </c>
      <c r="CP27" s="38">
        <v>145.24783814428801</v>
      </c>
      <c r="CQ27" s="38">
        <v>129.35739285099501</v>
      </c>
      <c r="CR27" s="38">
        <v>110.816141711029</v>
      </c>
      <c r="CS27" s="38">
        <v>147.08914648162801</v>
      </c>
      <c r="CT27" s="38">
        <v>187.397289051168</v>
      </c>
      <c r="CU27" s="38">
        <v>172.053915252911</v>
      </c>
      <c r="CV27" s="38">
        <v>121.38322088887099</v>
      </c>
      <c r="CW27" s="38">
        <v>163.97404281910801</v>
      </c>
      <c r="CX27" s="38">
        <v>162.60756221010899</v>
      </c>
      <c r="CY27" s="38">
        <v>176.844669260118</v>
      </c>
      <c r="CZ27" s="38">
        <v>104.299066287657</v>
      </c>
      <c r="DA27" s="38">
        <v>147.43034048646399</v>
      </c>
      <c r="DB27" s="38">
        <v>152.78622288742301</v>
      </c>
      <c r="DC27" s="38">
        <v>139.02750779873901</v>
      </c>
      <c r="DD27" s="38">
        <v>134.99544869401299</v>
      </c>
      <c r="DE27" s="38">
        <v>143.57007882528799</v>
      </c>
      <c r="DF27" s="38">
        <v>131.583291698061</v>
      </c>
      <c r="DG27" s="38">
        <v>134.84300760251</v>
      </c>
      <c r="DH27" s="38">
        <v>141.37957512979401</v>
      </c>
      <c r="DI27" s="38">
        <v>151.12539148408499</v>
      </c>
      <c r="DJ27" s="38">
        <v>171.17451953659599</v>
      </c>
      <c r="DK27" s="38">
        <v>232.65277358992199</v>
      </c>
      <c r="DL27" s="38">
        <v>142.32374979237301</v>
      </c>
      <c r="DM27" s="38">
        <v>161.24588392439401</v>
      </c>
      <c r="DN27" s="38">
        <v>131.51189709883499</v>
      </c>
      <c r="DO27" s="38">
        <v>116.217030170765</v>
      </c>
      <c r="DP27" s="38">
        <v>135.98166465906399</v>
      </c>
      <c r="DQ27" s="38">
        <v>131.530055879136</v>
      </c>
      <c r="DR27" s="38">
        <v>131.00978247738499</v>
      </c>
      <c r="DS27" s="38">
        <v>106.001193797974</v>
      </c>
      <c r="DT27" s="38">
        <v>104.425045141496</v>
      </c>
      <c r="DU27" s="38">
        <v>128.74857928918601</v>
      </c>
      <c r="DV27" s="38">
        <v>140.56436605048401</v>
      </c>
      <c r="DW27" s="38">
        <v>151.341665803822</v>
      </c>
      <c r="DX27" s="53">
        <v>148.92267995870799</v>
      </c>
      <c r="DY27" s="53">
        <v>131.84586602482301</v>
      </c>
      <c r="DZ27" s="53">
        <v>118.773379586296</v>
      </c>
      <c r="EA27" s="53">
        <v>103.658877158846</v>
      </c>
      <c r="EB27" s="53">
        <v>92.518284645875397</v>
      </c>
      <c r="EC27" s="53">
        <v>109.210973528297</v>
      </c>
      <c r="ED27" s="53">
        <v>125.14833804177501</v>
      </c>
      <c r="EE27" s="53">
        <v>107.48509251011301</v>
      </c>
      <c r="EF27" s="53">
        <v>98.753748740943394</v>
      </c>
      <c r="EG27" s="53">
        <v>101.289652890604</v>
      </c>
      <c r="EH27" s="53">
        <v>114.56355059228</v>
      </c>
      <c r="EI27" s="53">
        <v>148.952245900099</v>
      </c>
      <c r="EJ27" s="53">
        <v>135.12729442927801</v>
      </c>
      <c r="EK27" s="53">
        <v>297.87442419774698</v>
      </c>
      <c r="EL27" s="53">
        <v>225.97749325057401</v>
      </c>
      <c r="EM27" s="53">
        <v>410.61468220309001</v>
      </c>
      <c r="EN27" s="53">
        <v>309.76254617880602</v>
      </c>
      <c r="EO27" s="53">
        <v>247.399926543307</v>
      </c>
      <c r="EP27" s="53">
        <v>307.10917555909998</v>
      </c>
      <c r="EQ27" s="53">
        <v>217.49528137521099</v>
      </c>
      <c r="ER27" s="53">
        <v>245.39877286778599</v>
      </c>
      <c r="ES27" s="53">
        <v>31975.921668445699</v>
      </c>
      <c r="ET27" s="53">
        <v>230.03844025206701</v>
      </c>
      <c r="EU27" s="53">
        <v>282.32522760904698</v>
      </c>
      <c r="EV27" s="53">
        <v>190.783822464807</v>
      </c>
      <c r="EW27" s="53">
        <v>203.51401048760999</v>
      </c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  <c r="RY27" s="53"/>
      <c r="RZ27" s="53"/>
      <c r="SA27" s="53"/>
      <c r="SB27" s="53"/>
      <c r="SC27" s="53"/>
      <c r="SD27" s="53"/>
      <c r="SE27" s="53"/>
      <c r="SF27" s="53"/>
      <c r="SG27" s="53"/>
      <c r="SH27" s="53"/>
      <c r="SI27" s="53"/>
      <c r="SJ27" s="53"/>
      <c r="SK27" s="53"/>
      <c r="SL27" s="53"/>
      <c r="SM27" s="53"/>
      <c r="SN27" s="53"/>
      <c r="SO27" s="53"/>
      <c r="SP27" s="53"/>
      <c r="SQ27" s="53"/>
      <c r="SR27" s="53"/>
      <c r="SS27" s="53"/>
      <c r="ST27" s="53"/>
      <c r="SU27" s="53"/>
      <c r="SV27" s="53"/>
      <c r="SW27" s="53"/>
      <c r="SX27" s="53"/>
      <c r="SY27" s="53"/>
      <c r="SZ27" s="53"/>
      <c r="TA27" s="53"/>
      <c r="TB27" s="53"/>
      <c r="TC27" s="53"/>
      <c r="TD27" s="53"/>
      <c r="TE27" s="53"/>
      <c r="TF27" s="53"/>
      <c r="TG27" s="53"/>
      <c r="TH27" s="53"/>
      <c r="TI27" s="53"/>
      <c r="TJ27" s="53"/>
      <c r="TK27" s="53"/>
      <c r="TL27" s="53"/>
      <c r="TM27" s="53"/>
      <c r="TN27" s="53"/>
      <c r="TO27" s="53"/>
      <c r="TP27" s="53"/>
      <c r="TQ27" s="53"/>
      <c r="TR27" s="53"/>
      <c r="TS27" s="53"/>
      <c r="TT27" s="53"/>
      <c r="TU27" s="53"/>
      <c r="TV27" s="53"/>
      <c r="TW27" s="53"/>
      <c r="TX27" s="53"/>
      <c r="TY27" s="53"/>
      <c r="TZ27" s="53"/>
      <c r="UA27" s="53"/>
      <c r="UB27" s="53"/>
      <c r="UC27" s="53"/>
      <c r="UD27" s="53"/>
      <c r="UE27" s="53"/>
      <c r="UF27" s="53"/>
      <c r="UG27" s="53"/>
      <c r="UH27" s="53"/>
      <c r="UI27" s="53"/>
      <c r="UJ27" s="53"/>
      <c r="UK27" s="53"/>
      <c r="UL27" s="53"/>
      <c r="UM27" s="53"/>
      <c r="UN27" s="53"/>
      <c r="UO27" s="53"/>
      <c r="UP27" s="53"/>
      <c r="UQ27" s="53"/>
      <c r="UR27" s="53"/>
      <c r="US27" s="53"/>
      <c r="UT27" s="53"/>
      <c r="UU27" s="53"/>
      <c r="UV27" s="53"/>
      <c r="UW27" s="53"/>
      <c r="UX27" s="53"/>
      <c r="UY27" s="53"/>
      <c r="UZ27" s="53"/>
      <c r="VA27" s="53"/>
      <c r="VB27" s="53"/>
      <c r="VC27" s="53"/>
      <c r="VD27" s="53"/>
      <c r="VE27" s="53"/>
      <c r="VF27" s="53"/>
      <c r="VG27" s="53"/>
      <c r="VH27" s="53"/>
      <c r="VI27" s="53"/>
      <c r="VJ27" s="53"/>
      <c r="VK27" s="53"/>
      <c r="VL27" s="53"/>
      <c r="VM27" s="53"/>
      <c r="VN27" s="53"/>
      <c r="VO27" s="53"/>
      <c r="VP27" s="53"/>
      <c r="VQ27" s="53"/>
      <c r="VR27" s="53"/>
      <c r="VS27" s="53"/>
      <c r="VT27" s="53"/>
      <c r="VU27" s="53"/>
      <c r="VV27" s="53"/>
      <c r="VW27" s="53"/>
      <c r="VX27" s="53"/>
      <c r="VY27" s="53"/>
      <c r="VZ27" s="53"/>
      <c r="WA27" s="53"/>
      <c r="WB27" s="53"/>
      <c r="WC27" s="53"/>
      <c r="WD27" s="53"/>
      <c r="WE27" s="53"/>
      <c r="WF27" s="53"/>
      <c r="WG27" s="53"/>
      <c r="WH27" s="53"/>
      <c r="WI27" s="53"/>
      <c r="WJ27" s="53"/>
      <c r="WK27" s="53"/>
      <c r="WL27" s="53"/>
      <c r="WM27" s="53"/>
      <c r="WN27" s="53"/>
      <c r="WO27" s="53"/>
      <c r="WP27" s="53"/>
      <c r="WQ27" s="53"/>
      <c r="WR27" s="53"/>
      <c r="WS27" s="53"/>
      <c r="WT27" s="53"/>
      <c r="WU27" s="53"/>
      <c r="WV27" s="53"/>
      <c r="WW27" s="53"/>
      <c r="WX27" s="53"/>
      <c r="WY27" s="53"/>
      <c r="WZ27" s="53"/>
      <c r="XA27" s="53"/>
      <c r="XB27" s="53"/>
      <c r="XC27" s="53"/>
      <c r="XD27" s="53"/>
      <c r="XE27" s="53"/>
      <c r="XF27" s="53"/>
      <c r="XG27" s="53"/>
      <c r="XH27" s="53"/>
      <c r="XI27" s="53"/>
      <c r="XJ27" s="53"/>
      <c r="XK27" s="53"/>
      <c r="XL27" s="53"/>
      <c r="XM27" s="53"/>
      <c r="XN27" s="53"/>
      <c r="XO27" s="53"/>
      <c r="XP27" s="53"/>
      <c r="XQ27" s="53"/>
      <c r="XR27" s="53"/>
      <c r="XS27" s="53"/>
      <c r="XT27" s="53"/>
      <c r="XU27" s="53"/>
      <c r="XV27" s="53"/>
      <c r="XW27" s="53"/>
      <c r="XX27" s="53"/>
      <c r="XY27" s="53"/>
      <c r="XZ27" s="53"/>
      <c r="YA27" s="53"/>
      <c r="YB27" s="53"/>
      <c r="YC27" s="53"/>
      <c r="YD27" s="53"/>
      <c r="YE27" s="53"/>
      <c r="YF27" s="53"/>
      <c r="YG27" s="53"/>
      <c r="YH27" s="53"/>
      <c r="YI27" s="53"/>
      <c r="YJ27" s="53"/>
      <c r="YK27" s="53"/>
      <c r="YL27" s="53"/>
      <c r="YM27" s="53"/>
      <c r="YN27" s="53"/>
      <c r="YO27" s="53"/>
      <c r="YP27" s="53"/>
      <c r="YQ27" s="53"/>
      <c r="YR27" s="53"/>
      <c r="YS27" s="53"/>
      <c r="YT27" s="53"/>
      <c r="YU27" s="53"/>
      <c r="YV27" s="53"/>
      <c r="YW27" s="53"/>
      <c r="YX27" s="53"/>
      <c r="YY27" s="53"/>
    </row>
    <row r="28" spans="6:675" ht="10.15" customHeight="1">
      <c r="F28" s="39"/>
      <c r="G28" s="40"/>
      <c r="H28" s="39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40"/>
      <c r="T28" s="40"/>
      <c r="U28" s="40"/>
      <c r="V28" s="40"/>
      <c r="W28" s="40"/>
      <c r="X28" s="40"/>
      <c r="Y28" s="40"/>
      <c r="Z28" s="40"/>
      <c r="AA28" s="40"/>
      <c r="AB28" s="40"/>
      <c r="AC28" s="40"/>
      <c r="AD28" s="40"/>
      <c r="AE28" s="40"/>
      <c r="AF28" s="40"/>
      <c r="AG28" s="40"/>
      <c r="AH28" s="40"/>
      <c r="AI28" s="40"/>
      <c r="AJ28" s="40"/>
      <c r="AK28" s="40"/>
      <c r="AL28" s="40"/>
      <c r="AM28" s="40"/>
      <c r="AN28" s="40"/>
      <c r="AO28" s="40"/>
      <c r="AP28" s="40"/>
      <c r="AQ28" s="40"/>
      <c r="AR28" s="40"/>
      <c r="AS28" s="40"/>
      <c r="AT28" s="40"/>
      <c r="AU28" s="40"/>
      <c r="AV28" s="40"/>
      <c r="AW28" s="40"/>
      <c r="AX28" s="40"/>
      <c r="AY28" s="40"/>
      <c r="AZ28" s="40"/>
      <c r="BA28" s="40"/>
      <c r="BB28" s="40"/>
      <c r="BC28" s="40"/>
      <c r="BD28" s="40"/>
      <c r="BE28" s="40"/>
      <c r="BF28" s="40"/>
      <c r="BG28" s="40"/>
      <c r="BH28" s="40"/>
      <c r="BI28" s="40"/>
      <c r="BJ28" s="40"/>
      <c r="BK28" s="40"/>
      <c r="BL28" s="40"/>
      <c r="BM28" s="40"/>
      <c r="BN28" s="40"/>
      <c r="BO28" s="40"/>
      <c r="BP28" s="40"/>
      <c r="BQ28" s="40"/>
      <c r="BR28" s="40"/>
      <c r="BS28" s="40"/>
      <c r="BT28" s="40"/>
      <c r="BU28" s="40"/>
      <c r="BV28" s="40"/>
      <c r="BW28" s="40"/>
      <c r="BX28" s="40"/>
      <c r="BY28" s="40"/>
      <c r="BZ28" s="40"/>
      <c r="CA28" s="40"/>
      <c r="CB28" s="40"/>
      <c r="CC28" s="40"/>
      <c r="CD28" s="40"/>
      <c r="CE28" s="40"/>
      <c r="CF28" s="40"/>
      <c r="CG28" s="40"/>
      <c r="CH28" s="40"/>
      <c r="CI28" s="40"/>
      <c r="CJ28" s="40"/>
      <c r="CK28" s="40"/>
      <c r="CL28" s="40"/>
      <c r="CM28" s="40"/>
      <c r="CN28" s="40"/>
      <c r="CO28" s="40"/>
      <c r="CP28" s="40"/>
      <c r="CQ28" s="40"/>
      <c r="CR28" s="40"/>
      <c r="CS28" s="40"/>
      <c r="CT28" s="40"/>
      <c r="CU28" s="40"/>
      <c r="CV28" s="40"/>
      <c r="CW28" s="40"/>
      <c r="CX28" s="40"/>
      <c r="CY28" s="40"/>
      <c r="CZ28" s="40"/>
      <c r="DA28" s="40"/>
      <c r="DB28" s="40"/>
      <c r="DC28" s="40"/>
      <c r="DD28" s="40"/>
      <c r="DE28" s="40"/>
      <c r="DF28" s="40"/>
      <c r="DG28" s="40"/>
      <c r="DH28" s="40"/>
      <c r="DI28" s="40"/>
      <c r="DJ28" s="40"/>
      <c r="DK28" s="40"/>
      <c r="DL28" s="40"/>
      <c r="DM28" s="40"/>
      <c r="DN28" s="40"/>
      <c r="DO28" s="40"/>
      <c r="DP28" s="40"/>
      <c r="DQ28" s="40"/>
      <c r="DR28" s="40"/>
      <c r="DS28" s="40"/>
      <c r="DT28" s="40"/>
      <c r="DU28" s="40"/>
      <c r="DV28" s="40"/>
      <c r="DW28" s="40"/>
      <c r="DX28" s="40"/>
      <c r="DY28" s="40"/>
      <c r="DZ28" s="40"/>
      <c r="EA28" s="40"/>
      <c r="EB28" s="40"/>
      <c r="EC28" s="40"/>
      <c r="ED28" s="40"/>
      <c r="EE28" s="40"/>
      <c r="EF28" s="40"/>
      <c r="EG28" s="40"/>
      <c r="EH28" s="40"/>
      <c r="EI28" s="40"/>
      <c r="EJ28" s="40"/>
      <c r="EK28" s="40"/>
      <c r="EL28" s="40"/>
      <c r="EM28" s="40"/>
      <c r="EN28" s="40"/>
      <c r="EO28" s="40"/>
      <c r="EP28" s="40"/>
      <c r="EQ28" s="40"/>
      <c r="ER28" s="40"/>
      <c r="ES28" s="40"/>
      <c r="ET28" s="40"/>
      <c r="EU28" s="40"/>
      <c r="EV28" s="40"/>
      <c r="EW28" s="40"/>
      <c r="EX28" s="40"/>
      <c r="EY28" s="40"/>
      <c r="EZ28" s="40"/>
      <c r="FA28" s="40"/>
      <c r="FB28" s="40"/>
      <c r="FC28" s="40"/>
      <c r="FD28" s="40"/>
      <c r="FE28" s="40"/>
      <c r="FF28" s="40"/>
      <c r="FG28" s="40"/>
      <c r="FH28" s="40"/>
      <c r="FI28" s="40"/>
      <c r="FJ28" s="40"/>
      <c r="FK28" s="40"/>
      <c r="FL28" s="40"/>
      <c r="FM28" s="40"/>
      <c r="FN28" s="40"/>
      <c r="FO28" s="40"/>
      <c r="FP28" s="40"/>
      <c r="FQ28" s="40"/>
      <c r="FR28" s="40"/>
      <c r="FS28" s="40"/>
      <c r="FT28" s="40"/>
      <c r="FU28" s="40"/>
      <c r="FV28" s="40"/>
      <c r="FW28" s="40"/>
      <c r="FX28" s="40"/>
      <c r="FY28" s="40"/>
      <c r="FZ28" s="40"/>
      <c r="GA28" s="40"/>
      <c r="GB28" s="40"/>
      <c r="GC28" s="40"/>
      <c r="GD28" s="40"/>
      <c r="GE28" s="40"/>
      <c r="GF28" s="40"/>
      <c r="GG28" s="40"/>
      <c r="GH28" s="40"/>
      <c r="GI28" s="40"/>
      <c r="GJ28" s="40"/>
      <c r="GK28" s="40"/>
      <c r="GL28" s="40"/>
      <c r="GM28" s="40"/>
      <c r="GN28" s="40"/>
      <c r="GO28" s="40"/>
      <c r="GP28" s="40"/>
      <c r="GQ28" s="40"/>
      <c r="GR28" s="40"/>
      <c r="GS28" s="40"/>
      <c r="GT28" s="40"/>
      <c r="GU28" s="40"/>
      <c r="GV28" s="40"/>
      <c r="GW28" s="40"/>
      <c r="GX28" s="40"/>
      <c r="GY28" s="40"/>
      <c r="GZ28" s="40"/>
      <c r="HA28" s="40"/>
      <c r="HB28" s="40"/>
      <c r="HC28" s="40"/>
      <c r="HD28" s="40"/>
      <c r="HE28" s="40"/>
      <c r="HF28" s="40"/>
      <c r="HG28" s="40"/>
      <c r="HH28" s="40"/>
      <c r="HI28" s="40"/>
      <c r="HJ28" s="40"/>
      <c r="HK28" s="40"/>
      <c r="HL28" s="40"/>
      <c r="HM28" s="40"/>
      <c r="HN28" s="40"/>
      <c r="HO28" s="40"/>
      <c r="HP28" s="40"/>
      <c r="HQ28" s="40"/>
      <c r="HR28" s="40"/>
      <c r="HS28" s="40"/>
      <c r="HT28" s="40"/>
      <c r="HU28" s="40"/>
      <c r="HV28" s="40"/>
      <c r="HW28" s="40"/>
      <c r="HX28" s="40"/>
      <c r="HY28" s="40"/>
      <c r="HZ28" s="40"/>
      <c r="IA28" s="40"/>
      <c r="IB28" s="40"/>
      <c r="IC28" s="40"/>
      <c r="ID28" s="40"/>
      <c r="IE28" s="40"/>
      <c r="IF28" s="40"/>
      <c r="IG28" s="40"/>
      <c r="IH28" s="40"/>
      <c r="II28" s="40"/>
      <c r="IJ28" s="40"/>
      <c r="IK28" s="40"/>
      <c r="IL28" s="40"/>
      <c r="IM28" s="40"/>
      <c r="IN28" s="40"/>
      <c r="IO28" s="40"/>
      <c r="IP28" s="40"/>
      <c r="IQ28" s="40"/>
      <c r="IR28" s="40"/>
      <c r="IS28" s="40"/>
      <c r="IT28" s="40"/>
      <c r="IU28" s="40"/>
      <c r="IV28" s="40"/>
      <c r="IW28" s="40"/>
      <c r="IX28" s="40"/>
      <c r="IY28" s="40"/>
      <c r="IZ28" s="40"/>
      <c r="JA28" s="40"/>
      <c r="JB28" s="40"/>
      <c r="JC28" s="40"/>
      <c r="JD28" s="40"/>
      <c r="JE28" s="40"/>
      <c r="JF28" s="40"/>
      <c r="JG28" s="40"/>
      <c r="JH28" s="40"/>
      <c r="JI28" s="40"/>
      <c r="JJ28" s="40"/>
      <c r="JK28" s="40"/>
      <c r="JL28" s="40"/>
      <c r="JM28" s="40"/>
      <c r="JN28" s="40"/>
      <c r="JO28" s="40"/>
      <c r="JP28" s="40"/>
      <c r="JQ28" s="40"/>
      <c r="JR28" s="40"/>
      <c r="JS28" s="40"/>
      <c r="JT28" s="40"/>
      <c r="JU28" s="40"/>
      <c r="JV28" s="40"/>
      <c r="JW28" s="40"/>
      <c r="JX28" s="40"/>
      <c r="JY28" s="40"/>
      <c r="JZ28" s="40"/>
      <c r="KA28" s="40"/>
      <c r="KB28" s="40"/>
      <c r="KC28" s="40"/>
      <c r="KD28" s="40"/>
      <c r="KE28" s="40"/>
      <c r="KF28" s="40"/>
      <c r="KG28" s="40"/>
      <c r="KH28" s="40"/>
      <c r="KI28" s="40"/>
      <c r="KJ28" s="40"/>
      <c r="KK28" s="40"/>
      <c r="KL28" s="40"/>
      <c r="KM28" s="40"/>
      <c r="KN28" s="40"/>
      <c r="KO28" s="40"/>
      <c r="KP28" s="40"/>
      <c r="KQ28" s="40"/>
      <c r="KR28" s="40"/>
      <c r="KS28" s="40"/>
      <c r="KT28" s="40"/>
      <c r="KU28" s="40"/>
      <c r="KV28" s="40"/>
      <c r="KW28" s="40"/>
      <c r="KX28" s="40"/>
      <c r="KY28" s="40"/>
      <c r="KZ28" s="40"/>
      <c r="LA28" s="40"/>
      <c r="LB28" s="40"/>
      <c r="LC28" s="40"/>
      <c r="LD28" s="40"/>
      <c r="LE28" s="40"/>
      <c r="LF28" s="40"/>
      <c r="LG28" s="40"/>
      <c r="LH28" s="40"/>
      <c r="LI28" s="40"/>
      <c r="LJ28" s="40"/>
      <c r="LK28" s="40"/>
      <c r="LL28" s="40"/>
      <c r="LM28" s="40"/>
      <c r="LN28" s="40"/>
      <c r="LO28" s="40"/>
      <c r="LP28" s="40"/>
      <c r="LQ28" s="40"/>
      <c r="LR28" s="40"/>
      <c r="LS28" s="40"/>
      <c r="LT28" s="40"/>
      <c r="LU28" s="40"/>
      <c r="LV28" s="40"/>
      <c r="LW28" s="40"/>
      <c r="LX28" s="40"/>
      <c r="LY28" s="40"/>
      <c r="LZ28" s="40"/>
      <c r="MA28" s="40"/>
      <c r="MB28" s="40"/>
      <c r="MC28" s="40"/>
      <c r="MD28" s="40"/>
      <c r="ME28" s="40"/>
      <c r="MF28" s="40"/>
      <c r="MG28" s="40"/>
      <c r="MH28" s="40"/>
      <c r="MI28" s="40"/>
      <c r="MJ28" s="40"/>
      <c r="MK28" s="40"/>
      <c r="ML28" s="40"/>
      <c r="MM28" s="40"/>
      <c r="MN28" s="40"/>
      <c r="MO28" s="40"/>
      <c r="MP28" s="40"/>
      <c r="MQ28" s="40"/>
      <c r="MR28" s="40"/>
      <c r="MS28" s="40"/>
      <c r="MT28" s="40"/>
      <c r="MU28" s="40"/>
      <c r="MV28" s="40"/>
      <c r="MW28" s="40"/>
      <c r="MX28" s="40"/>
      <c r="MY28" s="40"/>
      <c r="MZ28" s="40"/>
      <c r="NA28" s="40"/>
      <c r="NB28" s="40"/>
      <c r="NC28" s="40"/>
      <c r="ND28" s="40"/>
      <c r="NE28" s="40"/>
      <c r="NF28" s="40"/>
      <c r="NG28" s="40"/>
      <c r="NH28" s="40"/>
      <c r="NI28" s="40"/>
      <c r="NJ28" s="40"/>
      <c r="NK28" s="40"/>
      <c r="NL28" s="40"/>
      <c r="NM28" s="40"/>
      <c r="NN28" s="40"/>
      <c r="NO28" s="40"/>
      <c r="NP28" s="40"/>
      <c r="NQ28" s="40"/>
      <c r="NR28" s="40"/>
      <c r="NS28" s="40"/>
      <c r="NT28" s="40"/>
      <c r="NU28" s="40"/>
      <c r="NV28" s="40"/>
      <c r="NW28" s="40"/>
      <c r="NX28" s="40"/>
      <c r="NY28" s="40"/>
      <c r="NZ28" s="40"/>
      <c r="OA28" s="40"/>
      <c r="OB28" s="40"/>
      <c r="OC28" s="40"/>
      <c r="OD28" s="40"/>
      <c r="OE28" s="40"/>
      <c r="OF28" s="40"/>
      <c r="OG28" s="40"/>
      <c r="OH28" s="40"/>
      <c r="OI28" s="40"/>
      <c r="OJ28" s="40"/>
      <c r="OK28" s="40"/>
      <c r="OL28" s="40"/>
      <c r="OM28" s="40"/>
      <c r="ON28" s="40"/>
      <c r="OO28" s="40"/>
      <c r="OP28" s="40"/>
      <c r="OQ28" s="40"/>
      <c r="OR28" s="40"/>
      <c r="OS28" s="40"/>
      <c r="OT28" s="40"/>
      <c r="OU28" s="40"/>
      <c r="OV28" s="40"/>
      <c r="OW28" s="40"/>
      <c r="OX28" s="40"/>
      <c r="OY28" s="40"/>
      <c r="OZ28" s="40"/>
      <c r="PA28" s="40"/>
      <c r="PB28" s="40"/>
      <c r="PC28" s="40"/>
      <c r="PD28" s="40"/>
      <c r="PE28" s="40"/>
      <c r="PF28" s="40"/>
      <c r="PG28" s="40"/>
      <c r="PH28" s="40"/>
      <c r="PI28" s="40"/>
      <c r="PJ28" s="40"/>
      <c r="PK28" s="40"/>
      <c r="PL28" s="40"/>
      <c r="PM28" s="40"/>
      <c r="PN28" s="40"/>
      <c r="PO28" s="40"/>
      <c r="PP28" s="40"/>
      <c r="PQ28" s="40"/>
      <c r="PR28" s="40"/>
      <c r="PS28" s="40"/>
      <c r="PT28" s="40"/>
      <c r="PU28" s="40"/>
      <c r="PV28" s="40"/>
      <c r="PW28" s="40"/>
      <c r="PX28" s="40"/>
      <c r="PY28" s="40"/>
      <c r="PZ28" s="40"/>
      <c r="QA28" s="40"/>
      <c r="QB28" s="40"/>
      <c r="QC28" s="40"/>
      <c r="QD28" s="40"/>
      <c r="QE28" s="40"/>
      <c r="QF28" s="40"/>
      <c r="QG28" s="40"/>
      <c r="QH28" s="40"/>
      <c r="QI28" s="40"/>
      <c r="QJ28" s="40"/>
      <c r="QK28" s="40"/>
      <c r="QL28" s="40"/>
      <c r="QM28" s="40"/>
      <c r="QN28" s="40"/>
      <c r="QO28" s="40"/>
      <c r="QP28" s="40"/>
      <c r="QQ28" s="40"/>
      <c r="QR28" s="40"/>
      <c r="QS28" s="40"/>
      <c r="QT28" s="40"/>
      <c r="QU28" s="40"/>
      <c r="QV28" s="40"/>
      <c r="QW28" s="40"/>
      <c r="QX28" s="40"/>
      <c r="QY28" s="40"/>
      <c r="QZ28" s="40"/>
      <c r="RA28" s="40"/>
      <c r="RB28" s="40"/>
      <c r="RC28" s="40"/>
      <c r="RD28" s="40"/>
      <c r="RE28" s="40"/>
      <c r="RF28" s="40"/>
      <c r="RG28" s="40"/>
      <c r="RH28" s="40"/>
      <c r="RI28" s="40"/>
      <c r="RJ28" s="40"/>
      <c r="RK28" s="40"/>
      <c r="RL28" s="40"/>
      <c r="RM28" s="40"/>
      <c r="RN28" s="40"/>
      <c r="RO28" s="40"/>
      <c r="RP28" s="40"/>
      <c r="RQ28" s="40"/>
      <c r="RR28" s="40"/>
      <c r="RS28" s="40"/>
      <c r="RT28" s="40"/>
      <c r="RU28" s="40"/>
      <c r="RV28" s="40"/>
      <c r="RW28" s="40"/>
      <c r="RX28" s="40"/>
      <c r="RY28" s="40"/>
      <c r="RZ28" s="40"/>
      <c r="SA28" s="40"/>
      <c r="SB28" s="40"/>
      <c r="SC28" s="40"/>
      <c r="SD28" s="40"/>
      <c r="SE28" s="40"/>
      <c r="SF28" s="40"/>
      <c r="SG28" s="40"/>
      <c r="SH28" s="40"/>
      <c r="SI28" s="40"/>
      <c r="SJ28" s="40"/>
      <c r="SK28" s="40"/>
      <c r="SL28" s="40"/>
      <c r="SM28" s="40"/>
      <c r="SN28" s="40"/>
      <c r="SO28" s="40"/>
      <c r="SP28" s="40"/>
      <c r="SQ28" s="40"/>
      <c r="SR28" s="40"/>
      <c r="SS28" s="40"/>
      <c r="ST28" s="40"/>
      <c r="SU28" s="40"/>
      <c r="SV28" s="40"/>
      <c r="SW28" s="40"/>
      <c r="SX28" s="40"/>
      <c r="SY28" s="40"/>
      <c r="SZ28" s="40"/>
      <c r="TA28" s="40"/>
      <c r="TB28" s="40"/>
      <c r="TC28" s="40"/>
      <c r="TD28" s="40"/>
      <c r="TE28" s="40"/>
      <c r="TF28" s="40"/>
      <c r="TG28" s="40"/>
      <c r="TH28" s="40"/>
      <c r="TI28" s="40"/>
      <c r="TJ28" s="40"/>
      <c r="TK28" s="40"/>
      <c r="TL28" s="40"/>
      <c r="TM28" s="40"/>
      <c r="TN28" s="40"/>
      <c r="TO28" s="40"/>
      <c r="TP28" s="40"/>
      <c r="TQ28" s="40"/>
      <c r="TR28" s="40"/>
      <c r="TS28" s="40"/>
      <c r="TT28" s="40"/>
      <c r="TU28" s="40"/>
      <c r="TV28" s="40"/>
      <c r="TW28" s="40"/>
      <c r="TX28" s="40"/>
      <c r="TY28" s="40"/>
      <c r="TZ28" s="40"/>
      <c r="UA28" s="40"/>
      <c r="UB28" s="40"/>
      <c r="UC28" s="40"/>
      <c r="UD28" s="40"/>
      <c r="UE28" s="40"/>
      <c r="UF28" s="40"/>
      <c r="UG28" s="40"/>
      <c r="UH28" s="40"/>
      <c r="UI28" s="40"/>
      <c r="UJ28" s="40"/>
      <c r="UK28" s="40"/>
      <c r="UL28" s="40"/>
      <c r="UM28" s="40"/>
      <c r="UN28" s="40"/>
      <c r="UO28" s="40"/>
      <c r="UP28" s="40"/>
      <c r="UQ28" s="40"/>
      <c r="UR28" s="40"/>
      <c r="US28" s="40"/>
      <c r="UT28" s="40"/>
      <c r="UU28" s="40"/>
      <c r="UV28" s="40"/>
      <c r="UW28" s="40"/>
      <c r="UX28" s="40"/>
      <c r="UY28" s="40"/>
      <c r="UZ28" s="40"/>
      <c r="VA28" s="40"/>
      <c r="VB28" s="40"/>
      <c r="VC28" s="40"/>
      <c r="VD28" s="40"/>
      <c r="VE28" s="40"/>
      <c r="VF28" s="40"/>
      <c r="VG28" s="40"/>
      <c r="VH28" s="40"/>
      <c r="VI28" s="40"/>
      <c r="VJ28" s="40"/>
      <c r="VK28" s="40"/>
      <c r="VL28" s="40"/>
      <c r="VM28" s="40"/>
      <c r="VN28" s="40"/>
      <c r="VO28" s="40"/>
      <c r="VP28" s="40"/>
      <c r="VQ28" s="40"/>
      <c r="VR28" s="40"/>
      <c r="VS28" s="40"/>
      <c r="VT28" s="40"/>
      <c r="VU28" s="40"/>
      <c r="VV28" s="40"/>
      <c r="VW28" s="40"/>
      <c r="VX28" s="40"/>
      <c r="VY28" s="40"/>
      <c r="VZ28" s="40"/>
      <c r="WA28" s="40"/>
      <c r="WB28" s="40"/>
      <c r="WC28" s="40"/>
      <c r="WD28" s="40"/>
      <c r="WE28" s="40"/>
      <c r="WF28" s="40"/>
      <c r="WG28" s="40"/>
      <c r="WH28" s="40"/>
      <c r="WI28" s="40"/>
      <c r="WJ28" s="40"/>
      <c r="WK28" s="40"/>
      <c r="WL28" s="40"/>
      <c r="WM28" s="40"/>
      <c r="WN28" s="40"/>
      <c r="WO28" s="40"/>
      <c r="WP28" s="40"/>
      <c r="WQ28" s="40"/>
      <c r="WR28" s="40"/>
      <c r="WS28" s="40"/>
      <c r="WT28" s="40"/>
      <c r="WU28" s="40"/>
      <c r="WV28" s="40"/>
      <c r="WW28" s="40"/>
      <c r="WX28" s="40"/>
      <c r="WY28" s="40"/>
      <c r="WZ28" s="40"/>
      <c r="XA28" s="40"/>
      <c r="XB28" s="40"/>
      <c r="XC28" s="40"/>
      <c r="XD28" s="40"/>
      <c r="XE28" s="40"/>
      <c r="XF28" s="40"/>
      <c r="XG28" s="40"/>
      <c r="XH28" s="40"/>
      <c r="XI28" s="40"/>
      <c r="XJ28" s="40"/>
      <c r="XK28" s="40"/>
      <c r="XL28" s="40"/>
      <c r="XM28" s="40"/>
      <c r="XN28" s="40"/>
      <c r="XO28" s="40"/>
      <c r="XP28" s="40"/>
      <c r="XQ28" s="40"/>
      <c r="XR28" s="40"/>
      <c r="XS28" s="40"/>
      <c r="XT28" s="40"/>
      <c r="XU28" s="40"/>
      <c r="XV28" s="40"/>
      <c r="XW28" s="40"/>
      <c r="XX28" s="40"/>
      <c r="XY28" s="40"/>
      <c r="XZ28" s="40"/>
      <c r="YA28" s="40"/>
      <c r="YB28" s="40"/>
      <c r="YC28" s="40"/>
      <c r="YD28" s="40"/>
      <c r="YE28" s="40"/>
      <c r="YF28" s="40"/>
      <c r="YG28" s="40"/>
      <c r="YH28" s="40"/>
      <c r="YI28" s="40"/>
      <c r="YJ28" s="40"/>
      <c r="YK28" s="40"/>
      <c r="YL28" s="40"/>
      <c r="YM28" s="40"/>
      <c r="YN28" s="40"/>
      <c r="YO28" s="40"/>
      <c r="YP28" s="40"/>
      <c r="YQ28" s="40"/>
      <c r="YR28" s="40"/>
      <c r="YS28" s="40"/>
      <c r="YT28" s="40"/>
      <c r="YU28" s="40"/>
      <c r="YV28" s="40"/>
      <c r="YW28" s="40"/>
      <c r="YX28" s="40"/>
      <c r="YY28" s="40"/>
    </row>
    <row r="29" spans="6:675" ht="10.15" customHeight="1"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6"/>
      <c r="AG29" s="26"/>
      <c r="AH29" s="26"/>
      <c r="AI29" s="26"/>
      <c r="AJ29" s="26"/>
      <c r="AK29" s="26"/>
      <c r="AL29" s="26"/>
      <c r="AM29" s="26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  <c r="BA29" s="26"/>
      <c r="BB29" s="26"/>
      <c r="BC29" s="26"/>
      <c r="BD29" s="26"/>
      <c r="BE29" s="26"/>
      <c r="BF29" s="26"/>
      <c r="BG29" s="26"/>
      <c r="BH29" s="26"/>
      <c r="BI29" s="26"/>
      <c r="BJ29" s="26"/>
      <c r="BK29" s="26"/>
      <c r="BL29" s="26"/>
      <c r="BM29" s="26"/>
      <c r="BN29" s="26"/>
      <c r="BO29" s="26"/>
      <c r="BP29" s="26"/>
      <c r="BQ29" s="26"/>
      <c r="BR29" s="26"/>
      <c r="BS29" s="26"/>
      <c r="BT29" s="26"/>
      <c r="BU29" s="26"/>
      <c r="BV29" s="26"/>
      <c r="BW29" s="26"/>
      <c r="BX29" s="26"/>
      <c r="BY29" s="26"/>
      <c r="BZ29" s="26"/>
      <c r="CA29" s="26"/>
      <c r="CB29" s="26"/>
      <c r="CC29" s="26"/>
      <c r="CD29" s="26"/>
      <c r="CE29" s="26"/>
      <c r="CF29" s="26"/>
      <c r="CG29" s="26"/>
      <c r="CH29" s="26"/>
      <c r="CI29" s="26"/>
      <c r="CJ29" s="26"/>
      <c r="CK29" s="26"/>
      <c r="CL29" s="26"/>
      <c r="CM29" s="26"/>
      <c r="CN29" s="26"/>
      <c r="CO29" s="26"/>
      <c r="CP29" s="26"/>
      <c r="CQ29" s="26"/>
      <c r="CR29" s="26"/>
      <c r="CS29" s="26"/>
      <c r="CT29" s="26"/>
      <c r="CU29" s="26"/>
      <c r="CV29" s="26"/>
      <c r="CW29" s="26"/>
      <c r="CX29" s="26"/>
      <c r="CY29" s="26"/>
      <c r="CZ29" s="26"/>
      <c r="DA29" s="26"/>
      <c r="DB29" s="26"/>
      <c r="DC29" s="26"/>
      <c r="DD29" s="26"/>
      <c r="DE29" s="26"/>
      <c r="DF29" s="26"/>
      <c r="DG29" s="26"/>
      <c r="DH29" s="26"/>
      <c r="DI29" s="26"/>
      <c r="DJ29" s="26"/>
      <c r="DK29" s="26"/>
      <c r="DL29" s="26"/>
      <c r="DM29" s="26"/>
      <c r="DN29" s="26"/>
      <c r="DO29" s="26"/>
      <c r="DP29" s="26"/>
      <c r="DQ29" s="26"/>
      <c r="DR29" s="26"/>
      <c r="DS29" s="26"/>
      <c r="DT29" s="26"/>
    </row>
    <row r="31" spans="6:675" ht="18" customHeight="1">
      <c r="F31" s="42" t="s">
        <v>803</v>
      </c>
    </row>
    <row r="32" spans="6:675" ht="18" customHeight="1">
      <c r="F32" s="42" t="s">
        <v>804</v>
      </c>
    </row>
    <row r="33" spans="6:6" ht="18" customHeight="1">
      <c r="F33" s="42" t="s">
        <v>805</v>
      </c>
    </row>
    <row r="34" spans="6:6" ht="18" customHeight="1">
      <c r="F34" s="42" t="s">
        <v>806</v>
      </c>
    </row>
    <row r="35" spans="6:6" ht="18" customHeight="1">
      <c r="F35" s="25" t="s">
        <v>469</v>
      </c>
    </row>
    <row r="36" spans="6:6" ht="18" customHeight="1">
      <c r="F36" s="25" t="s">
        <v>807</v>
      </c>
    </row>
    <row r="40" spans="6:6" ht="18" customHeight="1">
      <c r="F40" s="91"/>
    </row>
    <row r="41" spans="6:6" ht="18" customHeight="1">
      <c r="F41" s="44"/>
    </row>
    <row r="42" spans="6:6" ht="18" customHeight="1">
      <c r="F42" s="44"/>
    </row>
  </sheetData>
  <hyperlinks>
    <hyperlink ref="H1" location="Contents!A1" display="Back to Table of Contents" xr:uid="{51DC7085-2F95-4DF4-A663-187118168662}"/>
  </hyperlinks>
  <pageMargins left="0" right="0" top="0" bottom="0" header="0" footer="0"/>
  <pageSetup paperSize="9" scale="10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75427-7760-498C-9D5A-B9166412CF72}">
  <sheetPr>
    <pageSetUpPr fitToPage="1"/>
  </sheetPr>
  <dimension ref="A1:HO74"/>
  <sheetViews>
    <sheetView tabSelected="1" zoomScale="80" zoomScaleNormal="80" workbookViewId="0">
      <pane xSplit="7" ySplit="7" topLeftCell="AL8" activePane="bottomRight" state="frozen"/>
      <selection pane="topRight" activeCell="F17" sqref="F17"/>
      <selection pane="bottomLeft" activeCell="F17" sqref="F17"/>
      <selection pane="bottomRight" activeCell="AQ10" sqref="AQ10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5.1796875" style="25" customWidth="1"/>
    <col min="7" max="7" width="17.1796875" style="26" customWidth="1"/>
    <col min="8" max="14" width="14.453125" style="26" customWidth="1"/>
    <col min="15" max="60" width="14.453125" style="24" customWidth="1"/>
    <col min="61" max="16384" width="10.26953125" style="24"/>
  </cols>
  <sheetData>
    <row r="1" spans="1:223" ht="57" customHeight="1">
      <c r="A1" s="23" t="s">
        <v>134</v>
      </c>
      <c r="H1" s="20" t="s">
        <v>113</v>
      </c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</row>
    <row r="2" spans="1:223" ht="18" customHeight="1">
      <c r="D2" s="27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</row>
    <row r="3" spans="1:223" ht="18" customHeight="1">
      <c r="D3" s="27"/>
      <c r="F3" s="28"/>
      <c r="G3" s="29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</row>
    <row r="4" spans="1:223" ht="18" customHeight="1">
      <c r="D4" s="27"/>
      <c r="F4" s="28"/>
      <c r="G4" s="29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</row>
    <row r="5" spans="1:223" ht="18" customHeight="1">
      <c r="D5" s="27"/>
      <c r="F5" s="28"/>
      <c r="G5" s="29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</row>
    <row r="6" spans="1:223" ht="82.5" customHeight="1">
      <c r="F6" s="30" t="s">
        <v>2</v>
      </c>
      <c r="G6" s="31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</row>
    <row r="7" spans="1:223" ht="34.15" customHeight="1">
      <c r="F7" s="32"/>
      <c r="G7" s="33" t="s">
        <v>135</v>
      </c>
      <c r="H7" s="34" t="s">
        <v>890</v>
      </c>
      <c r="I7" s="34" t="s">
        <v>891</v>
      </c>
      <c r="J7" s="34" t="s">
        <v>892</v>
      </c>
      <c r="K7" s="34" t="s">
        <v>893</v>
      </c>
      <c r="L7" s="34" t="s">
        <v>894</v>
      </c>
      <c r="M7" s="34" t="s">
        <v>895</v>
      </c>
      <c r="N7" s="34" t="s">
        <v>896</v>
      </c>
      <c r="O7" s="34" t="s">
        <v>897</v>
      </c>
      <c r="P7" s="34" t="s">
        <v>898</v>
      </c>
      <c r="Q7" s="34" t="s">
        <v>899</v>
      </c>
      <c r="R7" s="34" t="s">
        <v>900</v>
      </c>
      <c r="S7" s="34" t="s">
        <v>901</v>
      </c>
      <c r="T7" s="34" t="s">
        <v>902</v>
      </c>
      <c r="U7" s="34" t="s">
        <v>903</v>
      </c>
      <c r="V7" s="34" t="s">
        <v>904</v>
      </c>
      <c r="W7" s="34" t="s">
        <v>905</v>
      </c>
      <c r="X7" s="34" t="s">
        <v>906</v>
      </c>
      <c r="Y7" s="34" t="s">
        <v>907</v>
      </c>
      <c r="Z7" s="34" t="s">
        <v>908</v>
      </c>
      <c r="AA7" s="34" t="s">
        <v>909</v>
      </c>
      <c r="AB7" s="34" t="s">
        <v>910</v>
      </c>
      <c r="AC7" s="34" t="s">
        <v>911</v>
      </c>
      <c r="AD7" s="34" t="s">
        <v>912</v>
      </c>
      <c r="AE7" s="34" t="s">
        <v>913</v>
      </c>
      <c r="AF7" s="34" t="s">
        <v>914</v>
      </c>
      <c r="AG7" s="34" t="s">
        <v>915</v>
      </c>
      <c r="AH7" s="34" t="s">
        <v>916</v>
      </c>
      <c r="AI7" s="34" t="s">
        <v>917</v>
      </c>
      <c r="AJ7" s="34" t="s">
        <v>918</v>
      </c>
      <c r="AK7" s="34" t="s">
        <v>919</v>
      </c>
      <c r="AL7" s="34" t="s">
        <v>920</v>
      </c>
      <c r="AM7" s="34" t="s">
        <v>921</v>
      </c>
      <c r="AN7" s="34" t="s">
        <v>922</v>
      </c>
      <c r="AO7" s="34" t="s">
        <v>923</v>
      </c>
      <c r="AP7" s="34" t="s">
        <v>924</v>
      </c>
      <c r="AQ7" s="34" t="s">
        <v>925</v>
      </c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  <c r="HL7" s="34"/>
      <c r="HM7" s="34"/>
      <c r="HN7" s="34"/>
      <c r="HO7" s="34"/>
    </row>
    <row r="8" spans="1:223" ht="28.15" customHeight="1">
      <c r="F8" s="35" t="s">
        <v>136</v>
      </c>
      <c r="G8" s="29"/>
      <c r="H8" s="36"/>
      <c r="I8" s="36"/>
      <c r="J8" s="36"/>
      <c r="K8" s="36"/>
      <c r="L8" s="36"/>
      <c r="M8" s="36"/>
      <c r="N8" s="36"/>
    </row>
    <row r="9" spans="1:223" ht="20.149999999999999" customHeight="1">
      <c r="F9" s="28" t="s">
        <v>137</v>
      </c>
      <c r="G9" s="29"/>
      <c r="H9" s="36"/>
      <c r="I9" s="36"/>
      <c r="J9" s="36"/>
      <c r="K9" s="36"/>
      <c r="L9" s="36"/>
      <c r="M9" s="36"/>
      <c r="N9" s="36"/>
    </row>
    <row r="10" spans="1:223" ht="20.149999999999999" customHeight="1">
      <c r="F10" s="37" t="s">
        <v>138</v>
      </c>
      <c r="G10" s="29" t="s">
        <v>139</v>
      </c>
      <c r="H10" s="38">
        <v>6243</v>
      </c>
      <c r="I10" s="38">
        <v>6985</v>
      </c>
      <c r="J10" s="38">
        <v>4440</v>
      </c>
      <c r="K10" s="38">
        <v>4212</v>
      </c>
      <c r="L10" s="38">
        <v>3700.1959900000002</v>
      </c>
      <c r="M10" s="38">
        <v>4936.6985800000002</v>
      </c>
      <c r="N10" s="38">
        <v>4716.9729699999998</v>
      </c>
      <c r="O10" s="38">
        <v>4736.5266300000003</v>
      </c>
      <c r="P10" s="38">
        <v>5003.4685790000003</v>
      </c>
      <c r="Q10" s="38">
        <v>5396.5815709999997</v>
      </c>
      <c r="R10" s="38">
        <v>7258.5674499999996</v>
      </c>
      <c r="S10" s="38">
        <v>6890.5906199999999</v>
      </c>
      <c r="T10" s="38">
        <v>5428.8824299999997</v>
      </c>
      <c r="U10" s="38">
        <v>7444.7289499999997</v>
      </c>
      <c r="V10" s="38">
        <v>6917.3158299999996</v>
      </c>
      <c r="W10" s="38">
        <v>4900.067</v>
      </c>
      <c r="X10" s="38">
        <v>5638.9740000000002</v>
      </c>
      <c r="Y10" s="38">
        <v>5699.5020000000004</v>
      </c>
      <c r="Z10" s="38">
        <v>7916.8469999999998</v>
      </c>
      <c r="AA10" s="38">
        <v>7469.607</v>
      </c>
      <c r="AB10" s="38">
        <v>8022.701</v>
      </c>
      <c r="AC10" s="38">
        <v>8595.1540000000005</v>
      </c>
      <c r="AD10" s="38">
        <v>10517.78246</v>
      </c>
      <c r="AE10" s="38">
        <v>12566.722169999999</v>
      </c>
      <c r="AF10" s="38">
        <v>15145.84412</v>
      </c>
      <c r="AG10" s="38">
        <v>20204.494019999998</v>
      </c>
      <c r="AH10" s="38">
        <v>20971.285690000001</v>
      </c>
      <c r="AI10" s="38">
        <v>24851.42254</v>
      </c>
      <c r="AJ10" s="38">
        <v>29879.8511</v>
      </c>
      <c r="AK10" s="38">
        <v>33546.418120000002</v>
      </c>
      <c r="AL10" s="38">
        <v>41025.574910000003</v>
      </c>
      <c r="AM10" s="38">
        <v>35781.932330000003</v>
      </c>
      <c r="AN10" s="38">
        <v>35957.474920000001</v>
      </c>
      <c r="AO10" s="38">
        <v>34112.927580000003</v>
      </c>
      <c r="AP10" s="38">
        <v>40497.410100000001</v>
      </c>
      <c r="AQ10" s="38">
        <v>43178.094700000001</v>
      </c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  <c r="HL10" s="38"/>
      <c r="HM10" s="38"/>
      <c r="HN10" s="38"/>
      <c r="HO10" s="38"/>
    </row>
    <row r="11" spans="1:223" ht="20.149999999999999" customHeight="1">
      <c r="F11" s="37" t="s">
        <v>140</v>
      </c>
      <c r="G11" s="29" t="s">
        <v>139</v>
      </c>
      <c r="H11" s="38">
        <v>8490.6980800000001</v>
      </c>
      <c r="I11" s="38">
        <v>9186.2831000000006</v>
      </c>
      <c r="J11" s="38">
        <v>9453.3124399999997</v>
      </c>
      <c r="K11" s="38">
        <v>9664.6187900000004</v>
      </c>
      <c r="L11" s="38">
        <v>10220.6567</v>
      </c>
      <c r="M11" s="38">
        <v>10315.462659999999</v>
      </c>
      <c r="N11" s="38">
        <v>10983.968000000001</v>
      </c>
      <c r="O11" s="38">
        <v>11011.21866</v>
      </c>
      <c r="P11" s="38">
        <v>10535.62227</v>
      </c>
      <c r="Q11" s="38">
        <v>11058.65085</v>
      </c>
      <c r="R11" s="38">
        <v>11654.455679999999</v>
      </c>
      <c r="S11" s="38">
        <v>12721.48695</v>
      </c>
      <c r="T11" s="38">
        <v>13090.51023</v>
      </c>
      <c r="U11" s="38">
        <v>13168.062669999999</v>
      </c>
      <c r="V11" s="38">
        <v>13571.77896</v>
      </c>
      <c r="W11" s="38">
        <v>14073.033939999999</v>
      </c>
      <c r="X11" s="38">
        <v>14498.62176</v>
      </c>
      <c r="Y11" s="38">
        <v>15055.63378</v>
      </c>
      <c r="Z11" s="38">
        <v>15739.206679999999</v>
      </c>
      <c r="AA11" s="38">
        <v>16395.049041999999</v>
      </c>
      <c r="AB11" s="38">
        <v>16653.096489</v>
      </c>
      <c r="AC11" s="38">
        <v>16227.393512000001</v>
      </c>
      <c r="AD11" s="38">
        <v>16592.374164000001</v>
      </c>
      <c r="AE11" s="38">
        <v>18913.785721</v>
      </c>
      <c r="AF11" s="38">
        <v>18613.55544</v>
      </c>
      <c r="AG11" s="38">
        <v>17362.725074999998</v>
      </c>
      <c r="AH11" s="38">
        <v>17676.43191856</v>
      </c>
      <c r="AI11" s="38">
        <v>18230.229500000001</v>
      </c>
      <c r="AJ11" s="38">
        <v>17746.308784500001</v>
      </c>
      <c r="AK11" s="38">
        <v>17619.317124728801</v>
      </c>
      <c r="AL11" s="38">
        <v>17876.376899999999</v>
      </c>
      <c r="AM11" s="38">
        <v>18599.76756878</v>
      </c>
      <c r="AN11" s="38">
        <v>17739.245056</v>
      </c>
      <c r="AO11" s="38">
        <v>16566.417539999999</v>
      </c>
      <c r="AP11" s="38">
        <v>15877.281025</v>
      </c>
      <c r="AQ11" s="38">
        <v>14717.560116000001</v>
      </c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  <c r="HL11" s="38"/>
      <c r="HM11" s="38"/>
      <c r="HN11" s="38"/>
      <c r="HO11" s="38"/>
    </row>
    <row r="12" spans="1:223" ht="20.149999999999999" customHeight="1">
      <c r="F12" s="37" t="s">
        <v>141</v>
      </c>
      <c r="G12" s="29" t="s">
        <v>139</v>
      </c>
      <c r="H12" s="38">
        <v>940.17915700000003</v>
      </c>
      <c r="I12" s="38">
        <v>919.14768700000002</v>
      </c>
      <c r="J12" s="38">
        <v>931.49078299999996</v>
      </c>
      <c r="K12" s="38">
        <v>979.00642800000003</v>
      </c>
      <c r="L12" s="38">
        <v>1055.861584</v>
      </c>
      <c r="M12" s="38">
        <v>919.99234100000001</v>
      </c>
      <c r="N12" s="38">
        <v>1042.367258</v>
      </c>
      <c r="O12" s="38">
        <v>1059.613016</v>
      </c>
      <c r="P12" s="38">
        <v>1233.058252</v>
      </c>
      <c r="Q12" s="38">
        <v>1365.2034470000001</v>
      </c>
      <c r="R12" s="38">
        <v>1364.1175619999999</v>
      </c>
      <c r="S12" s="38">
        <v>1470.706919</v>
      </c>
      <c r="T12" s="38">
        <v>1489.8232419999999</v>
      </c>
      <c r="U12" s="38">
        <v>1551.170672</v>
      </c>
      <c r="V12" s="38">
        <v>1545.5730590000001</v>
      </c>
      <c r="W12" s="38">
        <v>1512.2668570000001</v>
      </c>
      <c r="X12" s="38">
        <v>1616.77683</v>
      </c>
      <c r="Y12" s="38">
        <v>1637.745504</v>
      </c>
      <c r="Z12" s="38">
        <v>1649.878058</v>
      </c>
      <c r="AA12" s="38">
        <v>1748.421801</v>
      </c>
      <c r="AB12" s="38">
        <v>1623.8208999999999</v>
      </c>
      <c r="AC12" s="38">
        <v>1685.9254659999999</v>
      </c>
      <c r="AD12" s="38">
        <v>1693.179803</v>
      </c>
      <c r="AE12" s="38">
        <v>1568.56938713</v>
      </c>
      <c r="AF12" s="38">
        <v>1575.9908889999999</v>
      </c>
      <c r="AG12" s="38">
        <v>1432.06578476</v>
      </c>
      <c r="AH12" s="38">
        <v>1442.0547566</v>
      </c>
      <c r="AI12" s="38">
        <v>1329.0235299999999</v>
      </c>
      <c r="AJ12" s="38">
        <v>1430.6290409999999</v>
      </c>
      <c r="AK12" s="38">
        <v>1451.56629845</v>
      </c>
      <c r="AL12" s="38">
        <v>1429.83814295</v>
      </c>
      <c r="AM12" s="38">
        <v>1357.2229084200001</v>
      </c>
      <c r="AN12" s="38">
        <v>1367.9126879999999</v>
      </c>
      <c r="AO12" s="38">
        <v>1440.2476559199999</v>
      </c>
      <c r="AP12" s="38">
        <v>1431.91503541</v>
      </c>
      <c r="AQ12" s="38">
        <v>1460.41334929</v>
      </c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</row>
    <row r="13" spans="1:223" ht="28.15" customHeight="1">
      <c r="F13" s="28" t="s">
        <v>142</v>
      </c>
      <c r="G13" s="29" t="s">
        <v>143</v>
      </c>
      <c r="H13" s="38">
        <v>143190</v>
      </c>
      <c r="I13" s="38">
        <v>160885</v>
      </c>
      <c r="J13" s="38">
        <v>149433</v>
      </c>
      <c r="K13" s="38">
        <v>164618</v>
      </c>
      <c r="L13" s="38">
        <v>171570</v>
      </c>
      <c r="M13" s="38">
        <v>152193</v>
      </c>
      <c r="N13" s="38">
        <v>178802</v>
      </c>
      <c r="O13" s="38">
        <v>105697</v>
      </c>
      <c r="P13" s="38">
        <v>44222</v>
      </c>
      <c r="Q13" s="38">
        <v>43502</v>
      </c>
      <c r="R13" s="38">
        <v>79342</v>
      </c>
      <c r="S13" s="38">
        <v>32725</v>
      </c>
      <c r="T13" s="38">
        <v>140242</v>
      </c>
      <c r="U13" s="38">
        <v>111252</v>
      </c>
      <c r="V13" s="38">
        <v>59597</v>
      </c>
      <c r="W13" s="38">
        <v>59714</v>
      </c>
      <c r="X13" s="38">
        <v>55571</v>
      </c>
      <c r="Y13" s="38">
        <v>64283</v>
      </c>
      <c r="Z13" s="38">
        <v>269896</v>
      </c>
      <c r="AA13" s="38">
        <v>67573</v>
      </c>
      <c r="AB13" s="38">
        <v>53713</v>
      </c>
      <c r="AC13" s="38">
        <v>173617</v>
      </c>
      <c r="AD13" s="38">
        <v>35306.58</v>
      </c>
      <c r="AE13" s="38">
        <v>37439.35</v>
      </c>
      <c r="AF13" s="38">
        <v>41224.17</v>
      </c>
      <c r="AG13" s="38">
        <v>69523.81</v>
      </c>
      <c r="AH13" s="38">
        <v>38344.019999999997</v>
      </c>
      <c r="AI13" s="38">
        <v>39054.961000000003</v>
      </c>
      <c r="AJ13" s="38">
        <v>35269.43</v>
      </c>
      <c r="AK13" s="38">
        <v>37777.351999999999</v>
      </c>
      <c r="AL13" s="38">
        <v>24911.68</v>
      </c>
      <c r="AM13" s="38">
        <v>29003.662</v>
      </c>
      <c r="AN13" s="38">
        <v>33329.209000000003</v>
      </c>
      <c r="AO13" s="38">
        <v>18112.71</v>
      </c>
      <c r="AP13" s="38">
        <v>24525.55</v>
      </c>
      <c r="AQ13" s="38">
        <v>151337.85500000001</v>
      </c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</row>
    <row r="14" spans="1:223" ht="28.15" customHeight="1">
      <c r="F14" s="28" t="s">
        <v>144</v>
      </c>
      <c r="G14" s="29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</row>
    <row r="15" spans="1:223" ht="20.149999999999999" customHeight="1">
      <c r="F15" s="37" t="s">
        <v>145</v>
      </c>
      <c r="G15" s="29" t="s">
        <v>139</v>
      </c>
      <c r="H15" s="38">
        <v>203.08600000000001</v>
      </c>
      <c r="I15" s="38">
        <v>244.59800000000001</v>
      </c>
      <c r="J15" s="38">
        <v>218.76900000000001</v>
      </c>
      <c r="K15" s="38">
        <v>359.16500000000002</v>
      </c>
      <c r="L15" s="38">
        <v>430.07</v>
      </c>
      <c r="M15" s="38">
        <v>426.483</v>
      </c>
      <c r="N15" s="38">
        <v>519.60900000000004</v>
      </c>
      <c r="O15" s="38">
        <v>889.87199999999996</v>
      </c>
      <c r="P15" s="38">
        <v>1096.9670000000001</v>
      </c>
      <c r="Q15" s="38">
        <v>1226.864</v>
      </c>
      <c r="R15" s="38">
        <v>935.90800000000002</v>
      </c>
      <c r="S15" s="38">
        <v>1149.6020000000001</v>
      </c>
      <c r="T15" s="38">
        <v>1271.0609999999999</v>
      </c>
      <c r="U15" s="38">
        <v>1192.837</v>
      </c>
      <c r="V15" s="38">
        <v>1285.5530000000001</v>
      </c>
      <c r="W15" s="38">
        <v>1325.759</v>
      </c>
      <c r="X15" s="38">
        <v>1635.3009999999999</v>
      </c>
      <c r="Y15" s="38">
        <v>1493.0329999999999</v>
      </c>
      <c r="Z15" s="38">
        <v>1693.9390000000001</v>
      </c>
      <c r="AA15" s="38">
        <v>1797.373</v>
      </c>
      <c r="AB15" s="38">
        <v>1928.221</v>
      </c>
      <c r="AC15" s="38">
        <v>1749.6479999999999</v>
      </c>
      <c r="AD15" s="38">
        <v>1814.14742</v>
      </c>
      <c r="AE15" s="38">
        <v>2182.1923000000002</v>
      </c>
      <c r="AF15" s="38">
        <v>2121.6890100000001</v>
      </c>
      <c r="AG15" s="38">
        <v>2056.2197200000001</v>
      </c>
      <c r="AH15" s="38">
        <v>1870.0138199999999</v>
      </c>
      <c r="AI15" s="38">
        <v>1751.9604099999999</v>
      </c>
      <c r="AJ15" s="38">
        <v>1986.7134599999999</v>
      </c>
      <c r="AK15" s="38">
        <v>1894.9435800000001</v>
      </c>
      <c r="AL15" s="38">
        <v>1898.7181499999999</v>
      </c>
      <c r="AM15" s="38">
        <v>1672.2123200000001</v>
      </c>
      <c r="AN15" s="38">
        <v>1640.7397000000001</v>
      </c>
      <c r="AO15" s="38">
        <v>1511.2419400000001</v>
      </c>
      <c r="AP15" s="38">
        <v>1250.3388399999999</v>
      </c>
      <c r="AQ15" s="38">
        <v>1314.84337</v>
      </c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</row>
    <row r="16" spans="1:223" ht="20.149999999999999" customHeight="1">
      <c r="F16" s="37" t="s">
        <v>146</v>
      </c>
      <c r="G16" s="29" t="s">
        <v>139</v>
      </c>
      <c r="H16" s="38">
        <v>142.38399999999999</v>
      </c>
      <c r="I16" s="38">
        <v>163.09100000000001</v>
      </c>
      <c r="J16" s="38">
        <v>183.27199999999999</v>
      </c>
      <c r="K16" s="38">
        <v>165.226</v>
      </c>
      <c r="L16" s="38">
        <v>179.60499999999999</v>
      </c>
      <c r="M16" s="38">
        <v>120.68300000000001</v>
      </c>
      <c r="N16" s="38">
        <v>115.491</v>
      </c>
      <c r="O16" s="38">
        <v>127.99299999999999</v>
      </c>
      <c r="P16" s="38">
        <v>126.538</v>
      </c>
      <c r="Q16" s="38">
        <v>160.34700000000001</v>
      </c>
      <c r="R16" s="38">
        <v>305.68599999999998</v>
      </c>
      <c r="S16" s="38">
        <v>366.226</v>
      </c>
      <c r="T16" s="38">
        <v>387.57499999999999</v>
      </c>
      <c r="U16" s="38">
        <v>358.64299999999997</v>
      </c>
      <c r="V16" s="38">
        <v>300.52499999999998</v>
      </c>
      <c r="W16" s="38">
        <v>321.68</v>
      </c>
      <c r="X16" s="38">
        <v>314.01799999999997</v>
      </c>
      <c r="Y16" s="38">
        <v>290.07799999999997</v>
      </c>
      <c r="Z16" s="38">
        <v>295.66699999999997</v>
      </c>
      <c r="AA16" s="38">
        <v>360.96100000000001</v>
      </c>
      <c r="AB16" s="38">
        <v>271.28800000000001</v>
      </c>
      <c r="AC16" s="38">
        <v>374.91199999999998</v>
      </c>
      <c r="AD16" s="38">
        <v>394.87277999999998</v>
      </c>
      <c r="AE16" s="38">
        <v>360.42092000000002</v>
      </c>
      <c r="AF16" s="38">
        <v>455.7423</v>
      </c>
      <c r="AG16" s="38">
        <v>422.95240999999999</v>
      </c>
      <c r="AH16" s="38">
        <v>506.83319999999998</v>
      </c>
      <c r="AI16" s="38">
        <v>413.13595500000002</v>
      </c>
      <c r="AJ16" s="38">
        <v>317.12358</v>
      </c>
      <c r="AK16" s="38">
        <v>395.94470000000001</v>
      </c>
      <c r="AL16" s="38">
        <v>391.85503299999999</v>
      </c>
      <c r="AM16" s="38">
        <v>420.15795300000002</v>
      </c>
      <c r="AN16" s="38">
        <v>330.450853</v>
      </c>
      <c r="AO16" s="38">
        <v>415.20783</v>
      </c>
      <c r="AP16" s="38">
        <v>396.42401000000001</v>
      </c>
      <c r="AQ16" s="38">
        <v>397.48021999999997</v>
      </c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</row>
    <row r="17" spans="6:223" ht="20.149999999999999" customHeight="1">
      <c r="F17" s="37" t="s">
        <v>147</v>
      </c>
      <c r="G17" s="29" t="s">
        <v>139</v>
      </c>
      <c r="H17" s="38">
        <v>206.49410473322001</v>
      </c>
      <c r="I17" s="38">
        <v>235.75405061386999</v>
      </c>
      <c r="J17" s="38">
        <v>245.18701781541</v>
      </c>
      <c r="K17" s="38">
        <v>271.13214620397002</v>
      </c>
      <c r="L17" s="38">
        <v>301.00287573493</v>
      </c>
      <c r="M17" s="38">
        <v>245.07366507021999</v>
      </c>
      <c r="N17" s="38">
        <v>281.91319875726998</v>
      </c>
      <c r="O17" s="38">
        <v>389.22314757243998</v>
      </c>
      <c r="P17" s="38">
        <v>441.26710544088002</v>
      </c>
      <c r="Q17" s="38">
        <v>528.61900237975999</v>
      </c>
      <c r="R17" s="38">
        <v>582.40926177966696</v>
      </c>
      <c r="S17" s="38">
        <v>693.89287472891203</v>
      </c>
      <c r="T17" s="38">
        <v>749.42288068388905</v>
      </c>
      <c r="U17" s="38">
        <v>687.34833573846595</v>
      </c>
      <c r="V17" s="38">
        <v>651.87626613352904</v>
      </c>
      <c r="W17" s="38">
        <v>700.665342659467</v>
      </c>
      <c r="X17" s="38">
        <v>790.35116340879301</v>
      </c>
      <c r="Y17" s="38">
        <v>698.50779912516703</v>
      </c>
      <c r="Z17" s="38">
        <v>732.49086150962501</v>
      </c>
      <c r="AA17" s="38">
        <v>814.87429673404495</v>
      </c>
      <c r="AB17" s="38">
        <v>805.14439246972904</v>
      </c>
      <c r="AC17" s="38">
        <v>877.26582010558195</v>
      </c>
      <c r="AD17" s="38">
        <v>926.19672255993498</v>
      </c>
      <c r="AE17" s="38">
        <v>975.67818568698499</v>
      </c>
      <c r="AF17" s="38">
        <v>1034.7522730507801</v>
      </c>
      <c r="AG17" s="38">
        <v>1008.89290463957</v>
      </c>
      <c r="AH17" s="38">
        <v>1049.6382748426299</v>
      </c>
      <c r="AI17" s="38">
        <v>920.16903946364698</v>
      </c>
      <c r="AJ17" s="38">
        <v>894.35562020699899</v>
      </c>
      <c r="AK17" s="38">
        <v>928.58646606776904</v>
      </c>
      <c r="AL17" s="38">
        <v>924.36281146125202</v>
      </c>
      <c r="AM17" s="38">
        <v>895.75708367803497</v>
      </c>
      <c r="AN17" s="38">
        <v>807.82430523324194</v>
      </c>
      <c r="AO17" s="38">
        <v>851.85327966051398</v>
      </c>
      <c r="AP17" s="38">
        <v>753.570842443949</v>
      </c>
      <c r="AQ17" s="38">
        <v>768.36536765493895</v>
      </c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</row>
    <row r="18" spans="6:223" ht="28.15" customHeight="1">
      <c r="F18" s="28" t="s">
        <v>148</v>
      </c>
      <c r="G18" s="29" t="s">
        <v>149</v>
      </c>
      <c r="H18" s="38">
        <v>1216.404</v>
      </c>
      <c r="I18" s="38">
        <v>1791.769</v>
      </c>
      <c r="J18" s="38">
        <v>950.61500000000001</v>
      </c>
      <c r="K18" s="38">
        <v>765.52800000000002</v>
      </c>
      <c r="L18" s="38">
        <v>3307.2429999999999</v>
      </c>
      <c r="M18" s="38">
        <v>621.09400000000005</v>
      </c>
      <c r="N18" s="38">
        <v>71.763000000000005</v>
      </c>
      <c r="O18" s="38">
        <v>61.215000000000003</v>
      </c>
      <c r="P18" s="38">
        <v>39.465000000000003</v>
      </c>
      <c r="Q18" s="38">
        <v>25.791</v>
      </c>
      <c r="R18" s="38">
        <v>32.707000000000001</v>
      </c>
      <c r="S18" s="38">
        <v>46.289000000000001</v>
      </c>
      <c r="T18" s="38">
        <v>43.972000000000001</v>
      </c>
      <c r="U18" s="38">
        <v>512.12099999999998</v>
      </c>
      <c r="V18" s="38">
        <v>2473.1869999999999</v>
      </c>
      <c r="W18" s="38">
        <v>84.037999999999997</v>
      </c>
      <c r="X18" s="38">
        <v>129.81700000000001</v>
      </c>
      <c r="Y18" s="38">
        <v>294.339</v>
      </c>
      <c r="Z18" s="38">
        <v>261.303</v>
      </c>
      <c r="AA18" s="38">
        <v>71.679000000000002</v>
      </c>
      <c r="AB18" s="38">
        <v>55.893000000000001</v>
      </c>
      <c r="AC18" s="38">
        <v>90.271199999999993</v>
      </c>
      <c r="AD18" s="38">
        <v>82.262810000000002</v>
      </c>
      <c r="AE18" s="38">
        <v>800.89067</v>
      </c>
      <c r="AF18" s="38">
        <v>11388.00741</v>
      </c>
      <c r="AG18" s="38">
        <v>10724.319869999999</v>
      </c>
      <c r="AH18" s="38">
        <v>13950.186760000001</v>
      </c>
      <c r="AI18" s="38">
        <v>13317.48575</v>
      </c>
      <c r="AJ18" s="38">
        <v>18147.68318</v>
      </c>
      <c r="AK18" s="38">
        <v>13131.48</v>
      </c>
      <c r="AL18" s="38">
        <v>12421.72248</v>
      </c>
      <c r="AM18" s="38">
        <v>5558.6578799999997</v>
      </c>
      <c r="AN18" s="38">
        <v>62.637659999999997</v>
      </c>
      <c r="AO18" s="38">
        <v>48.492780000000003</v>
      </c>
      <c r="AP18" s="38">
        <v>45.750459999999997</v>
      </c>
      <c r="AQ18" s="38">
        <v>30.30396</v>
      </c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</row>
    <row r="19" spans="6:223" ht="28.15" customHeight="1">
      <c r="F19" s="28" t="s">
        <v>150</v>
      </c>
      <c r="G19" s="29" t="s">
        <v>143</v>
      </c>
      <c r="H19" s="38">
        <v>1665.0409999999999</v>
      </c>
      <c r="I19" s="38">
        <v>3392.6790000000001</v>
      </c>
      <c r="J19" s="38">
        <v>11672.088</v>
      </c>
      <c r="K19" s="38">
        <v>8720.9310000000005</v>
      </c>
      <c r="L19" s="38">
        <v>10006.716</v>
      </c>
      <c r="M19" s="38">
        <v>14605.451999999999</v>
      </c>
      <c r="N19" s="38">
        <v>17372.348000000002</v>
      </c>
      <c r="O19" s="38">
        <v>15363.794</v>
      </c>
      <c r="P19" s="38">
        <v>10106.902</v>
      </c>
      <c r="Q19" s="38">
        <v>16766.149000000001</v>
      </c>
      <c r="R19" s="38">
        <v>21746.957999999999</v>
      </c>
      <c r="S19" s="38">
        <v>18028.833999999999</v>
      </c>
      <c r="T19" s="38">
        <v>39650.953000000001</v>
      </c>
      <c r="U19" s="38">
        <v>16850.54</v>
      </c>
      <c r="V19" s="38">
        <v>27066.605</v>
      </c>
      <c r="W19" s="38">
        <v>28098.895</v>
      </c>
      <c r="X19" s="38">
        <v>28822.525000000001</v>
      </c>
      <c r="Y19" s="38">
        <v>31465.853999999999</v>
      </c>
      <c r="Z19" s="38">
        <v>30019.856</v>
      </c>
      <c r="AA19" s="38">
        <v>33854.012000000002</v>
      </c>
      <c r="AB19" s="38">
        <v>41104.440999999999</v>
      </c>
      <c r="AC19" s="38">
        <v>38989.951999999997</v>
      </c>
      <c r="AD19" s="38">
        <v>38693.583789999997</v>
      </c>
      <c r="AE19" s="38">
        <v>45432.43806</v>
      </c>
      <c r="AF19" s="38">
        <v>49653.759489999997</v>
      </c>
      <c r="AG19" s="38">
        <v>32444.90119</v>
      </c>
      <c r="AH19" s="38">
        <v>18407.351790000001</v>
      </c>
      <c r="AI19" s="38">
        <v>12793.561400000001</v>
      </c>
      <c r="AJ19" s="38">
        <v>21246.643789999998</v>
      </c>
      <c r="AK19" s="38">
        <v>15024.18974</v>
      </c>
      <c r="AL19" s="38">
        <v>6330.4983400000001</v>
      </c>
      <c r="AM19" s="38">
        <v>8986.5088300000007</v>
      </c>
      <c r="AN19" s="38">
        <v>10360.77982</v>
      </c>
      <c r="AO19" s="38">
        <v>6049.2067999999999</v>
      </c>
      <c r="AP19" s="38">
        <v>8896.7656900000002</v>
      </c>
      <c r="AQ19" s="38">
        <v>10557.08099</v>
      </c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</row>
    <row r="20" spans="6:223" ht="28.15" customHeight="1">
      <c r="F20" s="28" t="s">
        <v>151</v>
      </c>
      <c r="G20" s="29" t="s">
        <v>143</v>
      </c>
      <c r="H20" s="38">
        <v>186.901118</v>
      </c>
      <c r="I20" s="38">
        <v>249.98146600000001</v>
      </c>
      <c r="J20" s="38">
        <v>276.68312500000002</v>
      </c>
      <c r="K20" s="38">
        <v>275.60808400000002</v>
      </c>
      <c r="L20" s="38">
        <v>297.99487699999997</v>
      </c>
      <c r="M20" s="38">
        <v>281.61780099999999</v>
      </c>
      <c r="N20" s="38">
        <v>334.25473099999999</v>
      </c>
      <c r="O20" s="38">
        <v>312.69802299999998</v>
      </c>
      <c r="P20" s="38">
        <v>428.90096299999999</v>
      </c>
      <c r="Q20" s="38">
        <v>421.78756600000003</v>
      </c>
      <c r="R20" s="38">
        <v>329.82755300000002</v>
      </c>
      <c r="S20" s="38">
        <v>301.75706100000002</v>
      </c>
      <c r="T20" s="38">
        <v>280.63561199999998</v>
      </c>
      <c r="U20" s="38">
        <v>282.524472</v>
      </c>
      <c r="V20" s="38">
        <v>315.59900900000002</v>
      </c>
      <c r="W20" s="38">
        <v>308.73759899999999</v>
      </c>
      <c r="X20" s="38">
        <v>315.33967799999999</v>
      </c>
      <c r="Y20" s="38">
        <v>399.92741100000001</v>
      </c>
      <c r="Z20" s="38">
        <v>381.57623554999998</v>
      </c>
      <c r="AA20" s="38">
        <v>437.25344825000002</v>
      </c>
      <c r="AB20" s="38">
        <v>334.96279748000001</v>
      </c>
      <c r="AC20" s="38">
        <v>300.60479289</v>
      </c>
      <c r="AD20" s="38">
        <v>303.68887422</v>
      </c>
      <c r="AE20" s="38">
        <v>280.47720075000001</v>
      </c>
      <c r="AF20" s="38">
        <v>279.10914258000003</v>
      </c>
      <c r="AG20" s="38">
        <v>278.37295190999998</v>
      </c>
      <c r="AH20" s="38">
        <v>306.60362272999998</v>
      </c>
      <c r="AI20" s="38">
        <v>334.09238578999998</v>
      </c>
      <c r="AJ20" s="38">
        <v>348.40734146</v>
      </c>
      <c r="AK20" s="38">
        <v>325.59173389</v>
      </c>
      <c r="AL20" s="38">
        <v>349.74520656999999</v>
      </c>
      <c r="AM20" s="38">
        <v>283.18794860000003</v>
      </c>
      <c r="AN20" s="38">
        <v>247.54103136000001</v>
      </c>
      <c r="AO20" s="38">
        <v>228.35683592999999</v>
      </c>
      <c r="AP20" s="38">
        <v>258.18931499000001</v>
      </c>
      <c r="AQ20" s="38">
        <v>239.14812136</v>
      </c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</row>
    <row r="21" spans="6:223" ht="28.15" customHeight="1">
      <c r="F21" s="28" t="s">
        <v>152</v>
      </c>
      <c r="G21" s="29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</row>
    <row r="22" spans="6:223" ht="20.149999999999999" customHeight="1">
      <c r="F22" s="37" t="s">
        <v>153</v>
      </c>
      <c r="G22" s="38" t="s">
        <v>139</v>
      </c>
      <c r="H22" s="38" t="s">
        <v>154</v>
      </c>
      <c r="I22" s="38">
        <v>53.15</v>
      </c>
      <c r="J22" s="38">
        <v>160.69900000000001</v>
      </c>
      <c r="K22" s="38">
        <v>161.56899999999999</v>
      </c>
      <c r="L22" s="38">
        <v>151.74100000000001</v>
      </c>
      <c r="M22" s="38">
        <v>231.113</v>
      </c>
      <c r="N22" s="24">
        <v>85.613</v>
      </c>
      <c r="O22" s="38">
        <v>116.914</v>
      </c>
      <c r="P22" s="38">
        <v>570.85400000000004</v>
      </c>
      <c r="Q22" s="38">
        <v>988.83199999999999</v>
      </c>
      <c r="R22" s="38">
        <v>1121.192</v>
      </c>
      <c r="S22" s="38">
        <v>724.36300000000006</v>
      </c>
      <c r="T22" s="38">
        <v>1009.974</v>
      </c>
      <c r="U22" s="38">
        <v>1044.9839999999999</v>
      </c>
      <c r="V22" s="38">
        <v>1083.03</v>
      </c>
      <c r="W22" s="38">
        <v>878.42</v>
      </c>
      <c r="X22" s="38">
        <v>1525.845</v>
      </c>
      <c r="Y22" s="38">
        <v>1179.694</v>
      </c>
      <c r="Z22" s="38">
        <v>1032.1769999999999</v>
      </c>
      <c r="AA22" s="38">
        <v>856.45100000000002</v>
      </c>
      <c r="AB22" s="38">
        <v>770.12199999999996</v>
      </c>
      <c r="AC22" s="38">
        <v>391.63499999999999</v>
      </c>
      <c r="AD22" s="38">
        <v>249.86851999999999</v>
      </c>
      <c r="AE22" s="38">
        <v>360.09652</v>
      </c>
      <c r="AF22" s="38">
        <v>354.1223</v>
      </c>
      <c r="AG22" s="38">
        <v>200.50567000000001</v>
      </c>
      <c r="AH22" s="38">
        <v>0.47913</v>
      </c>
      <c r="AI22" s="38">
        <v>0.32816000000000001</v>
      </c>
      <c r="AJ22" s="38">
        <v>87.057180000000002</v>
      </c>
      <c r="AK22" s="38">
        <v>245.83054999999999</v>
      </c>
      <c r="AL22" s="38">
        <v>267.72287</v>
      </c>
      <c r="AM22" s="38">
        <v>216.84279000000001</v>
      </c>
      <c r="AN22" s="38">
        <v>666.77430000000004</v>
      </c>
      <c r="AO22" s="38">
        <v>762.87366799999995</v>
      </c>
      <c r="AP22" s="38">
        <v>1124.485725</v>
      </c>
      <c r="AQ22" s="38">
        <v>194.05302</v>
      </c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</row>
    <row r="23" spans="6:223" ht="20.149999999999999" customHeight="1">
      <c r="F23" s="37" t="s">
        <v>155</v>
      </c>
      <c r="G23" s="38" t="s">
        <v>143</v>
      </c>
      <c r="H23" s="38">
        <v>10437</v>
      </c>
      <c r="I23" s="38">
        <v>5702</v>
      </c>
      <c r="J23" s="38">
        <v>6128</v>
      </c>
      <c r="K23" s="38">
        <v>8610</v>
      </c>
      <c r="L23" s="38">
        <v>9986</v>
      </c>
      <c r="M23" s="38">
        <v>8836</v>
      </c>
      <c r="N23" s="24">
        <v>11477</v>
      </c>
      <c r="O23" s="38">
        <v>12012</v>
      </c>
      <c r="P23" s="38">
        <v>17538</v>
      </c>
      <c r="Q23" s="38">
        <v>6926</v>
      </c>
      <c r="R23" s="38">
        <v>5469</v>
      </c>
      <c r="S23" s="38">
        <v>2576</v>
      </c>
      <c r="T23" s="38">
        <v>779</v>
      </c>
      <c r="U23" s="38">
        <v>36986</v>
      </c>
      <c r="V23" s="38">
        <v>30921</v>
      </c>
      <c r="W23" s="38">
        <v>1717</v>
      </c>
      <c r="X23" s="38">
        <v>977</v>
      </c>
      <c r="Y23" s="38">
        <v>676</v>
      </c>
      <c r="Z23" s="38">
        <v>201</v>
      </c>
      <c r="AA23" s="38">
        <v>139</v>
      </c>
      <c r="AB23" s="38">
        <v>92</v>
      </c>
      <c r="AC23" s="38">
        <v>279</v>
      </c>
      <c r="AD23" s="38">
        <v>169.09</v>
      </c>
      <c r="AE23" s="38">
        <v>217.55</v>
      </c>
      <c r="AF23" s="38">
        <v>167.81</v>
      </c>
      <c r="AG23" s="38">
        <v>351.39</v>
      </c>
      <c r="AH23" s="38">
        <v>437.3</v>
      </c>
      <c r="AI23" s="38">
        <v>724.12</v>
      </c>
      <c r="AJ23" s="38">
        <v>837.33199999999999</v>
      </c>
      <c r="AK23" s="38">
        <v>733.85</v>
      </c>
      <c r="AL23" s="38">
        <v>16575.937999999998</v>
      </c>
      <c r="AM23" s="38">
        <v>17423.38</v>
      </c>
      <c r="AN23" s="38">
        <v>727.15</v>
      </c>
      <c r="AO23" s="38">
        <v>541.87300000000005</v>
      </c>
      <c r="AP23" s="38">
        <v>424.7</v>
      </c>
      <c r="AQ23" s="38">
        <v>89.37</v>
      </c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</row>
    <row r="24" spans="6:223" ht="28.15" customHeight="1">
      <c r="F24" s="28" t="s">
        <v>156</v>
      </c>
      <c r="G24" s="29" t="s">
        <v>157</v>
      </c>
      <c r="H24" s="38">
        <v>98.576723000000001</v>
      </c>
      <c r="I24" s="38">
        <v>104.048027</v>
      </c>
      <c r="J24" s="38">
        <v>106.556826</v>
      </c>
      <c r="K24" s="38">
        <v>107.60005700000001</v>
      </c>
      <c r="L24" s="38">
        <v>114.364987</v>
      </c>
      <c r="M24" s="38">
        <v>128.81373500000001</v>
      </c>
      <c r="N24" s="38">
        <v>126.184659</v>
      </c>
      <c r="O24" s="38">
        <v>137.556635</v>
      </c>
      <c r="P24" s="38">
        <v>142.20791199999999</v>
      </c>
      <c r="Q24" s="38">
        <v>135.18456800000001</v>
      </c>
      <c r="R24" s="38">
        <v>149.43615600000001</v>
      </c>
      <c r="S24" s="38">
        <v>157.31989400000001</v>
      </c>
      <c r="T24" s="38">
        <v>156.13039499999999</v>
      </c>
      <c r="U24" s="38">
        <v>181.47796399999999</v>
      </c>
      <c r="V24" s="38">
        <v>194.773414</v>
      </c>
      <c r="W24" s="38">
        <v>228.45623900000001</v>
      </c>
      <c r="X24" s="38">
        <v>239.38022699999999</v>
      </c>
      <c r="Y24" s="38">
        <v>257.36488200000002</v>
      </c>
      <c r="Z24" s="38">
        <v>294.29317219000001</v>
      </c>
      <c r="AA24" s="38">
        <v>323.5239555</v>
      </c>
      <c r="AB24" s="38">
        <v>389.87191854999998</v>
      </c>
      <c r="AC24" s="38">
        <v>406.87994977</v>
      </c>
      <c r="AD24" s="38">
        <v>470.04282179</v>
      </c>
      <c r="AE24" s="38">
        <v>527.01777666999999</v>
      </c>
      <c r="AF24" s="38">
        <v>651.42814610999994</v>
      </c>
      <c r="AG24" s="38">
        <v>747.72468143000003</v>
      </c>
      <c r="AH24" s="38">
        <v>785.84324086000004</v>
      </c>
      <c r="AI24" s="38">
        <v>817.94671661999996</v>
      </c>
      <c r="AJ24" s="38">
        <v>848.25755258000004</v>
      </c>
      <c r="AK24" s="38">
        <v>817.96868531999996</v>
      </c>
      <c r="AL24" s="38">
        <v>858.09225389999995</v>
      </c>
      <c r="AM24" s="38">
        <v>866.93248481000001</v>
      </c>
      <c r="AN24" s="38">
        <v>874.14412182000001</v>
      </c>
      <c r="AO24" s="38">
        <v>894.53882763000001</v>
      </c>
      <c r="AP24" s="38">
        <v>898.25580279999997</v>
      </c>
      <c r="AQ24" s="38">
        <v>900.51654769000004</v>
      </c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  <c r="HL24" s="38"/>
      <c r="HM24" s="38"/>
      <c r="HN24" s="38"/>
      <c r="HO24" s="38"/>
    </row>
    <row r="25" spans="6:223" ht="28.15" customHeight="1">
      <c r="F25" s="28" t="s">
        <v>158</v>
      </c>
      <c r="G25" s="29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</row>
    <row r="26" spans="6:223" ht="20.149999999999999" customHeight="1">
      <c r="F26" s="37" t="s">
        <v>145</v>
      </c>
      <c r="G26" s="29" t="s">
        <v>139</v>
      </c>
      <c r="H26" s="38">
        <v>135.596</v>
      </c>
      <c r="I26" s="38">
        <v>140.02699999999999</v>
      </c>
      <c r="J26" s="38">
        <v>158.88300000000001</v>
      </c>
      <c r="K26" s="38">
        <v>205.83600000000001</v>
      </c>
      <c r="L26" s="38">
        <v>162.37100000000001</v>
      </c>
      <c r="M26" s="38">
        <v>168.29</v>
      </c>
      <c r="N26" s="38">
        <v>138.87700000000001</v>
      </c>
      <c r="O26" s="38">
        <v>177.80600000000001</v>
      </c>
      <c r="P26" s="38">
        <v>252.62</v>
      </c>
      <c r="Q26" s="38">
        <v>397.25299999999999</v>
      </c>
      <c r="R26" s="38">
        <v>436.27600000000001</v>
      </c>
      <c r="S26" s="38">
        <v>432.93900000000002</v>
      </c>
      <c r="T26" s="38">
        <v>380.29500000000002</v>
      </c>
      <c r="U26" s="38">
        <v>366.02699999999999</v>
      </c>
      <c r="V26" s="38">
        <v>417.37400000000002</v>
      </c>
      <c r="W26" s="38">
        <v>416.80500000000001</v>
      </c>
      <c r="X26" s="38">
        <v>502.33800000000002</v>
      </c>
      <c r="Y26" s="38">
        <v>421.90100000000001</v>
      </c>
      <c r="Z26" s="38">
        <v>307.54399999999998</v>
      </c>
      <c r="AA26" s="38">
        <v>380.95600000000002</v>
      </c>
      <c r="AB26" s="38">
        <v>490.53800000000001</v>
      </c>
      <c r="AC26" s="38">
        <v>493.58600000000001</v>
      </c>
      <c r="AD26" s="38">
        <v>437.60279000000003</v>
      </c>
      <c r="AE26" s="38">
        <v>462.00223999999997</v>
      </c>
      <c r="AF26" s="38">
        <v>577.05272000000002</v>
      </c>
      <c r="AG26" s="38">
        <v>533.68628999999999</v>
      </c>
      <c r="AH26" s="38">
        <v>341.94420000000002</v>
      </c>
      <c r="AI26" s="38">
        <v>181.7783</v>
      </c>
      <c r="AJ26" s="38">
        <v>158.98864</v>
      </c>
      <c r="AK26" s="38">
        <v>333.56572999999997</v>
      </c>
      <c r="AL26" s="38">
        <v>374.38806</v>
      </c>
      <c r="AM26" s="38">
        <v>335.40899999999999</v>
      </c>
      <c r="AN26" s="38">
        <v>322.47045000000003</v>
      </c>
      <c r="AO26" s="38">
        <v>260.68141000000003</v>
      </c>
      <c r="AP26" s="38">
        <v>379.52193</v>
      </c>
      <c r="AQ26" s="38">
        <v>451.58600999999999</v>
      </c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  <c r="HL26" s="38"/>
      <c r="HM26" s="38"/>
      <c r="HN26" s="38"/>
      <c r="HO26" s="38"/>
    </row>
    <row r="27" spans="6:223" ht="20.149999999999999" customHeight="1">
      <c r="F27" s="37" t="s">
        <v>146</v>
      </c>
      <c r="G27" s="29" t="s">
        <v>139</v>
      </c>
      <c r="H27" s="38">
        <v>104.488</v>
      </c>
      <c r="I27" s="38">
        <v>124.19499999999999</v>
      </c>
      <c r="J27" s="38">
        <v>180.93899999999999</v>
      </c>
      <c r="K27" s="38">
        <v>179.666</v>
      </c>
      <c r="L27" s="38">
        <v>170.90799999999999</v>
      </c>
      <c r="M27" s="38">
        <v>187.636</v>
      </c>
      <c r="N27" s="38">
        <v>192.96899999999999</v>
      </c>
      <c r="O27" s="38">
        <v>176.59700000000001</v>
      </c>
      <c r="P27" s="38">
        <v>176.578</v>
      </c>
      <c r="Q27" s="38">
        <v>201.304</v>
      </c>
      <c r="R27" s="38">
        <v>257.702</v>
      </c>
      <c r="S27" s="38">
        <v>198.74600000000001</v>
      </c>
      <c r="T27" s="38">
        <v>236.33799999999999</v>
      </c>
      <c r="U27" s="38">
        <v>269.214</v>
      </c>
      <c r="V27" s="38">
        <v>230.96299999999999</v>
      </c>
      <c r="W27" s="38">
        <v>242.916</v>
      </c>
      <c r="X27" s="38">
        <v>244.32499999999999</v>
      </c>
      <c r="Y27" s="38">
        <v>215.29900000000001</v>
      </c>
      <c r="Z27" s="38">
        <v>193.00299999999999</v>
      </c>
      <c r="AA27" s="38">
        <v>260.69200000000001</v>
      </c>
      <c r="AB27" s="38">
        <v>185.815</v>
      </c>
      <c r="AC27" s="38">
        <v>212.79599999999999</v>
      </c>
      <c r="AD27" s="38">
        <v>217.42156</v>
      </c>
      <c r="AE27" s="38">
        <v>220.87502000000001</v>
      </c>
      <c r="AF27" s="38">
        <v>213.61704</v>
      </c>
      <c r="AG27" s="38">
        <v>242.19396</v>
      </c>
      <c r="AH27" s="38">
        <v>241.02043</v>
      </c>
      <c r="AI27" s="38">
        <v>242.83833000000001</v>
      </c>
      <c r="AJ27" s="38">
        <v>169.56504000000001</v>
      </c>
      <c r="AK27" s="38">
        <v>184.43764999999999</v>
      </c>
      <c r="AL27" s="38">
        <v>106.11199000000001</v>
      </c>
      <c r="AM27" s="38">
        <v>135.60471999999999</v>
      </c>
      <c r="AN27" s="38">
        <v>121.53664000000001</v>
      </c>
      <c r="AO27" s="38">
        <v>141.23576</v>
      </c>
      <c r="AP27" s="38">
        <v>152.15620999999999</v>
      </c>
      <c r="AQ27" s="38">
        <v>165.02986000000001</v>
      </c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  <c r="EQ27" s="38"/>
      <c r="ER27" s="38"/>
      <c r="ES27" s="38"/>
      <c r="ET27" s="38"/>
      <c r="EU27" s="38"/>
      <c r="EV27" s="38"/>
      <c r="EW27" s="38"/>
      <c r="EX27" s="38"/>
      <c r="EY27" s="38"/>
      <c r="EZ27" s="38"/>
      <c r="FA27" s="38"/>
      <c r="FB27" s="38"/>
      <c r="FC27" s="38"/>
      <c r="FD27" s="38"/>
      <c r="FE27" s="38"/>
      <c r="FF27" s="38"/>
      <c r="FG27" s="38"/>
      <c r="FH27" s="38"/>
      <c r="FI27" s="38"/>
      <c r="FJ27" s="38"/>
      <c r="FK27" s="38"/>
      <c r="FL27" s="38"/>
      <c r="FM27" s="38"/>
      <c r="FN27" s="38"/>
      <c r="FO27" s="38"/>
      <c r="FP27" s="38"/>
      <c r="FQ27" s="38"/>
      <c r="FR27" s="38"/>
      <c r="FS27" s="38"/>
      <c r="FT27" s="38"/>
      <c r="FU27" s="38"/>
      <c r="FV27" s="38"/>
      <c r="FW27" s="38"/>
      <c r="FX27" s="38"/>
      <c r="FY27" s="38"/>
      <c r="FZ27" s="38"/>
      <c r="GA27" s="38"/>
      <c r="GB27" s="38"/>
      <c r="GC27" s="38"/>
      <c r="GD27" s="38"/>
      <c r="GE27" s="38"/>
      <c r="GF27" s="38"/>
      <c r="GG27" s="38"/>
      <c r="GH27" s="38"/>
      <c r="GI27" s="38"/>
      <c r="GJ27" s="38"/>
      <c r="GK27" s="38"/>
      <c r="GL27" s="38"/>
      <c r="GM27" s="38"/>
      <c r="GN27" s="38"/>
      <c r="GO27" s="38"/>
      <c r="GP27" s="38"/>
      <c r="GQ27" s="38"/>
      <c r="GR27" s="38"/>
      <c r="GS27" s="38"/>
      <c r="GT27" s="38"/>
      <c r="GU27" s="38"/>
      <c r="GV27" s="38"/>
      <c r="GW27" s="38"/>
      <c r="GX27" s="38"/>
      <c r="GY27" s="38"/>
      <c r="GZ27" s="38"/>
      <c r="HA27" s="38"/>
      <c r="HB27" s="38"/>
      <c r="HC27" s="38"/>
      <c r="HD27" s="38"/>
      <c r="HE27" s="38"/>
      <c r="HF27" s="38"/>
      <c r="HG27" s="38"/>
      <c r="HH27" s="38"/>
      <c r="HI27" s="38"/>
      <c r="HJ27" s="38"/>
      <c r="HK27" s="38"/>
      <c r="HL27" s="38"/>
      <c r="HM27" s="38"/>
      <c r="HN27" s="38"/>
      <c r="HO27" s="38"/>
    </row>
    <row r="28" spans="6:223" ht="20.149999999999999" customHeight="1">
      <c r="F28" s="37" t="s">
        <v>159</v>
      </c>
      <c r="G28" s="29" t="s">
        <v>139</v>
      </c>
      <c r="H28" s="38">
        <v>170.834</v>
      </c>
      <c r="I28" s="38">
        <v>165.24600000000001</v>
      </c>
      <c r="J28" s="38">
        <v>221.18799999999999</v>
      </c>
      <c r="K28" s="38">
        <v>228.95599999999999</v>
      </c>
      <c r="L28" s="38">
        <v>195.68299999999999</v>
      </c>
      <c r="M28" s="38">
        <v>168.24299999999999</v>
      </c>
      <c r="N28" s="38">
        <v>168.60300000000001</v>
      </c>
      <c r="O28" s="38">
        <v>163.51900000000001</v>
      </c>
      <c r="P28" s="38">
        <v>166.50700000000001</v>
      </c>
      <c r="Q28" s="38">
        <v>140.17099999999999</v>
      </c>
      <c r="R28" s="38">
        <v>134.75200000000001</v>
      </c>
      <c r="S28" s="38">
        <v>118.661</v>
      </c>
      <c r="T28" s="38">
        <v>152.59800000000001</v>
      </c>
      <c r="U28" s="38">
        <v>150.17599999999999</v>
      </c>
      <c r="V28" s="38">
        <v>113.185</v>
      </c>
      <c r="W28" s="38">
        <v>163.982</v>
      </c>
      <c r="X28" s="38">
        <v>140.113</v>
      </c>
      <c r="Y28" s="38">
        <v>111.648</v>
      </c>
      <c r="Z28" s="38">
        <v>168.65</v>
      </c>
      <c r="AA28" s="38">
        <v>147.11500000000001</v>
      </c>
      <c r="AB28" s="38">
        <v>150.69999999999999</v>
      </c>
      <c r="AC28" s="38">
        <v>92.951999999999998</v>
      </c>
      <c r="AD28" s="38">
        <v>158.83000000000001</v>
      </c>
      <c r="AE28" s="38">
        <v>132.75299999999999</v>
      </c>
      <c r="AF28" s="38">
        <v>143.05000000000001</v>
      </c>
      <c r="AG28" s="38">
        <v>108.75838</v>
      </c>
      <c r="AH28" s="38">
        <v>165.60060999999999</v>
      </c>
      <c r="AI28" s="38">
        <v>145.21215000000001</v>
      </c>
      <c r="AJ28" s="38">
        <v>110.39827</v>
      </c>
      <c r="AK28" s="38">
        <v>122.62615</v>
      </c>
      <c r="AL28" s="38">
        <v>140.75561999999999</v>
      </c>
      <c r="AM28" s="38">
        <v>168.57031000000001</v>
      </c>
      <c r="AN28" s="38">
        <v>157.34233</v>
      </c>
      <c r="AO28" s="38">
        <v>119.26994000000001</v>
      </c>
      <c r="AP28" s="38">
        <v>148.68848</v>
      </c>
      <c r="AQ28" s="38">
        <v>99.039370000000005</v>
      </c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  <c r="FS28" s="38"/>
      <c r="FT28" s="38"/>
      <c r="FU28" s="38"/>
      <c r="FV28" s="38"/>
      <c r="FW28" s="38"/>
      <c r="FX28" s="38"/>
      <c r="FY28" s="38"/>
      <c r="FZ28" s="38"/>
      <c r="GA28" s="38"/>
      <c r="GB28" s="38"/>
      <c r="GC28" s="38"/>
      <c r="GD28" s="38"/>
      <c r="GE28" s="38"/>
      <c r="GF28" s="38"/>
      <c r="GG28" s="38"/>
      <c r="GH28" s="38"/>
      <c r="GI28" s="38"/>
      <c r="GJ28" s="38"/>
      <c r="GK28" s="38"/>
      <c r="GL28" s="38"/>
      <c r="GM28" s="38"/>
      <c r="GN28" s="38"/>
      <c r="GO28" s="38"/>
      <c r="GP28" s="38"/>
      <c r="GQ28" s="38"/>
      <c r="GR28" s="38"/>
      <c r="GS28" s="38"/>
      <c r="GT28" s="38"/>
      <c r="GU28" s="38"/>
      <c r="GV28" s="38"/>
      <c r="GW28" s="38"/>
      <c r="GX28" s="38"/>
      <c r="GY28" s="38"/>
      <c r="GZ28" s="38"/>
      <c r="HA28" s="38"/>
      <c r="HB28" s="38"/>
      <c r="HC28" s="38"/>
      <c r="HD28" s="38"/>
      <c r="HE28" s="38"/>
      <c r="HF28" s="38"/>
      <c r="HG28" s="38"/>
      <c r="HH28" s="38"/>
      <c r="HI28" s="38"/>
      <c r="HJ28" s="38"/>
      <c r="HK28" s="38"/>
      <c r="HL28" s="38"/>
      <c r="HM28" s="38"/>
      <c r="HN28" s="38"/>
      <c r="HO28" s="38"/>
    </row>
    <row r="29" spans="6:223" ht="20.149999999999999" customHeight="1">
      <c r="F29" s="37" t="s">
        <v>147</v>
      </c>
      <c r="G29" s="29" t="s">
        <v>139</v>
      </c>
      <c r="H29" s="38">
        <v>365.35399268747</v>
      </c>
      <c r="I29" s="38">
        <v>379.69973097115002</v>
      </c>
      <c r="J29" s="38">
        <v>504.42370467489002</v>
      </c>
      <c r="K29" s="38">
        <v>537.28458359083004</v>
      </c>
      <c r="L29" s="38">
        <v>482.62393318010999</v>
      </c>
      <c r="M29" s="38">
        <v>466.53998054351001</v>
      </c>
      <c r="N29" s="38">
        <v>477.27032406641001</v>
      </c>
      <c r="O29" s="38">
        <v>483.01557372618998</v>
      </c>
      <c r="P29" s="38">
        <v>559.27480821929998</v>
      </c>
      <c r="Q29" s="38">
        <v>620.11940052095599</v>
      </c>
      <c r="R29" s="38">
        <v>726.54006748374297</v>
      </c>
      <c r="S29" s="38">
        <v>672.25702643670297</v>
      </c>
      <c r="T29" s="38">
        <v>730.64434806843099</v>
      </c>
      <c r="U29" s="38">
        <v>735.44305393924901</v>
      </c>
      <c r="V29" s="38">
        <v>688.04515101356901</v>
      </c>
      <c r="W29" s="38">
        <v>782.22794871896997</v>
      </c>
      <c r="X29" s="38">
        <v>755.85190941461701</v>
      </c>
      <c r="Y29" s="38">
        <v>634.77486837386198</v>
      </c>
      <c r="Z29" s="38">
        <v>587.61271792254195</v>
      </c>
      <c r="AA29" s="38">
        <v>644.51984646116898</v>
      </c>
      <c r="AB29" s="38">
        <v>657.53427194851395</v>
      </c>
      <c r="AC29" s="38">
        <v>676.465735651302</v>
      </c>
      <c r="AD29" s="38">
        <v>703.14333417121497</v>
      </c>
      <c r="AE29" s="38">
        <v>678.24281788189705</v>
      </c>
      <c r="AF29" s="38">
        <v>761.88049887282705</v>
      </c>
      <c r="AG29" s="38">
        <v>754.15190360629299</v>
      </c>
      <c r="AH29" s="38">
        <v>712.70490977510497</v>
      </c>
      <c r="AI29" s="38">
        <v>579.49538009605806</v>
      </c>
      <c r="AJ29" s="38">
        <v>455.23215699289301</v>
      </c>
      <c r="AK29" s="38">
        <v>575.32531897673698</v>
      </c>
      <c r="AL29" s="38">
        <v>518.16558861409999</v>
      </c>
      <c r="AM29" s="38">
        <v>552.10968091194195</v>
      </c>
      <c r="AN29" s="38">
        <v>502.41674028432197</v>
      </c>
      <c r="AO29" s="38">
        <v>434.69393873985501</v>
      </c>
      <c r="AP29" s="38">
        <v>544.71351265766702</v>
      </c>
      <c r="AQ29" s="38" t="s">
        <v>154</v>
      </c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  <c r="FS29" s="38"/>
      <c r="FT29" s="38"/>
      <c r="FU29" s="38"/>
      <c r="FV29" s="38"/>
      <c r="FW29" s="38"/>
      <c r="FX29" s="38"/>
      <c r="FY29" s="38"/>
      <c r="FZ29" s="38"/>
      <c r="GA29" s="38"/>
      <c r="GB29" s="38"/>
      <c r="GC29" s="38"/>
      <c r="GD29" s="38"/>
      <c r="GE29" s="38"/>
      <c r="GF29" s="38"/>
      <c r="GG29" s="38"/>
      <c r="GH29" s="38"/>
      <c r="GI29" s="38"/>
      <c r="GJ29" s="38"/>
      <c r="GK29" s="38"/>
      <c r="GL29" s="38"/>
      <c r="GM29" s="38"/>
      <c r="GN29" s="38"/>
      <c r="GO29" s="38"/>
      <c r="GP29" s="38"/>
      <c r="GQ29" s="38"/>
      <c r="GR29" s="38"/>
      <c r="GS29" s="38"/>
      <c r="GT29" s="38"/>
      <c r="GU29" s="38"/>
      <c r="GV29" s="38"/>
      <c r="GW29" s="38"/>
      <c r="GX29" s="38"/>
      <c r="GY29" s="38"/>
      <c r="GZ29" s="38"/>
      <c r="HA29" s="38"/>
      <c r="HB29" s="38"/>
      <c r="HC29" s="38"/>
      <c r="HD29" s="38"/>
      <c r="HE29" s="38"/>
      <c r="HF29" s="38"/>
      <c r="HG29" s="38"/>
      <c r="HH29" s="38"/>
      <c r="HI29" s="38"/>
      <c r="HJ29" s="38"/>
      <c r="HK29" s="38"/>
      <c r="HL29" s="38"/>
      <c r="HM29" s="38"/>
      <c r="HN29" s="38"/>
      <c r="HO29" s="38"/>
    </row>
    <row r="30" spans="6:223" ht="28.15" customHeight="1">
      <c r="F30" s="28" t="s">
        <v>160</v>
      </c>
      <c r="G30" s="29" t="s">
        <v>143</v>
      </c>
      <c r="H30" s="38">
        <v>15</v>
      </c>
      <c r="I30" s="38">
        <v>65</v>
      </c>
      <c r="J30" s="38">
        <v>258</v>
      </c>
      <c r="K30" s="38">
        <v>1729</v>
      </c>
      <c r="L30" s="38">
        <v>18893</v>
      </c>
      <c r="M30" s="38">
        <v>463</v>
      </c>
      <c r="N30" s="38">
        <v>133080</v>
      </c>
      <c r="O30" s="38">
        <v>178758</v>
      </c>
      <c r="P30" s="38">
        <v>226529</v>
      </c>
      <c r="Q30" s="38">
        <v>170795</v>
      </c>
      <c r="R30" s="38">
        <v>229934</v>
      </c>
      <c r="S30" s="38">
        <v>213469</v>
      </c>
      <c r="T30" s="38">
        <v>241526</v>
      </c>
      <c r="U30" s="38">
        <v>242446</v>
      </c>
      <c r="V30" s="38">
        <v>332931</v>
      </c>
      <c r="W30" s="38">
        <v>331515</v>
      </c>
      <c r="X30" s="38">
        <v>177610</v>
      </c>
      <c r="Y30" s="38">
        <v>171945</v>
      </c>
      <c r="Z30" s="38">
        <v>745</v>
      </c>
      <c r="AA30" s="38">
        <v>15608</v>
      </c>
      <c r="AB30" s="38">
        <v>2178</v>
      </c>
      <c r="AC30" s="38">
        <v>598</v>
      </c>
      <c r="AD30" s="38">
        <v>468.33800000000002</v>
      </c>
      <c r="AE30" s="38">
        <v>470.15</v>
      </c>
      <c r="AF30" s="38">
        <v>380.08</v>
      </c>
      <c r="AG30" s="38">
        <v>548.23</v>
      </c>
      <c r="AH30" s="38">
        <v>692.71</v>
      </c>
      <c r="AI30" s="38">
        <v>498.75</v>
      </c>
      <c r="AJ30" s="38">
        <v>210.53100000000001</v>
      </c>
      <c r="AK30" s="38">
        <v>824.18</v>
      </c>
      <c r="AL30" s="38">
        <v>2089.1</v>
      </c>
      <c r="AM30" s="38">
        <v>2379.4</v>
      </c>
      <c r="AN30" s="38">
        <v>2328.19</v>
      </c>
      <c r="AO30" s="38">
        <v>994.82</v>
      </c>
      <c r="AP30" s="38">
        <v>338.44</v>
      </c>
      <c r="AQ30" s="38">
        <v>433.36</v>
      </c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  <c r="EQ30" s="38"/>
      <c r="ER30" s="38"/>
      <c r="ES30" s="38"/>
      <c r="ET30" s="38"/>
      <c r="EU30" s="38"/>
      <c r="EV30" s="38"/>
      <c r="EW30" s="38"/>
      <c r="EX30" s="38"/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  <c r="FS30" s="38"/>
      <c r="FT30" s="38"/>
      <c r="FU30" s="38"/>
      <c r="FV30" s="38"/>
      <c r="FW30" s="38"/>
      <c r="FX30" s="38"/>
      <c r="FY30" s="38"/>
      <c r="FZ30" s="38"/>
      <c r="GA30" s="38"/>
      <c r="GB30" s="38"/>
      <c r="GC30" s="38"/>
      <c r="GD30" s="38"/>
      <c r="GE30" s="38"/>
      <c r="GF30" s="38"/>
      <c r="GG30" s="38"/>
      <c r="GH30" s="38"/>
      <c r="GI30" s="38"/>
      <c r="GJ30" s="38"/>
      <c r="GK30" s="38"/>
      <c r="GL30" s="38"/>
      <c r="GM30" s="38"/>
      <c r="GN30" s="38"/>
      <c r="GO30" s="38"/>
      <c r="GP30" s="38"/>
      <c r="GQ30" s="38"/>
      <c r="GR30" s="38"/>
      <c r="GS30" s="38"/>
      <c r="GT30" s="38"/>
      <c r="GU30" s="38"/>
      <c r="GV30" s="38"/>
      <c r="GW30" s="38"/>
      <c r="GX30" s="38"/>
      <c r="GY30" s="38"/>
      <c r="GZ30" s="38"/>
      <c r="HA30" s="38"/>
      <c r="HB30" s="38"/>
      <c r="HC30" s="38"/>
      <c r="HD30" s="38"/>
      <c r="HE30" s="38"/>
      <c r="HF30" s="38"/>
      <c r="HG30" s="38"/>
      <c r="HH30" s="38"/>
      <c r="HI30" s="38"/>
      <c r="HJ30" s="38"/>
      <c r="HK30" s="38"/>
      <c r="HL30" s="38"/>
      <c r="HM30" s="38"/>
      <c r="HN30" s="38"/>
      <c r="HO30" s="38"/>
    </row>
    <row r="31" spans="6:223" ht="28.15" customHeight="1">
      <c r="F31" s="28" t="s">
        <v>161</v>
      </c>
      <c r="G31" s="29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  <c r="EQ31" s="38"/>
      <c r="ER31" s="38"/>
      <c r="ES31" s="38"/>
      <c r="ET31" s="38"/>
      <c r="EU31" s="38"/>
      <c r="EV31" s="38"/>
      <c r="EW31" s="38"/>
      <c r="EX31" s="38"/>
      <c r="EY31" s="38"/>
      <c r="EZ31" s="38"/>
      <c r="FA31" s="38"/>
      <c r="FB31" s="38"/>
      <c r="FC31" s="38"/>
      <c r="FD31" s="38"/>
      <c r="FE31" s="38"/>
      <c r="FF31" s="38"/>
      <c r="FG31" s="38"/>
      <c r="FH31" s="38"/>
      <c r="FI31" s="38"/>
      <c r="FJ31" s="38"/>
      <c r="FK31" s="38"/>
      <c r="FL31" s="38"/>
      <c r="FM31" s="38"/>
      <c r="FN31" s="38"/>
      <c r="FO31" s="38"/>
      <c r="FP31" s="38"/>
      <c r="FQ31" s="38"/>
      <c r="FR31" s="38"/>
      <c r="FS31" s="38"/>
      <c r="FT31" s="38"/>
      <c r="FU31" s="38"/>
      <c r="FV31" s="38"/>
      <c r="FW31" s="38"/>
      <c r="FX31" s="38"/>
      <c r="FY31" s="38"/>
      <c r="FZ31" s="38"/>
      <c r="GA31" s="38"/>
      <c r="GB31" s="38"/>
      <c r="GC31" s="38"/>
      <c r="GD31" s="38"/>
      <c r="GE31" s="38"/>
      <c r="GF31" s="38"/>
      <c r="GG31" s="38"/>
      <c r="GH31" s="38"/>
      <c r="GI31" s="38"/>
      <c r="GJ31" s="38"/>
      <c r="GK31" s="38"/>
      <c r="GL31" s="38"/>
      <c r="GM31" s="38"/>
      <c r="GN31" s="38"/>
      <c r="GO31" s="38"/>
      <c r="GP31" s="38"/>
      <c r="GQ31" s="38"/>
      <c r="GR31" s="38"/>
      <c r="GS31" s="38"/>
      <c r="GT31" s="38"/>
      <c r="GU31" s="38"/>
      <c r="GV31" s="38"/>
      <c r="GW31" s="38"/>
      <c r="GX31" s="38"/>
      <c r="GY31" s="38"/>
      <c r="GZ31" s="38"/>
      <c r="HA31" s="38"/>
      <c r="HB31" s="38"/>
      <c r="HC31" s="38"/>
      <c r="HD31" s="38"/>
      <c r="HE31" s="38"/>
      <c r="HF31" s="38"/>
      <c r="HG31" s="38"/>
      <c r="HH31" s="38"/>
      <c r="HI31" s="38"/>
      <c r="HJ31" s="38"/>
      <c r="HK31" s="38"/>
      <c r="HL31" s="38"/>
      <c r="HM31" s="38"/>
      <c r="HN31" s="38"/>
      <c r="HO31" s="38"/>
    </row>
    <row r="32" spans="6:223" ht="28.15" customHeight="1">
      <c r="F32" s="37" t="s">
        <v>162</v>
      </c>
      <c r="G32" s="29" t="s">
        <v>139</v>
      </c>
      <c r="H32" s="38" t="s">
        <v>154</v>
      </c>
      <c r="I32" s="38" t="s">
        <v>154</v>
      </c>
      <c r="J32" s="38" t="s">
        <v>154</v>
      </c>
      <c r="K32" s="38" t="s">
        <v>154</v>
      </c>
      <c r="L32" s="38" t="s">
        <v>154</v>
      </c>
      <c r="M32" s="38" t="s">
        <v>154</v>
      </c>
      <c r="N32" s="38" t="s">
        <v>154</v>
      </c>
      <c r="O32" s="38" t="s">
        <v>154</v>
      </c>
      <c r="P32" s="38" t="s">
        <v>154</v>
      </c>
      <c r="Q32" s="38" t="s">
        <v>154</v>
      </c>
      <c r="R32" s="38" t="s">
        <v>154</v>
      </c>
      <c r="S32" s="38" t="s">
        <v>154</v>
      </c>
      <c r="T32" s="38" t="s">
        <v>154</v>
      </c>
      <c r="U32" s="38" t="s">
        <v>154</v>
      </c>
      <c r="V32" s="38" t="s">
        <v>154</v>
      </c>
      <c r="W32" s="38" t="s">
        <v>154</v>
      </c>
      <c r="X32" s="38" t="s">
        <v>154</v>
      </c>
      <c r="Y32" s="38" t="s">
        <v>154</v>
      </c>
      <c r="Z32" s="38" t="s">
        <v>154</v>
      </c>
      <c r="AA32" s="38" t="s">
        <v>154</v>
      </c>
      <c r="AB32" s="38" t="s">
        <v>154</v>
      </c>
      <c r="AC32" s="38">
        <v>352.41770000000002</v>
      </c>
      <c r="AD32" s="38">
        <v>461.12081000000001</v>
      </c>
      <c r="AE32" s="38">
        <v>485.87889000000001</v>
      </c>
      <c r="AF32" s="38">
        <v>342.065</v>
      </c>
      <c r="AG32" s="38">
        <v>489.07400000000001</v>
      </c>
      <c r="AH32" s="38">
        <v>465.81700000000001</v>
      </c>
      <c r="AI32" s="38">
        <v>914.05627500000003</v>
      </c>
      <c r="AJ32" s="38">
        <v>2138.2260175000001</v>
      </c>
      <c r="AK32" s="38">
        <v>1696.9076605</v>
      </c>
      <c r="AL32" s="38">
        <v>1459.7969204999999</v>
      </c>
      <c r="AM32" s="38">
        <v>1749.5853015</v>
      </c>
      <c r="AN32" s="38">
        <v>2247.5782428000002</v>
      </c>
      <c r="AO32" s="38">
        <v>3276.68160605</v>
      </c>
      <c r="AP32" s="38">
        <v>3734.1360584099998</v>
      </c>
      <c r="AQ32" s="38">
        <v>4009.9952788999999</v>
      </c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  <c r="EM32" s="38"/>
      <c r="EN32" s="38"/>
      <c r="EO32" s="38"/>
      <c r="EP32" s="38"/>
      <c r="EQ32" s="38"/>
      <c r="ER32" s="38"/>
      <c r="ES32" s="38"/>
      <c r="ET32" s="38"/>
      <c r="EU32" s="38"/>
      <c r="EV32" s="38"/>
      <c r="EW32" s="38"/>
      <c r="EX32" s="38"/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  <c r="FS32" s="38"/>
      <c r="FT32" s="38"/>
      <c r="FU32" s="38"/>
      <c r="FV32" s="38"/>
      <c r="FW32" s="38"/>
      <c r="FX32" s="38"/>
      <c r="FY32" s="38"/>
      <c r="FZ32" s="38"/>
      <c r="GA32" s="38"/>
      <c r="GB32" s="38"/>
      <c r="GC32" s="38"/>
      <c r="GD32" s="38"/>
      <c r="GE32" s="38"/>
      <c r="GF32" s="38"/>
      <c r="GG32" s="38"/>
      <c r="GH32" s="38"/>
      <c r="GI32" s="38"/>
      <c r="GJ32" s="38"/>
      <c r="GK32" s="38"/>
      <c r="GL32" s="38"/>
      <c r="GM32" s="38"/>
      <c r="GN32" s="38"/>
      <c r="GO32" s="38"/>
      <c r="GP32" s="38"/>
      <c r="GQ32" s="38"/>
      <c r="GR32" s="38"/>
      <c r="GS32" s="38"/>
      <c r="GT32" s="38"/>
      <c r="GU32" s="38"/>
      <c r="GV32" s="38"/>
      <c r="GW32" s="38"/>
      <c r="GX32" s="38"/>
      <c r="GY32" s="38"/>
      <c r="GZ32" s="38"/>
      <c r="HA32" s="38"/>
      <c r="HB32" s="38"/>
      <c r="HC32" s="38"/>
      <c r="HD32" s="38"/>
      <c r="HE32" s="38"/>
      <c r="HF32" s="38"/>
      <c r="HG32" s="38"/>
      <c r="HH32" s="38"/>
      <c r="HI32" s="38"/>
      <c r="HJ32" s="38"/>
      <c r="HK32" s="38"/>
      <c r="HL32" s="38"/>
      <c r="HM32" s="38"/>
      <c r="HN32" s="38"/>
      <c r="HO32" s="38"/>
    </row>
    <row r="33" spans="6:223" ht="28.15" customHeight="1">
      <c r="F33" s="37" t="s">
        <v>163</v>
      </c>
      <c r="G33" s="29" t="s">
        <v>139</v>
      </c>
      <c r="H33" s="38">
        <v>0.28802499999999998</v>
      </c>
      <c r="I33" s="38">
        <v>0.21983</v>
      </c>
      <c r="J33" s="38">
        <v>2E-3</v>
      </c>
      <c r="K33" s="38">
        <v>5.4199999999999995E-4</v>
      </c>
      <c r="L33" s="38">
        <v>6.2490000000000002E-3</v>
      </c>
      <c r="M33" s="38">
        <v>1.0989999999999999E-3</v>
      </c>
      <c r="N33" s="38">
        <v>1.0564E-2</v>
      </c>
      <c r="O33" s="38">
        <v>2.5000000000000001E-4</v>
      </c>
      <c r="P33" s="38">
        <v>6.3270000000000002E-3</v>
      </c>
      <c r="Q33" s="38">
        <v>3.5198589999999998</v>
      </c>
      <c r="R33" s="38">
        <v>1.21E-4</v>
      </c>
      <c r="S33" s="38">
        <v>4.333E-3</v>
      </c>
      <c r="T33" s="38">
        <v>2.7759999999999998E-3</v>
      </c>
      <c r="U33" s="38">
        <v>2.016E-3</v>
      </c>
      <c r="V33" s="38">
        <v>8.7299999999999997E-4</v>
      </c>
      <c r="W33" s="38">
        <v>2.0089999999999999E-3</v>
      </c>
      <c r="X33" s="38">
        <v>1.1E-5</v>
      </c>
      <c r="Y33" s="38">
        <v>4.7000000000000002E-3</v>
      </c>
      <c r="Z33" s="38">
        <v>4.8999999999999998E-5</v>
      </c>
      <c r="AA33" s="38">
        <v>3.5500000000000002E-5</v>
      </c>
      <c r="AB33" s="38">
        <v>1.5300000000000001E-4</v>
      </c>
      <c r="AC33" s="38">
        <v>1.8500000000000001E-6</v>
      </c>
      <c r="AD33" s="38">
        <v>2.5749999999999999E-5</v>
      </c>
      <c r="AE33" s="38">
        <v>0</v>
      </c>
      <c r="AF33" s="38">
        <v>5.9999999999999995E-4</v>
      </c>
      <c r="AG33" s="38">
        <v>0</v>
      </c>
      <c r="AH33" s="38">
        <v>2.9001E-4</v>
      </c>
      <c r="AI33" s="38">
        <v>4.2000000000000002E-4</v>
      </c>
      <c r="AJ33" s="38">
        <v>0</v>
      </c>
      <c r="AK33" s="38">
        <v>1.6927999999999999E-2</v>
      </c>
      <c r="AL33" s="38">
        <v>8.6339999999999995E-4</v>
      </c>
      <c r="AM33" s="38">
        <v>0</v>
      </c>
      <c r="AN33" s="38">
        <v>9.0204000000000006E-2</v>
      </c>
      <c r="AO33" s="38">
        <v>0</v>
      </c>
      <c r="AP33" s="38">
        <v>6.4993521000000003</v>
      </c>
      <c r="AQ33" s="38">
        <v>19.048838880000002</v>
      </c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  <c r="FS33" s="38"/>
      <c r="FT33" s="38"/>
      <c r="FU33" s="38"/>
      <c r="FV33" s="38"/>
      <c r="FW33" s="38"/>
      <c r="FX33" s="38"/>
      <c r="FY33" s="38"/>
      <c r="FZ33" s="38"/>
      <c r="GA33" s="38"/>
      <c r="GB33" s="38"/>
      <c r="GC33" s="38"/>
      <c r="GD33" s="38"/>
      <c r="GE33" s="38"/>
      <c r="GF33" s="38"/>
      <c r="GG33" s="38"/>
      <c r="GH33" s="38"/>
      <c r="GI33" s="38"/>
      <c r="GJ33" s="38"/>
      <c r="GK33" s="38"/>
      <c r="GL33" s="38"/>
      <c r="GM33" s="38"/>
      <c r="GN33" s="38"/>
      <c r="GO33" s="38"/>
      <c r="GP33" s="38"/>
      <c r="GQ33" s="38"/>
      <c r="GR33" s="38"/>
      <c r="GS33" s="38"/>
      <c r="GT33" s="38"/>
      <c r="GU33" s="38"/>
      <c r="GV33" s="38"/>
      <c r="GW33" s="38"/>
      <c r="GX33" s="38"/>
      <c r="GY33" s="38"/>
      <c r="GZ33" s="38"/>
      <c r="HA33" s="38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</row>
    <row r="34" spans="6:223" ht="28.15" customHeight="1">
      <c r="F34" s="28" t="s">
        <v>164</v>
      </c>
      <c r="G34" s="29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  <c r="EM34" s="38"/>
      <c r="EN34" s="38"/>
      <c r="EO34" s="38"/>
      <c r="EP34" s="38"/>
      <c r="EQ34" s="38"/>
      <c r="ER34" s="38"/>
      <c r="ES34" s="38"/>
      <c r="ET34" s="38"/>
      <c r="EU34" s="38"/>
      <c r="EV34" s="38"/>
      <c r="EW34" s="38"/>
      <c r="EX34" s="38"/>
      <c r="EY34" s="38"/>
      <c r="EZ34" s="38"/>
      <c r="FA34" s="38"/>
      <c r="FB34" s="38"/>
      <c r="FC34" s="38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38"/>
      <c r="FP34" s="38"/>
      <c r="FQ34" s="38"/>
      <c r="FR34" s="38"/>
      <c r="FS34" s="38"/>
      <c r="FT34" s="38"/>
      <c r="FU34" s="38"/>
      <c r="FV34" s="38"/>
      <c r="FW34" s="38"/>
      <c r="FX34" s="38"/>
      <c r="FY34" s="38"/>
      <c r="FZ34" s="38"/>
      <c r="GA34" s="38"/>
      <c r="GB34" s="38"/>
      <c r="GC34" s="38"/>
      <c r="GD34" s="38"/>
      <c r="GE34" s="38"/>
      <c r="GF34" s="38"/>
      <c r="GG34" s="38"/>
      <c r="GH34" s="38"/>
      <c r="GI34" s="38"/>
      <c r="GJ34" s="38"/>
      <c r="GK34" s="38"/>
      <c r="GL34" s="38"/>
      <c r="GM34" s="38"/>
      <c r="GN34" s="38"/>
      <c r="GO34" s="38"/>
      <c r="GP34" s="38"/>
      <c r="GQ34" s="38"/>
      <c r="GR34" s="38"/>
      <c r="GS34" s="38"/>
      <c r="GT34" s="38"/>
      <c r="GU34" s="38"/>
      <c r="GV34" s="38"/>
      <c r="GW34" s="38"/>
      <c r="GX34" s="38"/>
      <c r="GY34" s="38"/>
      <c r="GZ34" s="38"/>
      <c r="HA34" s="38"/>
      <c r="HB34" s="38"/>
      <c r="HC34" s="38"/>
      <c r="HD34" s="38"/>
      <c r="HE34" s="38"/>
      <c r="HF34" s="38"/>
      <c r="HG34" s="38"/>
      <c r="HH34" s="38"/>
      <c r="HI34" s="38"/>
      <c r="HJ34" s="38"/>
      <c r="HK34" s="38"/>
      <c r="HL34" s="38"/>
      <c r="HM34" s="38"/>
      <c r="HN34" s="38"/>
      <c r="HO34" s="38"/>
    </row>
    <row r="35" spans="6:223" ht="20.149999999999999" customHeight="1">
      <c r="F35" s="37" t="s">
        <v>145</v>
      </c>
      <c r="G35" s="38" t="s">
        <v>139</v>
      </c>
      <c r="H35" s="38">
        <v>1.3438209999999999</v>
      </c>
      <c r="I35" s="38">
        <v>0</v>
      </c>
      <c r="J35" s="38">
        <v>0.04</v>
      </c>
      <c r="K35" s="38">
        <v>18.399999999999999</v>
      </c>
      <c r="L35" s="38">
        <v>58.860250000000001</v>
      </c>
      <c r="M35" s="38">
        <v>96.481498000000002</v>
      </c>
      <c r="N35" s="38">
        <v>131.99209999999999</v>
      </c>
      <c r="O35" s="38">
        <v>197.42838</v>
      </c>
      <c r="P35" s="38">
        <v>168.72468000000001</v>
      </c>
      <c r="Q35" s="38">
        <v>231.78700000000001</v>
      </c>
      <c r="R35" s="38">
        <v>191.58142000000001</v>
      </c>
      <c r="S35" s="38">
        <v>257.59668499999998</v>
      </c>
      <c r="T35" s="38">
        <v>257.02156200000002</v>
      </c>
      <c r="U35" s="38">
        <v>254.37358599999999</v>
      </c>
      <c r="V35" s="38">
        <v>248.46417</v>
      </c>
      <c r="W35" s="38">
        <v>291.73294900000002</v>
      </c>
      <c r="X35" s="38">
        <v>310.22085700000002</v>
      </c>
      <c r="Y35" s="38">
        <v>263.06204400000001</v>
      </c>
      <c r="Z35" s="38">
        <v>379.41584599999999</v>
      </c>
      <c r="AA35" s="38">
        <v>476.91957300000001</v>
      </c>
      <c r="AB35" s="38">
        <v>382.8236</v>
      </c>
      <c r="AC35" s="38">
        <v>363.15017899999998</v>
      </c>
      <c r="AD35" s="38">
        <v>529.99957164</v>
      </c>
      <c r="AE35" s="38">
        <v>590.32640800000001</v>
      </c>
      <c r="AF35" s="38">
        <v>387.60836</v>
      </c>
      <c r="AG35" s="38">
        <v>353.52971700000001</v>
      </c>
      <c r="AH35" s="38">
        <v>338.77009299999997</v>
      </c>
      <c r="AI35" s="38">
        <v>147.36308700000001</v>
      </c>
      <c r="AJ35" s="38">
        <v>173.13578999999999</v>
      </c>
      <c r="AK35" s="38">
        <v>211.38173699999999</v>
      </c>
      <c r="AL35" s="38">
        <v>248.5501265</v>
      </c>
      <c r="AM35" s="38">
        <v>205.50801100000001</v>
      </c>
      <c r="AN35" s="38">
        <v>159.5090668</v>
      </c>
      <c r="AO35" s="38">
        <v>53.045313999999998</v>
      </c>
      <c r="AP35" s="38">
        <v>0</v>
      </c>
      <c r="AQ35" s="38">
        <v>132.22</v>
      </c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/>
      <c r="EH35" s="38"/>
      <c r="EI35" s="38"/>
      <c r="EJ35" s="38"/>
      <c r="EK35" s="38"/>
      <c r="EL35" s="38"/>
      <c r="EM35" s="38"/>
      <c r="EN35" s="38"/>
      <c r="EO35" s="38"/>
      <c r="EP35" s="38"/>
      <c r="EQ35" s="38"/>
      <c r="ER35" s="38"/>
      <c r="ES35" s="38"/>
      <c r="ET35" s="38"/>
      <c r="EU35" s="38"/>
      <c r="EV35" s="38"/>
      <c r="EW35" s="38"/>
      <c r="EX35" s="38"/>
      <c r="EY35" s="38"/>
      <c r="EZ35" s="38"/>
      <c r="FA35" s="38"/>
      <c r="FB35" s="38"/>
      <c r="FC35" s="38"/>
      <c r="FD35" s="38"/>
      <c r="FE35" s="38"/>
      <c r="FF35" s="38"/>
      <c r="FG35" s="38"/>
      <c r="FH35" s="38"/>
      <c r="FI35" s="38"/>
      <c r="FJ35" s="38"/>
      <c r="FK35" s="38"/>
      <c r="FL35" s="38"/>
      <c r="FM35" s="38"/>
      <c r="FN35" s="38"/>
      <c r="FO35" s="38"/>
      <c r="FP35" s="38"/>
      <c r="FQ35" s="38"/>
      <c r="FR35" s="38"/>
      <c r="FS35" s="38"/>
      <c r="FT35" s="38"/>
      <c r="FU35" s="38"/>
      <c r="FV35" s="38"/>
      <c r="FW35" s="38"/>
      <c r="FX35" s="38"/>
      <c r="FY35" s="38"/>
      <c r="FZ35" s="38"/>
      <c r="GA35" s="38"/>
      <c r="GB35" s="38"/>
      <c r="GC35" s="38"/>
      <c r="GD35" s="38"/>
      <c r="GE35" s="38"/>
      <c r="GF35" s="38"/>
      <c r="GG35" s="38"/>
      <c r="GH35" s="38"/>
      <c r="GI35" s="38"/>
      <c r="GJ35" s="38"/>
      <c r="GK35" s="38"/>
      <c r="GL35" s="38"/>
      <c r="GM35" s="38"/>
      <c r="GN35" s="38"/>
      <c r="GO35" s="38"/>
      <c r="GP35" s="38"/>
      <c r="GQ35" s="38"/>
      <c r="GR35" s="38"/>
      <c r="GS35" s="38"/>
      <c r="GT35" s="38"/>
      <c r="GU35" s="38"/>
      <c r="GV35" s="38"/>
      <c r="GW35" s="38"/>
      <c r="GX35" s="38"/>
      <c r="GY35" s="38"/>
      <c r="GZ35" s="38"/>
      <c r="HA35" s="38"/>
      <c r="HB35" s="38"/>
      <c r="HC35" s="38"/>
      <c r="HD35" s="38"/>
      <c r="HE35" s="38"/>
      <c r="HF35" s="38"/>
      <c r="HG35" s="38"/>
      <c r="HH35" s="38"/>
      <c r="HI35" s="38"/>
      <c r="HJ35" s="38"/>
      <c r="HK35" s="38"/>
      <c r="HL35" s="38"/>
      <c r="HM35" s="38"/>
      <c r="HN35" s="38"/>
      <c r="HO35" s="38"/>
    </row>
    <row r="36" spans="6:223" ht="20.149999999999999" customHeight="1">
      <c r="F36" s="37" t="s">
        <v>165</v>
      </c>
      <c r="G36" s="38" t="s">
        <v>139</v>
      </c>
      <c r="H36" s="38">
        <v>68.459802600000003</v>
      </c>
      <c r="I36" s="38">
        <v>77.887</v>
      </c>
      <c r="J36" s="38">
        <v>80.173962000000003</v>
      </c>
      <c r="K36" s="38">
        <v>86.381</v>
      </c>
      <c r="L36" s="38">
        <v>102.730062</v>
      </c>
      <c r="M36" s="38">
        <v>117.2458786</v>
      </c>
      <c r="N36" s="38">
        <v>125.39154000000001</v>
      </c>
      <c r="O36" s="38">
        <v>137.96237070000001</v>
      </c>
      <c r="P36" s="38">
        <v>160.8443474</v>
      </c>
      <c r="Q36" s="38">
        <v>151.45495460000001</v>
      </c>
      <c r="R36" s="38">
        <v>171.89044000000001</v>
      </c>
      <c r="S36" s="38">
        <v>195.36699999999999</v>
      </c>
      <c r="T36" s="38">
        <v>201.49299999999999</v>
      </c>
      <c r="U36" s="38">
        <v>202.72597412086799</v>
      </c>
      <c r="V36" s="38">
        <v>210.76</v>
      </c>
      <c r="W36" s="38">
        <v>213.68299999999999</v>
      </c>
      <c r="X36" s="38">
        <v>206.76900000000001</v>
      </c>
      <c r="Y36" s="38">
        <v>206.82900000000001</v>
      </c>
      <c r="Z36" s="38">
        <v>211.14599999999999</v>
      </c>
      <c r="AA36" s="38">
        <v>194.20580000000001</v>
      </c>
      <c r="AB36" s="38">
        <v>220.735136045779</v>
      </c>
      <c r="AC36" s="38">
        <v>227.050396393868</v>
      </c>
      <c r="AD36" s="38">
        <v>306.33823323592901</v>
      </c>
      <c r="AE36" s="38">
        <v>320.24889667211198</v>
      </c>
      <c r="AF36" s="38">
        <v>264.988185572193</v>
      </c>
      <c r="AG36" s="38">
        <v>254.54878917094601</v>
      </c>
      <c r="AH36" s="38">
        <v>250.29068014997199</v>
      </c>
      <c r="AI36" s="38">
        <v>190.20386383698801</v>
      </c>
      <c r="AJ36" s="38">
        <v>166.910348</v>
      </c>
      <c r="AK36" s="38">
        <v>160.69328307714599</v>
      </c>
      <c r="AL36" s="38">
        <v>162.119864108977</v>
      </c>
      <c r="AM36" s="38">
        <v>166.81192164855301</v>
      </c>
      <c r="AN36" s="38">
        <v>155.391375974836</v>
      </c>
      <c r="AO36" s="38">
        <v>160.54317283423799</v>
      </c>
      <c r="AP36" s="38">
        <v>158.338666666667</v>
      </c>
      <c r="AQ36" s="38">
        <v>67.968152000000003</v>
      </c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  <c r="EM36" s="38"/>
      <c r="EN36" s="38"/>
      <c r="EO36" s="38"/>
      <c r="EP36" s="38"/>
      <c r="EQ36" s="38"/>
      <c r="ER36" s="38"/>
      <c r="ES36" s="38"/>
      <c r="ET36" s="38"/>
      <c r="EU36" s="38"/>
      <c r="EV36" s="38"/>
      <c r="EW36" s="38"/>
      <c r="EX36" s="38"/>
      <c r="EY36" s="38"/>
      <c r="EZ36" s="38"/>
      <c r="FA36" s="38"/>
      <c r="FB36" s="38"/>
      <c r="FC36" s="38"/>
      <c r="FD36" s="38"/>
      <c r="FE36" s="38"/>
      <c r="FF36" s="38"/>
      <c r="FG36" s="38"/>
      <c r="FH36" s="38"/>
      <c r="FI36" s="38"/>
      <c r="FJ36" s="38"/>
      <c r="FK36" s="38"/>
      <c r="FL36" s="38"/>
      <c r="FM36" s="38"/>
      <c r="FN36" s="38"/>
      <c r="FO36" s="38"/>
      <c r="FP36" s="38"/>
      <c r="FQ36" s="38"/>
      <c r="FR36" s="38"/>
      <c r="FS36" s="38"/>
      <c r="FT36" s="38"/>
      <c r="FU36" s="38"/>
      <c r="FV36" s="38"/>
      <c r="FW36" s="38"/>
      <c r="FX36" s="38"/>
      <c r="FY36" s="38"/>
      <c r="FZ36" s="38"/>
      <c r="GA36" s="38"/>
      <c r="GB36" s="38"/>
      <c r="GC36" s="38"/>
      <c r="GD36" s="38"/>
      <c r="GE36" s="38"/>
      <c r="GF36" s="38"/>
      <c r="GG36" s="38"/>
      <c r="GH36" s="38"/>
      <c r="GI36" s="38"/>
      <c r="GJ36" s="38"/>
      <c r="GK36" s="38"/>
      <c r="GL36" s="38"/>
      <c r="GM36" s="38"/>
      <c r="GN36" s="38"/>
      <c r="GO36" s="38"/>
      <c r="GP36" s="38"/>
      <c r="GQ36" s="38"/>
      <c r="GR36" s="38"/>
      <c r="GS36" s="38"/>
      <c r="GT36" s="38"/>
      <c r="GU36" s="38"/>
      <c r="GV36" s="38"/>
      <c r="GW36" s="38"/>
      <c r="GX36" s="38"/>
      <c r="GY36" s="38"/>
      <c r="GZ36" s="38"/>
      <c r="HA36" s="38"/>
      <c r="HB36" s="38"/>
      <c r="HC36" s="38"/>
      <c r="HD36" s="38"/>
      <c r="HE36" s="38"/>
      <c r="HF36" s="38"/>
      <c r="HG36" s="38"/>
      <c r="HH36" s="38"/>
      <c r="HI36" s="38"/>
      <c r="HJ36" s="38"/>
      <c r="HK36" s="38"/>
      <c r="HL36" s="38"/>
      <c r="HM36" s="38"/>
      <c r="HN36" s="38"/>
      <c r="HO36" s="38"/>
    </row>
    <row r="37" spans="6:223" ht="28.15" customHeight="1">
      <c r="F37" s="28" t="s">
        <v>166</v>
      </c>
      <c r="G37" s="29" t="s">
        <v>139</v>
      </c>
      <c r="H37" s="38">
        <v>2225.7429999999999</v>
      </c>
      <c r="I37" s="38">
        <v>2398.3530000000001</v>
      </c>
      <c r="J37" s="38">
        <v>2546.9450000000002</v>
      </c>
      <c r="K37" s="38">
        <v>2488.4789999999998</v>
      </c>
      <c r="L37" s="38">
        <v>2600.107</v>
      </c>
      <c r="M37" s="38">
        <v>3006.7429999999999</v>
      </c>
      <c r="N37" s="38">
        <v>3227.1</v>
      </c>
      <c r="O37" s="38">
        <v>3073.9110000000001</v>
      </c>
      <c r="P37" s="38">
        <v>3280.357</v>
      </c>
      <c r="Q37" s="38">
        <v>2985.8229999999999</v>
      </c>
      <c r="R37" s="38">
        <v>3231.98</v>
      </c>
      <c r="S37" s="38">
        <v>3212.915</v>
      </c>
      <c r="T37" s="38">
        <v>2628.953</v>
      </c>
      <c r="U37" s="38">
        <v>2793.6669999999999</v>
      </c>
      <c r="V37" s="38">
        <v>2686.7449999999999</v>
      </c>
      <c r="W37" s="38">
        <v>1844.4269999999999</v>
      </c>
      <c r="X37" s="38">
        <v>1838.615</v>
      </c>
      <c r="Y37" s="38">
        <v>2312.6280000000002</v>
      </c>
      <c r="Z37" s="38">
        <v>2281.221</v>
      </c>
      <c r="AA37" s="38">
        <v>2027.768</v>
      </c>
      <c r="AB37" s="38">
        <v>2262.0569999999998</v>
      </c>
      <c r="AC37" s="38">
        <v>2637.8649999999998</v>
      </c>
      <c r="AD37" s="38">
        <v>2539.7689</v>
      </c>
      <c r="AE37" s="38">
        <v>1311.8660199999999</v>
      </c>
      <c r="AF37" s="38">
        <v>0</v>
      </c>
      <c r="AG37" s="38">
        <v>1281.7244599999999</v>
      </c>
      <c r="AH37" s="38">
        <v>2820.36672</v>
      </c>
      <c r="AI37" s="38">
        <v>2955.8437880000001</v>
      </c>
      <c r="AJ37" s="38">
        <v>3378.2850159999998</v>
      </c>
      <c r="AK37" s="38">
        <v>3664.8051180000002</v>
      </c>
      <c r="AL37" s="38">
        <v>4369.2772910000003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  <c r="FS37" s="38"/>
      <c r="FT37" s="38"/>
      <c r="FU37" s="38"/>
      <c r="FV37" s="38"/>
      <c r="FW37" s="38"/>
      <c r="FX37" s="38"/>
      <c r="FY37" s="38"/>
      <c r="FZ37" s="38"/>
      <c r="GA37" s="38"/>
      <c r="GB37" s="38"/>
      <c r="GC37" s="38"/>
      <c r="GD37" s="38"/>
      <c r="GE37" s="38"/>
      <c r="GF37" s="38"/>
      <c r="GG37" s="38"/>
      <c r="GH37" s="38"/>
      <c r="GI37" s="38"/>
      <c r="GJ37" s="38"/>
      <c r="GK37" s="38"/>
      <c r="GL37" s="38"/>
      <c r="GM37" s="38"/>
      <c r="GN37" s="38"/>
      <c r="GO37" s="38"/>
      <c r="GP37" s="38"/>
      <c r="GQ37" s="38"/>
      <c r="GR37" s="38"/>
      <c r="GS37" s="38"/>
      <c r="GT37" s="38"/>
      <c r="GU37" s="38"/>
      <c r="GV37" s="38"/>
      <c r="GW37" s="38"/>
      <c r="GX37" s="38"/>
      <c r="GY37" s="38"/>
      <c r="GZ37" s="38"/>
      <c r="HA37" s="38"/>
      <c r="HB37" s="38"/>
      <c r="HC37" s="38"/>
      <c r="HD37" s="38"/>
      <c r="HE37" s="38"/>
      <c r="HF37" s="38"/>
      <c r="HG37" s="38"/>
      <c r="HH37" s="38"/>
      <c r="HI37" s="38"/>
      <c r="HJ37" s="38"/>
      <c r="HK37" s="38"/>
      <c r="HL37" s="38"/>
      <c r="HM37" s="38"/>
      <c r="HN37" s="38"/>
      <c r="HO37" s="38"/>
    </row>
    <row r="38" spans="6:223" ht="28.15" customHeight="1">
      <c r="F38" s="28" t="s">
        <v>167</v>
      </c>
      <c r="G38" s="29" t="s">
        <v>143</v>
      </c>
      <c r="H38" s="38">
        <v>21.011278999999998</v>
      </c>
      <c r="I38" s="38">
        <v>34.682991999999999</v>
      </c>
      <c r="J38" s="38">
        <v>197.86538899999999</v>
      </c>
      <c r="K38" s="38">
        <v>221.602384</v>
      </c>
      <c r="L38" s="38">
        <v>220.21836200000001</v>
      </c>
      <c r="M38" s="38">
        <v>186.10321200000001</v>
      </c>
      <c r="N38" s="38">
        <v>236.106043</v>
      </c>
      <c r="O38" s="38">
        <v>305.75093500000003</v>
      </c>
      <c r="P38" s="38">
        <v>257.20705700000002</v>
      </c>
      <c r="Q38" s="38">
        <v>398.93166000000002</v>
      </c>
      <c r="R38" s="38">
        <v>446.51805899999999</v>
      </c>
      <c r="S38" s="38">
        <v>449.66073399999999</v>
      </c>
      <c r="T38" s="38">
        <v>546.96339999999998</v>
      </c>
      <c r="U38" s="38">
        <v>511.444907</v>
      </c>
      <c r="V38" s="38">
        <v>414.93803600000001</v>
      </c>
      <c r="W38" s="38">
        <v>517.117073</v>
      </c>
      <c r="X38" s="38">
        <v>482.40786800000001</v>
      </c>
      <c r="Y38" s="38">
        <v>431.415571</v>
      </c>
      <c r="Z38" s="38">
        <v>334.78769699999998</v>
      </c>
      <c r="AA38" s="38">
        <v>422.99709799999999</v>
      </c>
      <c r="AB38" s="38">
        <v>419.54619300000002</v>
      </c>
      <c r="AC38" s="38">
        <v>198.15225000000001</v>
      </c>
      <c r="AD38" s="38">
        <v>268.90002677000001</v>
      </c>
      <c r="AE38" s="38">
        <v>496.55344667999998</v>
      </c>
      <c r="AF38" s="38">
        <v>63.37648188</v>
      </c>
      <c r="AG38" s="38">
        <v>221.03880021000001</v>
      </c>
      <c r="AH38" s="38">
        <v>132.10589084</v>
      </c>
      <c r="AI38" s="38">
        <v>326.00161659999998</v>
      </c>
      <c r="AJ38" s="38">
        <v>211.74638457</v>
      </c>
      <c r="AK38" s="38">
        <v>377.49772144000002</v>
      </c>
      <c r="AL38" s="38">
        <v>232.81449383</v>
      </c>
      <c r="AM38" s="38">
        <v>261.43177585000001</v>
      </c>
      <c r="AN38" s="38">
        <v>137.17010390999999</v>
      </c>
      <c r="AO38" s="38">
        <v>113.87100306000001</v>
      </c>
      <c r="AP38" s="38">
        <v>53.849292210000002</v>
      </c>
      <c r="AQ38" s="38">
        <v>603.79021152999997</v>
      </c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  <c r="EM38" s="38"/>
      <c r="EN38" s="38"/>
      <c r="EO38" s="38"/>
      <c r="EP38" s="38"/>
      <c r="EQ38" s="38"/>
      <c r="ER38" s="38"/>
      <c r="ES38" s="38"/>
      <c r="ET38" s="38"/>
      <c r="EU38" s="38"/>
      <c r="EV38" s="38"/>
      <c r="EW38" s="38"/>
      <c r="EX38" s="38"/>
      <c r="EY38" s="38"/>
      <c r="EZ38" s="38"/>
      <c r="FA38" s="38"/>
      <c r="FB38" s="38"/>
      <c r="FC38" s="38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38"/>
      <c r="FP38" s="38"/>
      <c r="FQ38" s="38"/>
      <c r="FR38" s="38"/>
      <c r="FS38" s="38"/>
      <c r="FT38" s="38"/>
      <c r="FU38" s="38"/>
      <c r="FV38" s="38"/>
      <c r="FW38" s="38"/>
      <c r="FX38" s="38"/>
      <c r="FY38" s="38"/>
      <c r="FZ38" s="38"/>
      <c r="GA38" s="38"/>
      <c r="GB38" s="38"/>
      <c r="GC38" s="38"/>
      <c r="GD38" s="38"/>
      <c r="GE38" s="38"/>
      <c r="GF38" s="38"/>
      <c r="GG38" s="38"/>
      <c r="GH38" s="38"/>
      <c r="GI38" s="38"/>
      <c r="GJ38" s="38"/>
      <c r="GK38" s="38"/>
      <c r="GL38" s="38"/>
      <c r="GM38" s="38"/>
      <c r="GN38" s="38"/>
      <c r="GO38" s="38"/>
      <c r="GP38" s="38"/>
      <c r="GQ38" s="38"/>
      <c r="GR38" s="38"/>
      <c r="GS38" s="38"/>
      <c r="GT38" s="38"/>
      <c r="GU38" s="38"/>
      <c r="GV38" s="38"/>
      <c r="GW38" s="38"/>
      <c r="GX38" s="38"/>
      <c r="GY38" s="38"/>
      <c r="GZ38" s="38"/>
      <c r="HA38" s="38"/>
      <c r="HB38" s="38"/>
      <c r="HC38" s="38"/>
      <c r="HD38" s="38"/>
      <c r="HE38" s="38"/>
      <c r="HF38" s="38"/>
      <c r="HG38" s="38"/>
      <c r="HH38" s="38"/>
      <c r="HI38" s="38"/>
      <c r="HJ38" s="38"/>
      <c r="HK38" s="38"/>
      <c r="HL38" s="38"/>
      <c r="HM38" s="38"/>
      <c r="HN38" s="38"/>
      <c r="HO38" s="38"/>
    </row>
    <row r="39" spans="6:223" ht="28.15" customHeight="1">
      <c r="F39" s="28" t="s">
        <v>168</v>
      </c>
      <c r="G39" s="29" t="s">
        <v>139</v>
      </c>
      <c r="H39" s="38">
        <v>1430.17101</v>
      </c>
      <c r="I39" s="38">
        <v>1864.117</v>
      </c>
      <c r="J39" s="38">
        <v>2392.6350000000002</v>
      </c>
      <c r="K39" s="38">
        <v>2409.9760000000001</v>
      </c>
      <c r="L39" s="38">
        <v>2984.1179999999999</v>
      </c>
      <c r="M39" s="38">
        <v>2945.1309999999999</v>
      </c>
      <c r="N39" s="38">
        <v>3193.8090000000002</v>
      </c>
      <c r="O39" s="38">
        <v>3300.8890000000001</v>
      </c>
      <c r="P39" s="38">
        <v>3443.105</v>
      </c>
      <c r="Q39" s="38">
        <v>3364.0039999999999</v>
      </c>
      <c r="R39" s="38">
        <v>2650.4720000000002</v>
      </c>
      <c r="S39" s="38">
        <v>823.71400000000006</v>
      </c>
      <c r="T39" s="38">
        <v>997.05499999999995</v>
      </c>
      <c r="U39" s="38">
        <v>1241.5820000000001</v>
      </c>
      <c r="V39" s="38">
        <v>949.90899999999999</v>
      </c>
      <c r="W39" s="38">
        <v>750.85400000000004</v>
      </c>
      <c r="X39" s="38">
        <v>1177.0060000000001</v>
      </c>
      <c r="Y39" s="38">
        <v>1140.81</v>
      </c>
      <c r="Z39" s="38">
        <v>1537.0675200000001</v>
      </c>
      <c r="AA39" s="38">
        <v>1227.0895929999999</v>
      </c>
      <c r="AB39" s="38">
        <v>1317.4433429999999</v>
      </c>
      <c r="AC39" s="38">
        <v>1517.3964619999999</v>
      </c>
      <c r="AD39" s="38">
        <v>1075.0581830000001</v>
      </c>
      <c r="AE39" s="38">
        <v>733.60562000000004</v>
      </c>
      <c r="AF39" s="38">
        <v>569.433312</v>
      </c>
      <c r="AG39" s="38">
        <v>916.15942199999995</v>
      </c>
      <c r="AH39" s="38">
        <v>766.55178799999999</v>
      </c>
      <c r="AI39" s="38">
        <v>998.33792800000003</v>
      </c>
      <c r="AJ39" s="38">
        <v>1151.027255</v>
      </c>
      <c r="AK39" s="38">
        <v>1211.346468</v>
      </c>
      <c r="AL39" s="38">
        <v>877.66547000000003</v>
      </c>
      <c r="AM39" s="38">
        <v>775.04382099999998</v>
      </c>
      <c r="AN39" s="38">
        <v>809.60224200000005</v>
      </c>
      <c r="AO39" s="38">
        <v>1214.640598</v>
      </c>
      <c r="AP39" s="38">
        <v>1082.030544</v>
      </c>
      <c r="AQ39" s="38">
        <v>1112.214123</v>
      </c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  <c r="EW39" s="38"/>
      <c r="EX39" s="38"/>
      <c r="EY39" s="38"/>
      <c r="EZ39" s="38"/>
      <c r="FA39" s="38"/>
      <c r="FB39" s="38"/>
      <c r="FC39" s="38"/>
      <c r="FD39" s="38"/>
      <c r="FE39" s="38"/>
      <c r="FF39" s="38"/>
      <c r="FG39" s="38"/>
      <c r="FH39" s="38"/>
      <c r="FI39" s="38"/>
      <c r="FJ39" s="38"/>
      <c r="FK39" s="38"/>
      <c r="FL39" s="38"/>
      <c r="FM39" s="38"/>
      <c r="FN39" s="38"/>
      <c r="FO39" s="38"/>
      <c r="FP39" s="38"/>
      <c r="FQ39" s="38"/>
      <c r="FR39" s="38"/>
      <c r="FS39" s="38"/>
      <c r="FT39" s="38"/>
      <c r="FU39" s="38"/>
      <c r="FV39" s="38"/>
      <c r="FW39" s="38"/>
      <c r="FX39" s="38"/>
      <c r="FY39" s="38"/>
      <c r="FZ39" s="38"/>
      <c r="GA39" s="38"/>
      <c r="GB39" s="38"/>
      <c r="GC39" s="38"/>
      <c r="GD39" s="38"/>
      <c r="GE39" s="38"/>
      <c r="GF39" s="38"/>
      <c r="GG39" s="38"/>
      <c r="GH39" s="38"/>
      <c r="GI39" s="38"/>
      <c r="GJ39" s="38"/>
      <c r="GK39" s="38"/>
      <c r="GL39" s="38"/>
      <c r="GM39" s="38"/>
      <c r="GN39" s="38"/>
      <c r="GO39" s="38"/>
      <c r="GP39" s="38"/>
      <c r="GQ39" s="38"/>
      <c r="GR39" s="38"/>
      <c r="GS39" s="38"/>
      <c r="GT39" s="38"/>
      <c r="GU39" s="38"/>
      <c r="GV39" s="38"/>
      <c r="GW39" s="38"/>
      <c r="GX39" s="38"/>
      <c r="GY39" s="38"/>
      <c r="GZ39" s="38"/>
      <c r="HA39" s="38"/>
      <c r="HB39" s="38"/>
      <c r="HC39" s="38"/>
      <c r="HD39" s="38"/>
      <c r="HE39" s="38"/>
      <c r="HF39" s="38"/>
      <c r="HG39" s="38"/>
      <c r="HH39" s="38"/>
      <c r="HI39" s="38"/>
      <c r="HJ39" s="38"/>
      <c r="HK39" s="38"/>
      <c r="HL39" s="38"/>
      <c r="HM39" s="38"/>
      <c r="HN39" s="38"/>
      <c r="HO39" s="38"/>
    </row>
    <row r="40" spans="6:223" ht="28.15" customHeight="1">
      <c r="F40" s="28" t="s">
        <v>169</v>
      </c>
      <c r="G40" s="29" t="s">
        <v>143</v>
      </c>
      <c r="H40" s="38">
        <v>200870</v>
      </c>
      <c r="I40" s="38">
        <v>137260</v>
      </c>
      <c r="J40" s="38">
        <v>152009</v>
      </c>
      <c r="K40" s="38">
        <v>119830</v>
      </c>
      <c r="L40" s="38">
        <v>152297</v>
      </c>
      <c r="M40" s="38">
        <v>133060</v>
      </c>
      <c r="N40" s="38">
        <v>182600</v>
      </c>
      <c r="O40" s="38">
        <v>143227</v>
      </c>
      <c r="P40" s="38">
        <v>1614</v>
      </c>
      <c r="Q40" s="38">
        <v>3333</v>
      </c>
      <c r="R40" s="38">
        <v>184559</v>
      </c>
      <c r="S40" s="38">
        <v>135771</v>
      </c>
      <c r="T40" s="38">
        <v>144216</v>
      </c>
      <c r="U40" s="38">
        <v>148281</v>
      </c>
      <c r="V40" s="38">
        <v>132782</v>
      </c>
      <c r="W40" s="38">
        <v>129756</v>
      </c>
      <c r="X40" s="38">
        <v>125730</v>
      </c>
      <c r="Y40" s="38">
        <v>100098</v>
      </c>
      <c r="Z40" s="38">
        <v>109440</v>
      </c>
      <c r="AA40" s="38">
        <v>70778</v>
      </c>
      <c r="AB40" s="38">
        <v>59413</v>
      </c>
      <c r="AC40" s="38">
        <v>78054</v>
      </c>
      <c r="AD40" s="38">
        <v>114096.43799999999</v>
      </c>
      <c r="AE40" s="38">
        <v>83401.95</v>
      </c>
      <c r="AF40" s="38">
        <v>93748.968999999997</v>
      </c>
      <c r="AG40" s="38">
        <v>88597.482999999993</v>
      </c>
      <c r="AH40" s="38">
        <v>91311.269</v>
      </c>
      <c r="AI40" s="38">
        <v>62795.64</v>
      </c>
      <c r="AJ40" s="38">
        <v>144044.4</v>
      </c>
      <c r="AK40" s="38">
        <v>146664.31</v>
      </c>
      <c r="AL40" s="38">
        <v>101764.77</v>
      </c>
      <c r="AM40" s="38">
        <v>106397.1</v>
      </c>
      <c r="AN40" s="38">
        <v>122969.03</v>
      </c>
      <c r="AO40" s="38">
        <v>93664.639999999999</v>
      </c>
      <c r="AP40" s="38">
        <v>108021.47</v>
      </c>
      <c r="AQ40" s="38">
        <v>66591.87</v>
      </c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  <c r="EW40" s="38"/>
      <c r="EX40" s="38"/>
      <c r="EY40" s="38"/>
      <c r="EZ40" s="38"/>
      <c r="FA40" s="38"/>
      <c r="FB40" s="38"/>
      <c r="FC40" s="38"/>
      <c r="FD40" s="38"/>
      <c r="FE40" s="38"/>
      <c r="FF40" s="38"/>
      <c r="FG40" s="38"/>
      <c r="FH40" s="38"/>
      <c r="FI40" s="38"/>
      <c r="FJ40" s="38"/>
      <c r="FK40" s="38"/>
      <c r="FL40" s="38"/>
      <c r="FM40" s="38"/>
      <c r="FN40" s="38"/>
      <c r="FO40" s="38"/>
      <c r="FP40" s="38"/>
      <c r="FQ40" s="38"/>
      <c r="FR40" s="38"/>
      <c r="FS40" s="38"/>
      <c r="FT40" s="38"/>
      <c r="FU40" s="38"/>
      <c r="FV40" s="38"/>
      <c r="FW40" s="38"/>
      <c r="FX40" s="38"/>
      <c r="FY40" s="38"/>
      <c r="FZ40" s="38"/>
      <c r="GA40" s="38"/>
      <c r="GB40" s="38"/>
      <c r="GC40" s="38"/>
      <c r="GD40" s="38"/>
      <c r="GE40" s="38"/>
      <c r="GF40" s="38"/>
      <c r="GG40" s="38"/>
      <c r="GH40" s="38"/>
      <c r="GI40" s="38"/>
      <c r="GJ40" s="38"/>
      <c r="GK40" s="38"/>
      <c r="GL40" s="38"/>
      <c r="GM40" s="38"/>
      <c r="GN40" s="38"/>
      <c r="GO40" s="38"/>
      <c r="GP40" s="38"/>
      <c r="GQ40" s="38"/>
      <c r="GR40" s="38"/>
      <c r="GS40" s="38"/>
      <c r="GT40" s="38"/>
      <c r="GU40" s="38"/>
      <c r="GV40" s="38"/>
      <c r="GW40" s="38"/>
      <c r="GX40" s="38"/>
      <c r="GY40" s="38"/>
      <c r="GZ40" s="38"/>
      <c r="HA40" s="38"/>
      <c r="HB40" s="38"/>
      <c r="HC40" s="38"/>
      <c r="HD40" s="38"/>
      <c r="HE40" s="38"/>
      <c r="HF40" s="38"/>
      <c r="HG40" s="38"/>
      <c r="HH40" s="38"/>
      <c r="HI40" s="38"/>
      <c r="HJ40" s="38"/>
      <c r="HK40" s="38"/>
      <c r="HL40" s="38"/>
      <c r="HM40" s="38"/>
      <c r="HN40" s="38"/>
      <c r="HO40" s="38"/>
    </row>
    <row r="41" spans="6:223" ht="28.15" customHeight="1">
      <c r="F41" s="28" t="s">
        <v>170</v>
      </c>
      <c r="G41" s="29" t="s">
        <v>143</v>
      </c>
      <c r="H41" s="38">
        <v>8227.9447715139995</v>
      </c>
      <c r="I41" s="38">
        <v>4131.5914980890002</v>
      </c>
      <c r="J41" s="38">
        <v>6652.9468692159999</v>
      </c>
      <c r="K41" s="38">
        <v>7408.4488907479999</v>
      </c>
      <c r="L41" s="38">
        <v>7530.8492143040003</v>
      </c>
      <c r="M41" s="38">
        <v>7901.8667042810002</v>
      </c>
      <c r="N41" s="38">
        <v>9008.0737542000006</v>
      </c>
      <c r="O41" s="38">
        <v>9394.5040797000001</v>
      </c>
      <c r="P41" s="38">
        <v>10550.421092529999</v>
      </c>
      <c r="Q41" s="38">
        <v>10001.530523305</v>
      </c>
      <c r="R41" s="38">
        <v>9933.6984551990008</v>
      </c>
      <c r="S41" s="38">
        <v>9659.9621958890002</v>
      </c>
      <c r="T41" s="38">
        <v>8026.3589676829997</v>
      </c>
      <c r="U41" s="38">
        <v>5963.4264506979998</v>
      </c>
      <c r="V41" s="38">
        <v>142.964</v>
      </c>
      <c r="W41" s="38">
        <v>1528.8077840460001</v>
      </c>
      <c r="X41" s="38">
        <v>1555.5501106029999</v>
      </c>
      <c r="Y41" s="38">
        <v>1866.631893341</v>
      </c>
      <c r="Z41" s="38">
        <v>3078.7982688679999</v>
      </c>
      <c r="AA41" s="38">
        <v>4158.7569187019999</v>
      </c>
      <c r="AB41" s="38">
        <v>6031.3910864162599</v>
      </c>
      <c r="AC41" s="38">
        <v>5426.1302897161304</v>
      </c>
      <c r="AD41" s="38">
        <v>4894.5516277474599</v>
      </c>
      <c r="AE41" s="38">
        <v>6322.1742528984996</v>
      </c>
      <c r="AF41" s="38">
        <v>6928.4296722734798</v>
      </c>
      <c r="AG41" s="38">
        <v>9943.6149968356094</v>
      </c>
      <c r="AH41" s="38">
        <v>9470.1007473653099</v>
      </c>
      <c r="AI41" s="38">
        <v>6931.9123251569199</v>
      </c>
      <c r="AJ41" s="38">
        <v>7081.4857703733196</v>
      </c>
      <c r="AK41" s="38">
        <v>7063.7221875382402</v>
      </c>
      <c r="AL41" s="38">
        <v>7238.6269248675599</v>
      </c>
      <c r="AM41" s="38">
        <v>8050.8547796432804</v>
      </c>
      <c r="AN41" s="38">
        <v>9599.0619178246397</v>
      </c>
      <c r="AO41" s="38">
        <v>7967.2456694128496</v>
      </c>
      <c r="AP41" s="38">
        <v>10510.675757335201</v>
      </c>
      <c r="AQ41" s="38">
        <v>13030.4282355224</v>
      </c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  <c r="EW41" s="38"/>
      <c r="EX41" s="38"/>
      <c r="EY41" s="38"/>
      <c r="EZ41" s="38"/>
      <c r="FA41" s="38"/>
      <c r="FB41" s="38"/>
      <c r="FC41" s="38"/>
      <c r="FD41" s="38"/>
      <c r="FE41" s="38"/>
      <c r="FF41" s="38"/>
      <c r="FG41" s="38"/>
      <c r="FH41" s="38"/>
      <c r="FI41" s="38"/>
      <c r="FJ41" s="38"/>
      <c r="FK41" s="38"/>
      <c r="FL41" s="38"/>
      <c r="FM41" s="38"/>
      <c r="FN41" s="38"/>
      <c r="FO41" s="38"/>
      <c r="FP41" s="38"/>
      <c r="FQ41" s="38"/>
      <c r="FR41" s="38"/>
      <c r="FS41" s="38"/>
      <c r="FT41" s="38"/>
      <c r="FU41" s="38"/>
      <c r="FV41" s="38"/>
      <c r="FW41" s="38"/>
      <c r="FX41" s="38"/>
      <c r="FY41" s="38"/>
      <c r="FZ41" s="38"/>
      <c r="GA41" s="38"/>
      <c r="GB41" s="38"/>
      <c r="GC41" s="38"/>
      <c r="GD41" s="38"/>
      <c r="GE41" s="38"/>
      <c r="GF41" s="38"/>
      <c r="GG41" s="38"/>
      <c r="GH41" s="38"/>
      <c r="GI41" s="38"/>
      <c r="GJ41" s="38"/>
      <c r="GK41" s="38"/>
      <c r="GL41" s="38"/>
      <c r="GM41" s="38"/>
      <c r="GN41" s="38"/>
      <c r="GO41" s="38"/>
      <c r="GP41" s="38"/>
      <c r="GQ41" s="38"/>
      <c r="GR41" s="38"/>
      <c r="GS41" s="38"/>
      <c r="GT41" s="38"/>
      <c r="GU41" s="38"/>
      <c r="GV41" s="38"/>
      <c r="GW41" s="38"/>
      <c r="GX41" s="38"/>
      <c r="GY41" s="38"/>
      <c r="GZ41" s="38"/>
      <c r="HA41" s="38"/>
      <c r="HB41" s="38"/>
      <c r="HC41" s="38"/>
      <c r="HD41" s="38"/>
      <c r="HE41" s="38"/>
      <c r="HF41" s="38"/>
      <c r="HG41" s="38"/>
      <c r="HH41" s="38"/>
      <c r="HI41" s="38"/>
      <c r="HJ41" s="38"/>
      <c r="HK41" s="38"/>
      <c r="HL41" s="38"/>
      <c r="HM41" s="38"/>
      <c r="HN41" s="38"/>
      <c r="HO41" s="38"/>
    </row>
    <row r="42" spans="6:223" ht="28.15" customHeight="1">
      <c r="F42" s="28" t="s">
        <v>171</v>
      </c>
      <c r="G42" s="29"/>
      <c r="H42" s="38"/>
      <c r="I42" s="38"/>
      <c r="J42" s="38"/>
      <c r="K42" s="38"/>
      <c r="L42" s="38"/>
      <c r="M42" s="38"/>
      <c r="N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  <c r="EW42" s="38"/>
      <c r="EX42" s="38"/>
      <c r="EY42" s="38"/>
      <c r="EZ42" s="38"/>
      <c r="FA42" s="38"/>
      <c r="FB42" s="38"/>
      <c r="FC42" s="38"/>
      <c r="FD42" s="38"/>
      <c r="FE42" s="38"/>
      <c r="FF42" s="38"/>
      <c r="FG42" s="38"/>
      <c r="FH42" s="38"/>
      <c r="FI42" s="38"/>
      <c r="FJ42" s="38"/>
      <c r="FK42" s="38"/>
      <c r="FL42" s="38"/>
      <c r="FM42" s="38"/>
      <c r="FN42" s="38"/>
      <c r="FO42" s="38"/>
      <c r="FP42" s="38"/>
      <c r="FQ42" s="38"/>
      <c r="FR42" s="38"/>
      <c r="FS42" s="38"/>
      <c r="FT42" s="38"/>
      <c r="FU42" s="38"/>
      <c r="FV42" s="38"/>
      <c r="FW42" s="38"/>
      <c r="FX42" s="38"/>
      <c r="FY42" s="38"/>
      <c r="FZ42" s="38"/>
      <c r="GA42" s="38"/>
      <c r="GB42" s="38"/>
      <c r="GC42" s="38"/>
      <c r="GD42" s="38"/>
      <c r="GE42" s="38"/>
      <c r="GF42" s="38"/>
      <c r="GG42" s="38"/>
      <c r="GH42" s="38"/>
      <c r="GI42" s="38"/>
      <c r="GJ42" s="38"/>
      <c r="GK42" s="38"/>
      <c r="GL42" s="38"/>
      <c r="GM42" s="38"/>
      <c r="GN42" s="38"/>
      <c r="GO42" s="38"/>
      <c r="GP42" s="38"/>
      <c r="GQ42" s="38"/>
      <c r="GR42" s="38"/>
      <c r="GS42" s="38"/>
      <c r="GT42" s="38"/>
      <c r="GU42" s="38"/>
      <c r="GV42" s="38"/>
      <c r="GW42" s="38"/>
      <c r="GX42" s="38"/>
      <c r="GY42" s="38"/>
      <c r="GZ42" s="38"/>
      <c r="HA42" s="38"/>
      <c r="HB42" s="38"/>
      <c r="HC42" s="38"/>
      <c r="HD42" s="38"/>
      <c r="HE42" s="38"/>
      <c r="HF42" s="38"/>
      <c r="HG42" s="38"/>
      <c r="HH42" s="38"/>
      <c r="HI42" s="38"/>
      <c r="HJ42" s="38"/>
      <c r="HK42" s="38"/>
      <c r="HL42" s="38"/>
      <c r="HM42" s="38"/>
      <c r="HN42" s="38"/>
      <c r="HO42" s="38"/>
    </row>
    <row r="43" spans="6:223" ht="20.149999999999999" customHeight="1">
      <c r="F43" s="37" t="s">
        <v>172</v>
      </c>
      <c r="G43" s="29" t="s">
        <v>139</v>
      </c>
      <c r="H43" s="38">
        <v>964.00699999999995</v>
      </c>
      <c r="I43" s="38">
        <v>1064.211</v>
      </c>
      <c r="J43" s="38">
        <v>948.14800000000002</v>
      </c>
      <c r="K43" s="38">
        <v>880.84299999999996</v>
      </c>
      <c r="L43" s="38">
        <v>1053.9059999999999</v>
      </c>
      <c r="M43" s="38">
        <v>1013.665</v>
      </c>
      <c r="N43" s="38">
        <v>1191.56</v>
      </c>
      <c r="O43" s="38">
        <v>1147.385</v>
      </c>
      <c r="P43" s="38">
        <v>1303.7</v>
      </c>
      <c r="Q43" s="38">
        <v>1216.193</v>
      </c>
      <c r="R43" s="38">
        <v>1133.345</v>
      </c>
      <c r="S43" s="38">
        <v>1012.2670000000001</v>
      </c>
      <c r="T43" s="38">
        <v>914.49300000000005</v>
      </c>
      <c r="U43" s="38">
        <v>1019.8339999999999</v>
      </c>
      <c r="V43" s="38">
        <v>782.62300000000005</v>
      </c>
      <c r="W43" s="38">
        <v>633.49599999999998</v>
      </c>
      <c r="X43" s="38">
        <v>721.58199999999999</v>
      </c>
      <c r="Y43" s="38">
        <v>998.63800000000003</v>
      </c>
      <c r="Z43" s="38">
        <v>1231.59223</v>
      </c>
      <c r="AA43" s="38">
        <v>983.00405000000001</v>
      </c>
      <c r="AB43" s="38">
        <v>1017.9271</v>
      </c>
      <c r="AC43" s="38">
        <v>944.88747999999998</v>
      </c>
      <c r="AD43" s="38">
        <v>1090.6856600000001</v>
      </c>
      <c r="AE43" s="38">
        <v>1035.3079299999999</v>
      </c>
      <c r="AF43" s="38">
        <v>1102.86394</v>
      </c>
      <c r="AG43" s="38">
        <v>1102.1409699999999</v>
      </c>
      <c r="AH43" s="38">
        <v>703.06061999999997</v>
      </c>
      <c r="AI43" s="38">
        <v>834.45009000000005</v>
      </c>
      <c r="AJ43" s="38">
        <v>884.15196000000003</v>
      </c>
      <c r="AK43" s="38">
        <v>716.34137999999996</v>
      </c>
      <c r="AL43" s="38">
        <v>1107.1610120221601</v>
      </c>
      <c r="AM43" s="38">
        <v>1555.99316846695</v>
      </c>
      <c r="AN43" s="38" t="s">
        <v>154</v>
      </c>
      <c r="AO43" s="38" t="s">
        <v>154</v>
      </c>
      <c r="AP43" s="38" t="s">
        <v>154</v>
      </c>
      <c r="AQ43" s="38" t="s">
        <v>154</v>
      </c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  <c r="EW43" s="38"/>
      <c r="EX43" s="38"/>
      <c r="EY43" s="38"/>
      <c r="EZ43" s="38"/>
      <c r="FA43" s="38"/>
      <c r="FB43" s="38"/>
      <c r="FC43" s="38"/>
      <c r="FD43" s="38"/>
      <c r="FE43" s="38"/>
      <c r="FF43" s="38"/>
      <c r="FG43" s="38"/>
      <c r="FH43" s="38"/>
      <c r="FI43" s="38"/>
      <c r="FJ43" s="38"/>
      <c r="FK43" s="38"/>
      <c r="FL43" s="38"/>
      <c r="FM43" s="38"/>
      <c r="FN43" s="38"/>
      <c r="FO43" s="38"/>
      <c r="FP43" s="38"/>
      <c r="FQ43" s="38"/>
      <c r="FR43" s="38"/>
      <c r="FS43" s="38"/>
      <c r="FT43" s="38"/>
      <c r="FU43" s="38"/>
      <c r="FV43" s="38"/>
      <c r="FW43" s="38"/>
      <c r="FX43" s="38"/>
      <c r="FY43" s="38"/>
      <c r="FZ43" s="38"/>
      <c r="GA43" s="38"/>
      <c r="GB43" s="38"/>
      <c r="GC43" s="38"/>
      <c r="GD43" s="38"/>
      <c r="GE43" s="38"/>
      <c r="GF43" s="38"/>
      <c r="GG43" s="38"/>
      <c r="GH43" s="38"/>
      <c r="GI43" s="38"/>
      <c r="GJ43" s="38"/>
      <c r="GK43" s="38"/>
      <c r="GL43" s="38"/>
      <c r="GM43" s="38"/>
      <c r="GN43" s="38"/>
      <c r="GO43" s="38"/>
      <c r="GP43" s="38"/>
      <c r="GQ43" s="38"/>
      <c r="GR43" s="38"/>
      <c r="GS43" s="38"/>
      <c r="GT43" s="38"/>
      <c r="GU43" s="38"/>
      <c r="GV43" s="38"/>
      <c r="GW43" s="38"/>
      <c r="GX43" s="38"/>
      <c r="GY43" s="38"/>
      <c r="GZ43" s="38"/>
      <c r="HA43" s="38"/>
      <c r="HB43" s="38"/>
      <c r="HC43" s="38"/>
      <c r="HD43" s="38"/>
      <c r="HE43" s="38"/>
      <c r="HF43" s="38"/>
      <c r="HG43" s="38"/>
      <c r="HH43" s="38"/>
      <c r="HI43" s="38"/>
      <c r="HJ43" s="38"/>
      <c r="HK43" s="38"/>
      <c r="HL43" s="38"/>
      <c r="HM43" s="38"/>
      <c r="HN43" s="38"/>
      <c r="HO43" s="38"/>
    </row>
    <row r="44" spans="6:223" ht="20.149999999999999" customHeight="1">
      <c r="F44" s="37" t="s">
        <v>173</v>
      </c>
      <c r="G44" s="29" t="s">
        <v>139</v>
      </c>
      <c r="H44" s="38">
        <v>25.146999999999998</v>
      </c>
      <c r="I44" s="38">
        <v>19.202000000000002</v>
      </c>
      <c r="J44" s="38">
        <v>9.5760000000000005</v>
      </c>
      <c r="K44" s="38">
        <v>9.9890000000000008</v>
      </c>
      <c r="L44" s="38">
        <v>17.704999999999998</v>
      </c>
      <c r="M44" s="38">
        <v>17.103999999999999</v>
      </c>
      <c r="N44" s="38">
        <v>16.986999999999998</v>
      </c>
      <c r="O44" s="38">
        <v>36.351999999999997</v>
      </c>
      <c r="P44" s="38">
        <v>24.488</v>
      </c>
      <c r="Q44" s="38">
        <v>18.234999999999999</v>
      </c>
      <c r="R44" s="38">
        <v>41.098999999999997</v>
      </c>
      <c r="S44" s="38">
        <v>69.945999999999998</v>
      </c>
      <c r="T44" s="38">
        <v>60.133000000000003</v>
      </c>
      <c r="U44" s="38">
        <v>41.201000000000001</v>
      </c>
      <c r="V44" s="38">
        <v>124.65600000000001</v>
      </c>
      <c r="W44" s="38">
        <v>93.150999999999996</v>
      </c>
      <c r="X44" s="38">
        <v>86.424999999999997</v>
      </c>
      <c r="Y44" s="38">
        <v>123.402</v>
      </c>
      <c r="Z44" s="38">
        <v>66.215999999999994</v>
      </c>
      <c r="AA44" s="38">
        <v>61.252380000000002</v>
      </c>
      <c r="AB44" s="38">
        <v>18.276326765435201</v>
      </c>
      <c r="AC44" s="38">
        <v>27.423731329272599</v>
      </c>
      <c r="AD44" s="38">
        <v>31.378211287003602</v>
      </c>
      <c r="AE44" s="38">
        <v>52.613652821750897</v>
      </c>
      <c r="AF44" s="38">
        <v>57.308999999999997</v>
      </c>
      <c r="AG44" s="38">
        <v>93.707999999999998</v>
      </c>
      <c r="AH44" s="38">
        <v>89.758349999999993</v>
      </c>
      <c r="AI44" s="38">
        <v>116.185</v>
      </c>
      <c r="AJ44" s="38">
        <v>137.905</v>
      </c>
      <c r="AK44" s="38">
        <v>100.379</v>
      </c>
      <c r="AL44" s="38">
        <v>142.5</v>
      </c>
      <c r="AM44" s="38">
        <v>112.727</v>
      </c>
      <c r="AN44" s="38">
        <v>103.78612</v>
      </c>
      <c r="AO44" s="38">
        <v>97.141540000000006</v>
      </c>
      <c r="AP44" s="38">
        <v>59.511000000000003</v>
      </c>
      <c r="AQ44" s="38">
        <v>94.680099999999996</v>
      </c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  <c r="EX44" s="38"/>
      <c r="EY44" s="38"/>
      <c r="EZ44" s="38"/>
      <c r="FA44" s="38"/>
      <c r="FB44" s="38"/>
      <c r="FC44" s="38"/>
      <c r="FD44" s="38"/>
      <c r="FE44" s="38"/>
      <c r="FF44" s="38"/>
      <c r="FG44" s="38"/>
      <c r="FH44" s="38"/>
      <c r="FI44" s="38"/>
      <c r="FJ44" s="38"/>
      <c r="FK44" s="38"/>
      <c r="FL44" s="38"/>
      <c r="FM44" s="38"/>
      <c r="FN44" s="38"/>
      <c r="FO44" s="38"/>
      <c r="FP44" s="38"/>
      <c r="FQ44" s="38"/>
      <c r="FR44" s="38"/>
      <c r="FS44" s="38"/>
      <c r="FT44" s="38"/>
      <c r="FU44" s="38"/>
      <c r="FV44" s="38"/>
      <c r="FW44" s="38"/>
      <c r="FX44" s="38"/>
      <c r="FY44" s="38"/>
      <c r="FZ44" s="38"/>
      <c r="GA44" s="38"/>
      <c r="GB44" s="38"/>
      <c r="GC44" s="38"/>
      <c r="GD44" s="38"/>
      <c r="GE44" s="38"/>
      <c r="GF44" s="38"/>
      <c r="GG44" s="38"/>
      <c r="GH44" s="38"/>
      <c r="GI44" s="38"/>
      <c r="GJ44" s="38"/>
      <c r="GK44" s="38"/>
      <c r="GL44" s="38"/>
      <c r="GM44" s="38"/>
      <c r="GN44" s="38"/>
      <c r="GO44" s="38"/>
      <c r="GP44" s="38"/>
      <c r="GQ44" s="38"/>
      <c r="GR44" s="38"/>
      <c r="GS44" s="38"/>
      <c r="GT44" s="38"/>
      <c r="GU44" s="38"/>
      <c r="GV44" s="38"/>
      <c r="GW44" s="38"/>
      <c r="GX44" s="38"/>
      <c r="GY44" s="38"/>
      <c r="GZ44" s="38"/>
      <c r="HA44" s="38"/>
      <c r="HB44" s="38"/>
      <c r="HC44" s="38"/>
      <c r="HD44" s="38"/>
      <c r="HE44" s="38"/>
      <c r="HF44" s="38"/>
      <c r="HG44" s="38"/>
      <c r="HH44" s="38"/>
      <c r="HI44" s="38"/>
      <c r="HJ44" s="38"/>
      <c r="HK44" s="38"/>
      <c r="HL44" s="38"/>
      <c r="HM44" s="38"/>
      <c r="HN44" s="38"/>
      <c r="HO44" s="38"/>
    </row>
    <row r="45" spans="6:223" ht="20.149999999999999" customHeight="1">
      <c r="F45" s="37" t="s">
        <v>174</v>
      </c>
      <c r="G45" s="29" t="s">
        <v>139</v>
      </c>
      <c r="H45" s="38">
        <v>215.863</v>
      </c>
      <c r="I45" s="38">
        <v>176.13800000000001</v>
      </c>
      <c r="J45" s="38">
        <v>177.58199999999999</v>
      </c>
      <c r="K45" s="38">
        <v>180.505</v>
      </c>
      <c r="L45" s="38">
        <v>207.815</v>
      </c>
      <c r="M45" s="38">
        <v>212.49799999999999</v>
      </c>
      <c r="N45" s="38">
        <v>203.09100000000001</v>
      </c>
      <c r="O45" s="38">
        <v>185.81299999999999</v>
      </c>
      <c r="P45" s="38">
        <v>207.10400000000001</v>
      </c>
      <c r="Q45" s="38">
        <v>187.81299999999999</v>
      </c>
      <c r="R45" s="38">
        <v>178.91952000000001</v>
      </c>
      <c r="S45" s="38">
        <v>189.69314</v>
      </c>
      <c r="T45" s="38">
        <v>189.84997000000001</v>
      </c>
      <c r="U45" s="38">
        <v>194.59349</v>
      </c>
      <c r="V45" s="38">
        <v>145.9675</v>
      </c>
      <c r="W45" s="38">
        <v>158.29470000000001</v>
      </c>
      <c r="X45" s="38">
        <v>168.94990000000001</v>
      </c>
      <c r="Y45" s="38">
        <v>306.70586470000001</v>
      </c>
      <c r="Z45" s="38">
        <v>399.46921099999997</v>
      </c>
      <c r="AA45" s="38">
        <v>550.02282300000002</v>
      </c>
      <c r="AB45" s="38">
        <v>574.57121175693101</v>
      </c>
      <c r="AC45" s="38">
        <v>491.11707760015702</v>
      </c>
      <c r="AD45" s="38">
        <v>314.96573234042597</v>
      </c>
      <c r="AE45" s="38">
        <v>156.57633999999999</v>
      </c>
      <c r="AF45" s="38">
        <v>299.24788000000001</v>
      </c>
      <c r="AG45" s="38">
        <v>199.87231</v>
      </c>
      <c r="AH45" s="38">
        <v>244.66695774249499</v>
      </c>
      <c r="AI45" s="38">
        <v>236.10791179216801</v>
      </c>
      <c r="AJ45" s="38">
        <v>312.40605981244101</v>
      </c>
      <c r="AK45" s="38">
        <v>312.40718864450997</v>
      </c>
      <c r="AL45" s="38">
        <v>312.39881718913898</v>
      </c>
      <c r="AM45" s="38">
        <v>312.39569403817001</v>
      </c>
      <c r="AN45" s="38" t="s">
        <v>154</v>
      </c>
      <c r="AO45" s="38" t="s">
        <v>154</v>
      </c>
      <c r="AP45" s="38" t="s">
        <v>154</v>
      </c>
      <c r="AQ45" s="38" t="s">
        <v>154</v>
      </c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  <c r="EW45" s="38"/>
      <c r="EX45" s="38"/>
      <c r="EY45" s="38"/>
      <c r="EZ45" s="38"/>
      <c r="FA45" s="38"/>
      <c r="FB45" s="38"/>
      <c r="FC45" s="38"/>
      <c r="FD45" s="38"/>
      <c r="FE45" s="38"/>
      <c r="FF45" s="38"/>
      <c r="FG45" s="38"/>
      <c r="FH45" s="38"/>
      <c r="FI45" s="38"/>
      <c r="FJ45" s="38"/>
      <c r="FK45" s="38"/>
      <c r="FL45" s="38"/>
      <c r="FM45" s="38"/>
      <c r="FN45" s="38"/>
      <c r="FO45" s="38"/>
      <c r="FP45" s="38"/>
      <c r="FQ45" s="38"/>
      <c r="FR45" s="38"/>
      <c r="FS45" s="38"/>
      <c r="FT45" s="38"/>
      <c r="FU45" s="38"/>
      <c r="FV45" s="38"/>
      <c r="FW45" s="38"/>
      <c r="FX45" s="38"/>
      <c r="FY45" s="38"/>
      <c r="FZ45" s="38"/>
      <c r="GA45" s="38"/>
      <c r="GB45" s="38"/>
      <c r="GC45" s="38"/>
      <c r="GD45" s="38"/>
      <c r="GE45" s="38"/>
      <c r="GF45" s="38"/>
      <c r="GG45" s="38"/>
      <c r="GH45" s="38"/>
      <c r="GI45" s="38"/>
      <c r="GJ45" s="38"/>
      <c r="GK45" s="38"/>
      <c r="GL45" s="38"/>
      <c r="GM45" s="38"/>
      <c r="GN45" s="38"/>
      <c r="GO45" s="38"/>
      <c r="GP45" s="38"/>
      <c r="GQ45" s="38"/>
      <c r="GR45" s="38"/>
      <c r="GS45" s="38"/>
      <c r="GT45" s="38"/>
      <c r="GU45" s="38"/>
      <c r="GV45" s="38"/>
      <c r="GW45" s="38"/>
      <c r="GX45" s="38"/>
      <c r="GY45" s="38"/>
      <c r="GZ45" s="38"/>
      <c r="HA45" s="38"/>
      <c r="HB45" s="38"/>
      <c r="HC45" s="38"/>
      <c r="HD45" s="38"/>
      <c r="HE45" s="38"/>
      <c r="HF45" s="38"/>
      <c r="HG45" s="38"/>
      <c r="HH45" s="38"/>
      <c r="HI45" s="38"/>
      <c r="HJ45" s="38"/>
      <c r="HK45" s="38"/>
      <c r="HL45" s="38"/>
      <c r="HM45" s="38"/>
      <c r="HN45" s="38"/>
      <c r="HO45" s="38"/>
    </row>
    <row r="46" spans="6:223" ht="20.149999999999999" customHeight="1">
      <c r="F46" s="37" t="s">
        <v>175</v>
      </c>
      <c r="G46" s="29" t="s">
        <v>139</v>
      </c>
      <c r="H46" s="38">
        <v>115.5</v>
      </c>
      <c r="I46" s="38">
        <v>192.92400000000001</v>
      </c>
      <c r="J46" s="38">
        <v>274.07100000000003</v>
      </c>
      <c r="K46" s="38">
        <v>238.822</v>
      </c>
      <c r="L46" s="38">
        <v>186.54</v>
      </c>
      <c r="M46" s="38">
        <v>299.58665000000002</v>
      </c>
      <c r="N46" s="38">
        <v>304.31619999999998</v>
      </c>
      <c r="O46" s="38">
        <v>351.0754</v>
      </c>
      <c r="P46" s="38">
        <v>475.64850000000001</v>
      </c>
      <c r="Q46" s="38">
        <v>380.71890000000002</v>
      </c>
      <c r="R46" s="38">
        <v>368.60340000000002</v>
      </c>
      <c r="S46" s="38">
        <v>442.68189999999998</v>
      </c>
      <c r="T46" s="38">
        <v>398.46510000000001</v>
      </c>
      <c r="U46" s="38">
        <v>455.6902</v>
      </c>
      <c r="V46" s="38">
        <v>470.10270000000003</v>
      </c>
      <c r="W46" s="38">
        <v>516.71280000000002</v>
      </c>
      <c r="X46" s="38">
        <v>472.19139999999999</v>
      </c>
      <c r="Y46" s="38">
        <v>508.44153599999999</v>
      </c>
      <c r="Z46" s="38">
        <v>512.87932599999999</v>
      </c>
      <c r="AA46" s="38">
        <v>512.12309500000003</v>
      </c>
      <c r="AB46" s="38">
        <v>512.77770644695397</v>
      </c>
      <c r="AC46" s="38">
        <v>517.08536037470299</v>
      </c>
      <c r="AD46" s="38">
        <v>535.89295303535505</v>
      </c>
      <c r="AE46" s="38">
        <v>416.20976267878899</v>
      </c>
      <c r="AF46" s="38">
        <v>254.39994258983899</v>
      </c>
      <c r="AG46" s="38">
        <v>427.83088017386302</v>
      </c>
      <c r="AH46" s="38">
        <v>136.30385000000001</v>
      </c>
      <c r="AI46" s="38">
        <v>117.58199999999999</v>
      </c>
      <c r="AJ46" s="38">
        <v>78.042000000000002</v>
      </c>
      <c r="AK46" s="38">
        <v>112.59</v>
      </c>
      <c r="AL46" s="38">
        <v>282.65433914367497</v>
      </c>
      <c r="AM46" s="38">
        <v>527.28567275121497</v>
      </c>
      <c r="AN46" s="38" t="s">
        <v>154</v>
      </c>
      <c r="AO46" s="38" t="s">
        <v>154</v>
      </c>
      <c r="AP46" s="38" t="s">
        <v>154</v>
      </c>
      <c r="AQ46" s="38" t="s">
        <v>154</v>
      </c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  <c r="EM46" s="38"/>
      <c r="EN46" s="38"/>
      <c r="EO46" s="38"/>
      <c r="EP46" s="38"/>
      <c r="EQ46" s="38"/>
      <c r="ER46" s="38"/>
      <c r="ES46" s="38"/>
      <c r="ET46" s="38"/>
      <c r="EU46" s="38"/>
      <c r="EV46" s="38"/>
      <c r="EW46" s="38"/>
      <c r="EX46" s="38"/>
      <c r="EY46" s="38"/>
      <c r="EZ46" s="38"/>
      <c r="FA46" s="38"/>
      <c r="FB46" s="38"/>
      <c r="FC46" s="38"/>
      <c r="FD46" s="38"/>
      <c r="FE46" s="38"/>
      <c r="FF46" s="38"/>
      <c r="FG46" s="38"/>
      <c r="FH46" s="38"/>
      <c r="FI46" s="38"/>
      <c r="FJ46" s="38"/>
      <c r="FK46" s="38"/>
      <c r="FL46" s="38"/>
      <c r="FM46" s="38"/>
      <c r="FN46" s="38"/>
      <c r="FO46" s="38"/>
      <c r="FP46" s="38"/>
      <c r="FQ46" s="38"/>
      <c r="FR46" s="38"/>
      <c r="FS46" s="38"/>
      <c r="FT46" s="38"/>
      <c r="FU46" s="38"/>
      <c r="FV46" s="38"/>
      <c r="FW46" s="38"/>
      <c r="FX46" s="38"/>
      <c r="FY46" s="38"/>
      <c r="FZ46" s="38"/>
      <c r="GA46" s="38"/>
      <c r="GB46" s="38"/>
      <c r="GC46" s="38"/>
      <c r="GD46" s="38"/>
      <c r="GE46" s="38"/>
      <c r="GF46" s="38"/>
      <c r="GG46" s="38"/>
      <c r="GH46" s="38"/>
      <c r="GI46" s="38"/>
      <c r="GJ46" s="38"/>
      <c r="GK46" s="38"/>
      <c r="GL46" s="38"/>
      <c r="GM46" s="38"/>
      <c r="GN46" s="38"/>
      <c r="GO46" s="38"/>
      <c r="GP46" s="38"/>
      <c r="GQ46" s="38"/>
      <c r="GR46" s="38"/>
      <c r="GS46" s="38"/>
      <c r="GT46" s="38"/>
      <c r="GU46" s="38"/>
      <c r="GV46" s="38"/>
      <c r="GW46" s="38"/>
      <c r="GX46" s="38"/>
      <c r="GY46" s="38"/>
      <c r="GZ46" s="38"/>
      <c r="HA46" s="38"/>
      <c r="HB46" s="38"/>
      <c r="HC46" s="38"/>
      <c r="HD46" s="38"/>
      <c r="HE46" s="38"/>
      <c r="HF46" s="38"/>
      <c r="HG46" s="38"/>
      <c r="HH46" s="38"/>
      <c r="HI46" s="38"/>
      <c r="HJ46" s="38"/>
      <c r="HK46" s="38"/>
      <c r="HL46" s="38"/>
      <c r="HM46" s="38"/>
      <c r="HN46" s="38"/>
      <c r="HO46" s="38"/>
    </row>
    <row r="47" spans="6:223" ht="20.149999999999999" customHeight="1">
      <c r="F47" s="37" t="s">
        <v>176</v>
      </c>
      <c r="G47" s="29" t="s">
        <v>139</v>
      </c>
      <c r="H47" s="38">
        <v>67.621769999999998</v>
      </c>
      <c r="I47" s="38">
        <v>52.373842000000003</v>
      </c>
      <c r="J47" s="38">
        <v>83.701734000000002</v>
      </c>
      <c r="K47" s="38">
        <v>112.441613</v>
      </c>
      <c r="L47" s="38">
        <v>113.737171</v>
      </c>
      <c r="M47" s="38">
        <v>122.333707</v>
      </c>
      <c r="N47" s="38">
        <v>126.711905</v>
      </c>
      <c r="O47" s="38">
        <v>130.27494799999999</v>
      </c>
      <c r="P47" s="38">
        <v>135.51814200000001</v>
      </c>
      <c r="Q47" s="38">
        <v>132.98679799999999</v>
      </c>
      <c r="R47" s="38">
        <v>135.05708000000001</v>
      </c>
      <c r="S47" s="38">
        <v>139.56474299999999</v>
      </c>
      <c r="T47" s="38">
        <v>145.22510700000001</v>
      </c>
      <c r="U47" s="38">
        <v>146.51998900000001</v>
      </c>
      <c r="V47" s="38">
        <v>165.363078</v>
      </c>
      <c r="W47" s="38">
        <v>175.13176999999999</v>
      </c>
      <c r="X47" s="38">
        <v>177.23041499999999</v>
      </c>
      <c r="Y47" s="38">
        <v>170.60004499999999</v>
      </c>
      <c r="Z47" s="38">
        <v>175.47051099999999</v>
      </c>
      <c r="AA47" s="38">
        <v>140.887945</v>
      </c>
      <c r="AB47" s="38">
        <v>181.001878</v>
      </c>
      <c r="AC47" s="38">
        <v>194.523664</v>
      </c>
      <c r="AD47" s="38">
        <v>178.99908271999999</v>
      </c>
      <c r="AE47" s="38">
        <v>141.58515249999999</v>
      </c>
      <c r="AF47" s="38">
        <v>185.84850940000001</v>
      </c>
      <c r="AG47" s="38">
        <v>200.71211417999999</v>
      </c>
      <c r="AH47" s="38">
        <v>187.84118330999999</v>
      </c>
      <c r="AI47" s="38">
        <v>212.97293653</v>
      </c>
      <c r="AJ47" s="38">
        <v>220.57010701999999</v>
      </c>
      <c r="AK47" s="38">
        <v>197.63075798</v>
      </c>
      <c r="AL47" s="38">
        <v>192.68055007999999</v>
      </c>
      <c r="AM47" s="38">
        <v>176.60926215999999</v>
      </c>
      <c r="AN47" s="38">
        <v>198.17196935999999</v>
      </c>
      <c r="AO47" s="38">
        <v>130.29247928999999</v>
      </c>
      <c r="AP47" s="38">
        <v>159.35329173</v>
      </c>
      <c r="AQ47" s="38">
        <v>156.01782130000001</v>
      </c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  <c r="EM47" s="38"/>
      <c r="EN47" s="38"/>
      <c r="EO47" s="38"/>
      <c r="EP47" s="38"/>
      <c r="EQ47" s="38"/>
      <c r="ER47" s="38"/>
      <c r="ES47" s="38"/>
      <c r="ET47" s="38"/>
      <c r="EU47" s="38"/>
      <c r="EV47" s="38"/>
      <c r="EW47" s="38"/>
      <c r="EX47" s="38"/>
      <c r="EY47" s="38"/>
      <c r="EZ47" s="38"/>
      <c r="FA47" s="38"/>
      <c r="FB47" s="38"/>
      <c r="FC47" s="38"/>
      <c r="FD47" s="38"/>
      <c r="FE47" s="38"/>
      <c r="FF47" s="38"/>
      <c r="FG47" s="38"/>
      <c r="FH47" s="38"/>
      <c r="FI47" s="38"/>
      <c r="FJ47" s="38"/>
      <c r="FK47" s="38"/>
      <c r="FL47" s="38"/>
      <c r="FM47" s="38"/>
      <c r="FN47" s="38"/>
      <c r="FO47" s="38"/>
      <c r="FP47" s="38"/>
      <c r="FQ47" s="38"/>
      <c r="FR47" s="38"/>
      <c r="FS47" s="38"/>
      <c r="FT47" s="38"/>
      <c r="FU47" s="38"/>
      <c r="FV47" s="38"/>
      <c r="FW47" s="38"/>
      <c r="FX47" s="38"/>
      <c r="FY47" s="38"/>
      <c r="FZ47" s="38"/>
      <c r="GA47" s="38"/>
      <c r="GB47" s="38"/>
      <c r="GC47" s="38"/>
      <c r="GD47" s="38"/>
      <c r="GE47" s="38"/>
      <c r="GF47" s="38"/>
      <c r="GG47" s="38"/>
      <c r="GH47" s="38"/>
      <c r="GI47" s="38"/>
      <c r="GJ47" s="38"/>
      <c r="GK47" s="38"/>
      <c r="GL47" s="38"/>
      <c r="GM47" s="38"/>
      <c r="GN47" s="38"/>
      <c r="GO47" s="38"/>
      <c r="GP47" s="38"/>
      <c r="GQ47" s="38"/>
      <c r="GR47" s="38"/>
      <c r="GS47" s="38"/>
      <c r="GT47" s="38"/>
      <c r="GU47" s="38"/>
      <c r="GV47" s="38"/>
      <c r="GW47" s="38"/>
      <c r="GX47" s="38"/>
      <c r="GY47" s="38"/>
      <c r="GZ47" s="38"/>
      <c r="HA47" s="38"/>
      <c r="HB47" s="38"/>
      <c r="HC47" s="38"/>
      <c r="HD47" s="38"/>
      <c r="HE47" s="38"/>
      <c r="HF47" s="38"/>
      <c r="HG47" s="38"/>
      <c r="HH47" s="38"/>
      <c r="HI47" s="38"/>
      <c r="HJ47" s="38"/>
      <c r="HK47" s="38"/>
      <c r="HL47" s="38"/>
      <c r="HM47" s="38"/>
      <c r="HN47" s="38"/>
      <c r="HO47" s="38"/>
    </row>
    <row r="48" spans="6:223" ht="28.15" customHeight="1">
      <c r="F48" s="28" t="s">
        <v>177</v>
      </c>
      <c r="G48" s="29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  <c r="EM48" s="38"/>
      <c r="EN48" s="38"/>
      <c r="EO48" s="38"/>
      <c r="EP48" s="38"/>
      <c r="EQ48" s="38"/>
      <c r="ER48" s="38"/>
      <c r="ES48" s="38"/>
      <c r="ET48" s="38"/>
      <c r="EU48" s="38"/>
      <c r="EV48" s="38"/>
      <c r="EW48" s="38"/>
      <c r="EX48" s="38"/>
      <c r="EY48" s="38"/>
      <c r="EZ48" s="38"/>
      <c r="FA48" s="38"/>
      <c r="FB48" s="38"/>
      <c r="FC48" s="38"/>
      <c r="FD48" s="38"/>
      <c r="FE48" s="38"/>
      <c r="FF48" s="38"/>
      <c r="FG48" s="38"/>
      <c r="FH48" s="38"/>
      <c r="FI48" s="38"/>
      <c r="FJ48" s="38"/>
      <c r="FK48" s="38"/>
      <c r="FL48" s="38"/>
      <c r="FM48" s="38"/>
      <c r="FN48" s="38"/>
      <c r="FO48" s="38"/>
      <c r="FP48" s="38"/>
      <c r="FQ48" s="38"/>
      <c r="FR48" s="38"/>
      <c r="FS48" s="38"/>
      <c r="FT48" s="38"/>
      <c r="FU48" s="38"/>
      <c r="FV48" s="38"/>
      <c r="FW48" s="38"/>
      <c r="FX48" s="38"/>
      <c r="FY48" s="38"/>
      <c r="FZ48" s="38"/>
      <c r="GA48" s="38"/>
      <c r="GB48" s="38"/>
      <c r="GC48" s="38"/>
      <c r="GD48" s="38"/>
      <c r="GE48" s="38"/>
      <c r="GF48" s="38"/>
      <c r="GG48" s="38"/>
      <c r="GH48" s="38"/>
      <c r="GI48" s="38"/>
      <c r="GJ48" s="38"/>
      <c r="GK48" s="38"/>
      <c r="GL48" s="38"/>
      <c r="GM48" s="38"/>
      <c r="GN48" s="38"/>
      <c r="GO48" s="38"/>
      <c r="GP48" s="38"/>
      <c r="GQ48" s="38"/>
      <c r="GR48" s="38"/>
      <c r="GS48" s="38"/>
      <c r="GT48" s="38"/>
      <c r="GU48" s="38"/>
      <c r="GV48" s="38"/>
      <c r="GW48" s="38"/>
      <c r="GX48" s="38"/>
      <c r="GY48" s="38"/>
      <c r="GZ48" s="38"/>
      <c r="HA48" s="38"/>
      <c r="HB48" s="38"/>
      <c r="HC48" s="38"/>
      <c r="HD48" s="38"/>
      <c r="HE48" s="38"/>
      <c r="HF48" s="38"/>
      <c r="HG48" s="38"/>
      <c r="HH48" s="38"/>
      <c r="HI48" s="38"/>
      <c r="HJ48" s="38"/>
      <c r="HK48" s="38"/>
      <c r="HL48" s="38"/>
      <c r="HM48" s="38"/>
      <c r="HN48" s="38"/>
      <c r="HO48" s="38"/>
    </row>
    <row r="49" spans="6:223" ht="20.149999999999999" customHeight="1">
      <c r="F49" s="37" t="s">
        <v>145</v>
      </c>
      <c r="G49" s="29" t="s">
        <v>139</v>
      </c>
      <c r="H49" s="38">
        <v>1100.029</v>
      </c>
      <c r="I49" s="38">
        <v>1295.7539999999999</v>
      </c>
      <c r="J49" s="38">
        <v>1560.09</v>
      </c>
      <c r="K49" s="38">
        <v>1330.3219999999999</v>
      </c>
      <c r="L49" s="38">
        <v>1516.203</v>
      </c>
      <c r="M49" s="38">
        <v>1286.2550000000001</v>
      </c>
      <c r="N49" s="38">
        <v>1438.443</v>
      </c>
      <c r="O49" s="38">
        <v>1554.7629999999999</v>
      </c>
      <c r="P49" s="38">
        <v>1450.431</v>
      </c>
      <c r="Q49" s="38">
        <v>1728.963</v>
      </c>
      <c r="R49" s="38">
        <v>1496</v>
      </c>
      <c r="S49" s="38">
        <v>1902.9</v>
      </c>
      <c r="T49" s="38">
        <v>1848.884</v>
      </c>
      <c r="U49" s="38">
        <v>1912.8489999999999</v>
      </c>
      <c r="V49" s="38">
        <v>1844.335</v>
      </c>
      <c r="W49" s="38">
        <v>1952.9670000000001</v>
      </c>
      <c r="X49" s="38">
        <v>1821.347</v>
      </c>
      <c r="Y49" s="38">
        <v>1947.943</v>
      </c>
      <c r="Z49" s="38">
        <v>2322.5920000000001</v>
      </c>
      <c r="AA49" s="38">
        <v>2100.944</v>
      </c>
      <c r="AB49" s="38">
        <v>2271.3870000000002</v>
      </c>
      <c r="AC49" s="38">
        <v>2316.8090000000002</v>
      </c>
      <c r="AD49" s="38">
        <v>2382.3821499999999</v>
      </c>
      <c r="AE49" s="38">
        <v>2471.5545200000001</v>
      </c>
      <c r="AF49" s="38">
        <v>2328.7398400000002</v>
      </c>
      <c r="AG49" s="38">
        <v>2918.7190399999999</v>
      </c>
      <c r="AH49" s="38">
        <v>2221.7446</v>
      </c>
      <c r="AI49" s="38">
        <v>1479.1292100000001</v>
      </c>
      <c r="AJ49" s="38">
        <v>1737.6744900000001</v>
      </c>
      <c r="AK49" s="38">
        <v>2091.2136500000001</v>
      </c>
      <c r="AL49" s="38">
        <v>2556.2015999999999</v>
      </c>
      <c r="AM49" s="38">
        <v>2117.85187</v>
      </c>
      <c r="AN49" s="38">
        <v>2033.02151</v>
      </c>
      <c r="AO49" s="38">
        <v>1885.8037300000001</v>
      </c>
      <c r="AP49" s="38">
        <v>1907.06069</v>
      </c>
      <c r="AQ49" s="38">
        <v>1862.2370000000001</v>
      </c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  <c r="EM49" s="38"/>
      <c r="EN49" s="38"/>
      <c r="EO49" s="38"/>
      <c r="EP49" s="38"/>
      <c r="EQ49" s="38"/>
      <c r="ER49" s="38"/>
      <c r="ES49" s="38"/>
      <c r="ET49" s="38"/>
      <c r="EU49" s="38"/>
      <c r="EV49" s="38"/>
      <c r="EW49" s="38"/>
      <c r="EX49" s="38"/>
      <c r="EY49" s="38"/>
      <c r="EZ49" s="38"/>
      <c r="FA49" s="38"/>
      <c r="FB49" s="38"/>
      <c r="FC49" s="38"/>
      <c r="FD49" s="38"/>
      <c r="FE49" s="38"/>
      <c r="FF49" s="38"/>
      <c r="FG49" s="38"/>
      <c r="FH49" s="38"/>
      <c r="FI49" s="38"/>
      <c r="FJ49" s="38"/>
      <c r="FK49" s="38"/>
      <c r="FL49" s="38"/>
      <c r="FM49" s="38"/>
      <c r="FN49" s="38"/>
      <c r="FO49" s="38"/>
      <c r="FP49" s="38"/>
      <c r="FQ49" s="38"/>
      <c r="FR49" s="38"/>
      <c r="FS49" s="38"/>
      <c r="FT49" s="38"/>
      <c r="FU49" s="38"/>
      <c r="FV49" s="38"/>
      <c r="FW49" s="38"/>
      <c r="FX49" s="38"/>
      <c r="FY49" s="38"/>
      <c r="FZ49" s="38"/>
      <c r="GA49" s="38"/>
      <c r="GB49" s="38"/>
      <c r="GC49" s="38"/>
      <c r="GD49" s="38"/>
      <c r="GE49" s="38"/>
      <c r="GF49" s="38"/>
      <c r="GG49" s="38"/>
      <c r="GH49" s="38"/>
      <c r="GI49" s="38"/>
      <c r="GJ49" s="38"/>
      <c r="GK49" s="38"/>
      <c r="GL49" s="38"/>
      <c r="GM49" s="38"/>
      <c r="GN49" s="38"/>
      <c r="GO49" s="38"/>
      <c r="GP49" s="38"/>
      <c r="GQ49" s="38"/>
      <c r="GR49" s="38"/>
      <c r="GS49" s="38"/>
      <c r="GT49" s="38"/>
      <c r="GU49" s="38"/>
      <c r="GV49" s="38"/>
      <c r="GW49" s="38"/>
      <c r="GX49" s="38"/>
      <c r="GY49" s="38"/>
      <c r="GZ49" s="38"/>
      <c r="HA49" s="38"/>
      <c r="HB49" s="38"/>
      <c r="HC49" s="38"/>
      <c r="HD49" s="38"/>
      <c r="HE49" s="38"/>
      <c r="HF49" s="38"/>
      <c r="HG49" s="38"/>
      <c r="HH49" s="38"/>
      <c r="HI49" s="38"/>
      <c r="HJ49" s="38"/>
      <c r="HK49" s="38"/>
      <c r="HL49" s="38"/>
      <c r="HM49" s="38"/>
      <c r="HN49" s="38"/>
      <c r="HO49" s="38"/>
    </row>
    <row r="50" spans="6:223" ht="20.149999999999999" customHeight="1">
      <c r="F50" s="37" t="s">
        <v>146</v>
      </c>
      <c r="G50" s="29" t="s">
        <v>139</v>
      </c>
      <c r="H50" s="38">
        <v>134.721</v>
      </c>
      <c r="I50" s="38">
        <v>159.524</v>
      </c>
      <c r="J50" s="38">
        <v>91.971000000000004</v>
      </c>
      <c r="K50" s="38">
        <v>169.04499999999999</v>
      </c>
      <c r="L50" s="38">
        <v>140.13499999999999</v>
      </c>
      <c r="M50" s="38">
        <v>119.075</v>
      </c>
      <c r="N50" s="38">
        <v>144.40199999999999</v>
      </c>
      <c r="O50" s="38">
        <v>149.05099999999999</v>
      </c>
      <c r="P50" s="38">
        <v>104.783</v>
      </c>
      <c r="Q50" s="38">
        <v>183.499</v>
      </c>
      <c r="R50" s="38">
        <v>219.70099999999999</v>
      </c>
      <c r="S50" s="38">
        <v>317.90800000000002</v>
      </c>
      <c r="T50" s="38">
        <v>350.48599999999999</v>
      </c>
      <c r="U50" s="38">
        <v>322.738</v>
      </c>
      <c r="V50" s="38">
        <v>240.34299999999999</v>
      </c>
      <c r="W50" s="38">
        <v>203.136</v>
      </c>
      <c r="X50" s="38">
        <v>214.227</v>
      </c>
      <c r="Y50" s="38">
        <v>225.815</v>
      </c>
      <c r="Z50" s="38">
        <v>298.83987000000002</v>
      </c>
      <c r="AA50" s="38">
        <v>451.38324</v>
      </c>
      <c r="AB50" s="38">
        <v>425.34535</v>
      </c>
      <c r="AC50" s="38">
        <v>410.26945999999998</v>
      </c>
      <c r="AD50" s="38">
        <v>456.27728000000002</v>
      </c>
      <c r="AE50" s="38">
        <v>432.78863999999999</v>
      </c>
      <c r="AF50" s="38">
        <v>438.11792000000003</v>
      </c>
      <c r="AG50" s="38">
        <v>328.83276999999998</v>
      </c>
      <c r="AH50" s="38">
        <v>497.30738000000002</v>
      </c>
      <c r="AI50" s="38">
        <v>372.67023999999998</v>
      </c>
      <c r="AJ50" s="38">
        <v>417.39028999999999</v>
      </c>
      <c r="AK50" s="38">
        <v>420.37034</v>
      </c>
      <c r="AL50" s="38">
        <v>389.612279</v>
      </c>
      <c r="AM50" s="38">
        <v>495.96476000000001</v>
      </c>
      <c r="AN50" s="38">
        <v>313.22829000000002</v>
      </c>
      <c r="AO50" s="38">
        <v>388.22561999999999</v>
      </c>
      <c r="AP50" s="38">
        <v>432.70486</v>
      </c>
      <c r="AQ50" s="38">
        <v>389.26999000000001</v>
      </c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/>
      <c r="EH50" s="38"/>
      <c r="EI50" s="38"/>
      <c r="EJ50" s="38"/>
      <c r="EK50" s="38"/>
      <c r="EL50" s="38"/>
      <c r="EM50" s="38"/>
      <c r="EN50" s="38"/>
      <c r="EO50" s="38"/>
      <c r="EP50" s="38"/>
      <c r="EQ50" s="38"/>
      <c r="ER50" s="38"/>
      <c r="ES50" s="38"/>
      <c r="ET50" s="38"/>
      <c r="EU50" s="38"/>
      <c r="EV50" s="38"/>
      <c r="EW50" s="38"/>
      <c r="EX50" s="38"/>
      <c r="EY50" s="38"/>
      <c r="EZ50" s="38"/>
      <c r="FA50" s="38"/>
      <c r="FB50" s="38"/>
      <c r="FC50" s="38"/>
      <c r="FD50" s="38"/>
      <c r="FE50" s="38"/>
      <c r="FF50" s="38"/>
      <c r="FG50" s="38"/>
      <c r="FH50" s="38"/>
      <c r="FI50" s="38"/>
      <c r="FJ50" s="38"/>
      <c r="FK50" s="38"/>
      <c r="FL50" s="38"/>
      <c r="FM50" s="38"/>
      <c r="FN50" s="38"/>
      <c r="FO50" s="38"/>
      <c r="FP50" s="38"/>
      <c r="FQ50" s="38"/>
      <c r="FR50" s="38"/>
      <c r="FS50" s="38"/>
      <c r="FT50" s="38"/>
      <c r="FU50" s="38"/>
      <c r="FV50" s="38"/>
      <c r="FW50" s="38"/>
      <c r="FX50" s="38"/>
      <c r="FY50" s="38"/>
      <c r="FZ50" s="38"/>
      <c r="GA50" s="38"/>
      <c r="GB50" s="38"/>
      <c r="GC50" s="38"/>
      <c r="GD50" s="38"/>
      <c r="GE50" s="38"/>
      <c r="GF50" s="38"/>
      <c r="GG50" s="38"/>
      <c r="GH50" s="38"/>
      <c r="GI50" s="38"/>
      <c r="GJ50" s="38"/>
      <c r="GK50" s="38"/>
      <c r="GL50" s="38"/>
      <c r="GM50" s="38"/>
      <c r="GN50" s="38"/>
      <c r="GO50" s="38"/>
      <c r="GP50" s="38"/>
      <c r="GQ50" s="38"/>
      <c r="GR50" s="38"/>
      <c r="GS50" s="38"/>
      <c r="GT50" s="38"/>
      <c r="GU50" s="38"/>
      <c r="GV50" s="38"/>
      <c r="GW50" s="38"/>
      <c r="GX50" s="38"/>
      <c r="GY50" s="38"/>
      <c r="GZ50" s="38"/>
      <c r="HA50" s="38"/>
      <c r="HB50" s="38"/>
      <c r="HC50" s="38"/>
      <c r="HD50" s="38"/>
      <c r="HE50" s="38"/>
      <c r="HF50" s="38"/>
      <c r="HG50" s="38"/>
      <c r="HH50" s="38"/>
      <c r="HI50" s="38"/>
      <c r="HJ50" s="38"/>
      <c r="HK50" s="38"/>
      <c r="HL50" s="38"/>
      <c r="HM50" s="38"/>
      <c r="HN50" s="38"/>
      <c r="HO50" s="38"/>
    </row>
    <row r="51" spans="6:223" ht="20.149999999999999" customHeight="1">
      <c r="F51" s="37" t="s">
        <v>147</v>
      </c>
      <c r="G51" s="29" t="s">
        <v>139</v>
      </c>
      <c r="H51" s="38">
        <v>671.51384152583</v>
      </c>
      <c r="I51" s="38">
        <v>800.56817281216001</v>
      </c>
      <c r="J51" s="38">
        <v>841.15200305792996</v>
      </c>
      <c r="K51" s="38">
        <v>841.72491752948997</v>
      </c>
      <c r="L51" s="38">
        <v>926.04006905219001</v>
      </c>
      <c r="M51" s="38">
        <v>765.45333161362998</v>
      </c>
      <c r="N51" s="38">
        <v>856.61041191100003</v>
      </c>
      <c r="O51" s="38">
        <v>923.34685126807005</v>
      </c>
      <c r="P51" s="38">
        <v>823.95500935016003</v>
      </c>
      <c r="Q51" s="38">
        <v>1032.5424498478501</v>
      </c>
      <c r="R51" s="38">
        <v>1006.4127234894401</v>
      </c>
      <c r="S51" s="38">
        <v>1319.56694538076</v>
      </c>
      <c r="T51" s="38">
        <v>1323.10841377048</v>
      </c>
      <c r="U51" s="38">
        <v>1344.9393422359501</v>
      </c>
      <c r="V51" s="38">
        <v>1201.9671249179401</v>
      </c>
      <c r="W51" s="38">
        <v>1204.5961222467699</v>
      </c>
      <c r="X51" s="38">
        <v>1151.64637946469</v>
      </c>
      <c r="Y51" s="38">
        <v>1166.62188522875</v>
      </c>
      <c r="Z51" s="38">
        <v>1392.26770035206</v>
      </c>
      <c r="AA51" s="38">
        <v>1466.8137881617099</v>
      </c>
      <c r="AB51" s="38">
        <v>1478.76336473585</v>
      </c>
      <c r="AC51" s="38">
        <v>1490.9315224925199</v>
      </c>
      <c r="AD51" s="38">
        <v>1567.5391225820399</v>
      </c>
      <c r="AE51" s="38">
        <v>1588.6392509718401</v>
      </c>
      <c r="AF51" s="38">
        <v>1529.0113996882701</v>
      </c>
      <c r="AG51" s="38">
        <v>1717.5633405078199</v>
      </c>
      <c r="AH51" s="38">
        <v>1504.7545754632499</v>
      </c>
      <c r="AI51" s="38">
        <v>1006.62152902922</v>
      </c>
      <c r="AJ51" s="38">
        <v>1164.1274342340701</v>
      </c>
      <c r="AK51" s="38">
        <v>1322.1410680343399</v>
      </c>
      <c r="AL51" s="38">
        <v>1530.0974937323699</v>
      </c>
      <c r="AM51" s="38">
        <v>1480.2736873188601</v>
      </c>
      <c r="AN51" s="38">
        <v>1219.9143861646101</v>
      </c>
      <c r="AO51" s="38">
        <v>1247.45891871514</v>
      </c>
      <c r="AP51" s="38">
        <v>1333.3109475860001</v>
      </c>
      <c r="AQ51" s="38">
        <v>1271.9133450643101</v>
      </c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/>
      <c r="EH51" s="38"/>
      <c r="EI51" s="38"/>
      <c r="EJ51" s="38"/>
      <c r="EK51" s="38"/>
      <c r="EL51" s="38"/>
      <c r="EM51" s="38"/>
      <c r="EN51" s="38"/>
      <c r="EO51" s="38"/>
      <c r="EP51" s="38"/>
      <c r="EQ51" s="38"/>
      <c r="ER51" s="38"/>
      <c r="ES51" s="38"/>
      <c r="ET51" s="38"/>
      <c r="EU51" s="38"/>
      <c r="EV51" s="38"/>
      <c r="EW51" s="38"/>
      <c r="EX51" s="38"/>
      <c r="EY51" s="38"/>
      <c r="EZ51" s="38"/>
      <c r="FA51" s="38"/>
      <c r="FB51" s="38"/>
      <c r="FC51" s="38"/>
      <c r="FD51" s="38"/>
      <c r="FE51" s="38"/>
      <c r="FF51" s="38"/>
      <c r="FG51" s="38"/>
      <c r="FH51" s="38"/>
      <c r="FI51" s="38"/>
      <c r="FJ51" s="38"/>
      <c r="FK51" s="38"/>
      <c r="FL51" s="38"/>
      <c r="FM51" s="38"/>
      <c r="FN51" s="38"/>
      <c r="FO51" s="38"/>
      <c r="FP51" s="38"/>
      <c r="FQ51" s="38"/>
      <c r="FR51" s="38"/>
      <c r="FS51" s="38"/>
      <c r="FT51" s="38"/>
      <c r="FU51" s="38"/>
      <c r="FV51" s="38"/>
      <c r="FW51" s="38"/>
      <c r="FX51" s="38"/>
      <c r="FY51" s="38"/>
      <c r="FZ51" s="38"/>
      <c r="GA51" s="38"/>
      <c r="GB51" s="38"/>
      <c r="GC51" s="38"/>
      <c r="GD51" s="38"/>
      <c r="GE51" s="38"/>
      <c r="GF51" s="38"/>
      <c r="GG51" s="38"/>
      <c r="GH51" s="38"/>
      <c r="GI51" s="38"/>
      <c r="GJ51" s="38"/>
      <c r="GK51" s="38"/>
      <c r="GL51" s="38"/>
      <c r="GM51" s="38"/>
      <c r="GN51" s="38"/>
      <c r="GO51" s="38"/>
      <c r="GP51" s="38"/>
      <c r="GQ51" s="38"/>
      <c r="GR51" s="38"/>
      <c r="GS51" s="38"/>
      <c r="GT51" s="38"/>
      <c r="GU51" s="38"/>
      <c r="GV51" s="38"/>
      <c r="GW51" s="38"/>
      <c r="GX51" s="38"/>
      <c r="GY51" s="38"/>
      <c r="GZ51" s="38"/>
      <c r="HA51" s="38"/>
      <c r="HB51" s="38"/>
      <c r="HC51" s="38"/>
      <c r="HD51" s="38"/>
      <c r="HE51" s="38"/>
      <c r="HF51" s="38"/>
      <c r="HG51" s="38"/>
      <c r="HH51" s="38"/>
      <c r="HI51" s="38"/>
      <c r="HJ51" s="38"/>
      <c r="HK51" s="38"/>
      <c r="HL51" s="38"/>
      <c r="HM51" s="38"/>
      <c r="HN51" s="38"/>
      <c r="HO51" s="38"/>
    </row>
    <row r="52" spans="6:223" ht="20.149999999999999" customHeight="1">
      <c r="F52" s="28" t="s">
        <v>178</v>
      </c>
      <c r="G52" s="29" t="s">
        <v>139</v>
      </c>
      <c r="H52" s="38">
        <v>404.44400000000002</v>
      </c>
      <c r="I52" s="38">
        <v>326.56900000000002</v>
      </c>
      <c r="J52" s="38">
        <v>291.97399999999999</v>
      </c>
      <c r="K52" s="38">
        <v>315.69600000000003</v>
      </c>
      <c r="L52" s="38">
        <v>454.435</v>
      </c>
      <c r="M52" s="38">
        <v>524.44200000000001</v>
      </c>
      <c r="N52" s="38">
        <v>449.61799999999999</v>
      </c>
      <c r="O52" s="38">
        <v>381.64699999999999</v>
      </c>
      <c r="P52" s="38">
        <v>396.37099999999998</v>
      </c>
      <c r="Q52" s="38">
        <v>364.09399999999999</v>
      </c>
      <c r="R52" s="38">
        <v>373.74</v>
      </c>
      <c r="S52" s="38">
        <v>375.08499999999998</v>
      </c>
      <c r="T52" s="38">
        <v>387.5</v>
      </c>
      <c r="U52" s="38">
        <v>444.5</v>
      </c>
      <c r="V52" s="38">
        <v>443.17808000000002</v>
      </c>
      <c r="W52" s="38">
        <v>427.60079999999999</v>
      </c>
      <c r="X52" s="38">
        <v>437.59386000000001</v>
      </c>
      <c r="Y52" s="38">
        <v>555.05391299999997</v>
      </c>
      <c r="Z52" s="38">
        <v>637.36884499999996</v>
      </c>
      <c r="AA52" s="38">
        <v>684.50485700000002</v>
      </c>
      <c r="AB52" s="38">
        <v>748.08064383694204</v>
      </c>
      <c r="AC52" s="38">
        <v>963.19079260071203</v>
      </c>
      <c r="AD52" s="38">
        <v>728.85203805814001</v>
      </c>
      <c r="AE52" s="38">
        <v>633.29889000000003</v>
      </c>
      <c r="AF52" s="38">
        <v>743.75599999999997</v>
      </c>
      <c r="AG52" s="38">
        <v>706.74893999999995</v>
      </c>
      <c r="AH52" s="38">
        <v>622.50280999999995</v>
      </c>
      <c r="AI52" s="38">
        <v>592.90252999999996</v>
      </c>
      <c r="AJ52" s="38">
        <v>622.90817000000004</v>
      </c>
      <c r="AK52" s="38">
        <v>653.74504000000002</v>
      </c>
      <c r="AL52" s="38">
        <v>798.61948051517697</v>
      </c>
      <c r="AM52" s="38">
        <v>860.85415495709299</v>
      </c>
      <c r="AN52" s="38" t="s">
        <v>154</v>
      </c>
      <c r="AO52" s="38" t="s">
        <v>154</v>
      </c>
      <c r="AP52" s="38" t="s">
        <v>154</v>
      </c>
      <c r="AQ52" s="38" t="s">
        <v>154</v>
      </c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/>
      <c r="EH52" s="38"/>
      <c r="EI52" s="38"/>
      <c r="EJ52" s="38"/>
      <c r="EK52" s="38"/>
      <c r="EL52" s="38"/>
      <c r="EM52" s="38"/>
      <c r="EN52" s="38"/>
      <c r="EO52" s="38"/>
      <c r="EP52" s="38"/>
      <c r="EQ52" s="38"/>
      <c r="ER52" s="38"/>
      <c r="ES52" s="38"/>
      <c r="ET52" s="38"/>
      <c r="EU52" s="38"/>
      <c r="EV52" s="38"/>
      <c r="EW52" s="38"/>
      <c r="EX52" s="38"/>
      <c r="EY52" s="38"/>
      <c r="EZ52" s="38"/>
      <c r="FA52" s="38"/>
      <c r="FB52" s="38"/>
      <c r="FC52" s="38"/>
      <c r="FD52" s="38"/>
      <c r="FE52" s="38"/>
      <c r="FF52" s="38"/>
      <c r="FG52" s="38"/>
      <c r="FH52" s="38"/>
      <c r="FI52" s="38"/>
      <c r="FJ52" s="38"/>
      <c r="FK52" s="38"/>
      <c r="FL52" s="38"/>
      <c r="FM52" s="38"/>
      <c r="FN52" s="38"/>
      <c r="FO52" s="38"/>
      <c r="FP52" s="38"/>
      <c r="FQ52" s="38"/>
      <c r="FR52" s="38"/>
      <c r="FS52" s="38"/>
      <c r="FT52" s="38"/>
      <c r="FU52" s="38"/>
      <c r="FV52" s="38"/>
      <c r="FW52" s="38"/>
      <c r="FX52" s="38"/>
      <c r="FY52" s="38"/>
      <c r="FZ52" s="38"/>
      <c r="GA52" s="38"/>
      <c r="GB52" s="38"/>
      <c r="GC52" s="38"/>
      <c r="GD52" s="38"/>
      <c r="GE52" s="38"/>
      <c r="GF52" s="38"/>
      <c r="GG52" s="38"/>
      <c r="GH52" s="38"/>
      <c r="GI52" s="38"/>
      <c r="GJ52" s="38"/>
      <c r="GK52" s="38"/>
      <c r="GL52" s="38"/>
      <c r="GM52" s="38"/>
      <c r="GN52" s="38"/>
      <c r="GO52" s="38"/>
      <c r="GP52" s="38"/>
      <c r="GQ52" s="38"/>
      <c r="GR52" s="38"/>
      <c r="GS52" s="38"/>
      <c r="GT52" s="38"/>
      <c r="GU52" s="38"/>
      <c r="GV52" s="38"/>
      <c r="GW52" s="38"/>
      <c r="GX52" s="38"/>
      <c r="GY52" s="38"/>
      <c r="GZ52" s="38"/>
      <c r="HA52" s="38"/>
      <c r="HB52" s="38"/>
      <c r="HC52" s="38"/>
      <c r="HD52" s="38"/>
      <c r="HE52" s="38"/>
      <c r="HF52" s="38"/>
      <c r="HG52" s="38"/>
      <c r="HH52" s="38"/>
      <c r="HI52" s="38"/>
      <c r="HJ52" s="38"/>
      <c r="HK52" s="38"/>
      <c r="HL52" s="38"/>
      <c r="HM52" s="38"/>
      <c r="HN52" s="38"/>
      <c r="HO52" s="38"/>
    </row>
    <row r="53" spans="6:223" ht="34.15" customHeight="1">
      <c r="F53" s="35" t="s">
        <v>179</v>
      </c>
      <c r="G53" s="29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/>
      <c r="EH53" s="38"/>
      <c r="EI53" s="38"/>
      <c r="EJ53" s="38"/>
      <c r="EK53" s="38"/>
      <c r="EL53" s="38"/>
      <c r="EM53" s="38"/>
      <c r="EN53" s="38"/>
      <c r="EO53" s="38"/>
      <c r="EP53" s="38"/>
      <c r="EQ53" s="38"/>
      <c r="ER53" s="38"/>
      <c r="ES53" s="38"/>
      <c r="ET53" s="38"/>
      <c r="EU53" s="38"/>
      <c r="EV53" s="38"/>
      <c r="EW53" s="38"/>
      <c r="EX53" s="38"/>
      <c r="EY53" s="38"/>
      <c r="EZ53" s="38"/>
      <c r="FA53" s="38"/>
      <c r="FB53" s="38"/>
      <c r="FC53" s="38"/>
      <c r="FD53" s="38"/>
      <c r="FE53" s="38"/>
      <c r="FF53" s="38"/>
      <c r="FG53" s="38"/>
      <c r="FH53" s="38"/>
      <c r="FI53" s="38"/>
      <c r="FJ53" s="38"/>
      <c r="FK53" s="38"/>
      <c r="FL53" s="38"/>
      <c r="FM53" s="38"/>
      <c r="FN53" s="38"/>
      <c r="FO53" s="38"/>
      <c r="FP53" s="38"/>
      <c r="FQ53" s="38"/>
      <c r="FR53" s="38"/>
      <c r="FS53" s="38"/>
      <c r="FT53" s="38"/>
      <c r="FU53" s="38"/>
      <c r="FV53" s="38"/>
      <c r="FW53" s="38"/>
      <c r="FX53" s="38"/>
      <c r="FY53" s="38"/>
      <c r="FZ53" s="38"/>
      <c r="GA53" s="38"/>
      <c r="GB53" s="38"/>
      <c r="GC53" s="38"/>
      <c r="GD53" s="38"/>
      <c r="GE53" s="38"/>
      <c r="GF53" s="38"/>
      <c r="GG53" s="38"/>
      <c r="GH53" s="38"/>
      <c r="GI53" s="38"/>
      <c r="GJ53" s="38"/>
      <c r="GK53" s="38"/>
      <c r="GL53" s="38"/>
      <c r="GM53" s="38"/>
      <c r="GN53" s="38"/>
      <c r="GO53" s="38"/>
      <c r="GP53" s="38"/>
      <c r="GQ53" s="38"/>
      <c r="GR53" s="38"/>
      <c r="GS53" s="38"/>
      <c r="GT53" s="38"/>
      <c r="GU53" s="38"/>
      <c r="GV53" s="38"/>
      <c r="GW53" s="38"/>
      <c r="GX53" s="38"/>
      <c r="GY53" s="38"/>
      <c r="GZ53" s="38"/>
      <c r="HA53" s="38"/>
      <c r="HB53" s="38"/>
      <c r="HC53" s="38"/>
      <c r="HD53" s="38"/>
      <c r="HE53" s="38"/>
      <c r="HF53" s="38"/>
      <c r="HG53" s="38"/>
      <c r="HH53" s="38"/>
      <c r="HI53" s="38"/>
      <c r="HJ53" s="38"/>
      <c r="HK53" s="38"/>
      <c r="HL53" s="38"/>
      <c r="HM53" s="38"/>
      <c r="HN53" s="38"/>
      <c r="HO53" s="38"/>
    </row>
    <row r="54" spans="6:223" ht="19.5" customHeight="1">
      <c r="F54" s="28" t="s">
        <v>180</v>
      </c>
      <c r="G54" s="29" t="s">
        <v>181</v>
      </c>
      <c r="H54" s="38">
        <v>7201.9860040000003</v>
      </c>
      <c r="I54" s="38">
        <v>8830.3307409999998</v>
      </c>
      <c r="J54" s="38">
        <v>8967.3574329999992</v>
      </c>
      <c r="K54" s="38">
        <v>10098.458944</v>
      </c>
      <c r="L54" s="38">
        <v>9537.7378829999998</v>
      </c>
      <c r="M54" s="38">
        <v>11444.991345</v>
      </c>
      <c r="N54" s="38">
        <v>10899.498772999999</v>
      </c>
      <c r="O54" s="38">
        <v>12400.752526</v>
      </c>
      <c r="P54" s="38">
        <v>14784.537272</v>
      </c>
      <c r="Q54" s="38">
        <v>14290.654710000001</v>
      </c>
      <c r="R54" s="38">
        <v>20877.40785</v>
      </c>
      <c r="S54" s="38">
        <v>24043.69744</v>
      </c>
      <c r="T54" s="38">
        <v>23935.972555</v>
      </c>
      <c r="U54" s="38">
        <v>20950.257307</v>
      </c>
      <c r="V54" s="38">
        <v>17525.573425999999</v>
      </c>
      <c r="W54" s="38">
        <v>15731.185057000001</v>
      </c>
      <c r="X54" s="38">
        <v>13025.667772999999</v>
      </c>
      <c r="Y54" s="38">
        <v>15964.779210000001</v>
      </c>
      <c r="Z54" s="38">
        <v>15975.045146599999</v>
      </c>
      <c r="AA54" s="38">
        <v>16587.61449973</v>
      </c>
      <c r="AB54" s="38">
        <v>18064.262067970001</v>
      </c>
      <c r="AC54" s="38">
        <v>19637.642701659999</v>
      </c>
      <c r="AD54" s="38">
        <v>17438.4405592</v>
      </c>
      <c r="AE54" s="38">
        <v>15761.40102105</v>
      </c>
      <c r="AF54" s="38">
        <v>14816.78348925</v>
      </c>
      <c r="AG54" s="38">
        <v>15152.320210759999</v>
      </c>
      <c r="AH54" s="38">
        <v>13891.26539803</v>
      </c>
      <c r="AI54" s="38">
        <v>12803.85832331</v>
      </c>
      <c r="AJ54" s="38">
        <v>13034.387700310001</v>
      </c>
      <c r="AK54" s="38">
        <v>14739.22717505</v>
      </c>
      <c r="AL54" s="38">
        <v>16908.320831100002</v>
      </c>
      <c r="AM54" s="38">
        <v>16027.913450489999</v>
      </c>
      <c r="AN54" s="38">
        <v>16834.727705099998</v>
      </c>
      <c r="AO54" s="38">
        <v>16336.320403350001</v>
      </c>
      <c r="AP54" s="38">
        <v>15291.392810449999</v>
      </c>
      <c r="AQ54" s="38">
        <v>14545.866028189999</v>
      </c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  <c r="EM54" s="38"/>
      <c r="EN54" s="38"/>
      <c r="EO54" s="38"/>
      <c r="EP54" s="38"/>
      <c r="EQ54" s="38"/>
      <c r="ER54" s="38"/>
      <c r="ES54" s="38"/>
      <c r="ET54" s="38"/>
      <c r="EU54" s="38"/>
      <c r="EV54" s="38"/>
      <c r="EW54" s="38"/>
      <c r="EX54" s="38"/>
      <c r="EY54" s="38"/>
      <c r="EZ54" s="38"/>
      <c r="FA54" s="38"/>
      <c r="FB54" s="38"/>
      <c r="FC54" s="38"/>
      <c r="FD54" s="38"/>
      <c r="FE54" s="38"/>
      <c r="FF54" s="38"/>
      <c r="FG54" s="38"/>
      <c r="FH54" s="38"/>
      <c r="FI54" s="38"/>
      <c r="FJ54" s="38"/>
      <c r="FK54" s="38"/>
      <c r="FL54" s="38"/>
      <c r="FM54" s="38"/>
      <c r="FN54" s="38"/>
      <c r="FO54" s="38"/>
      <c r="FP54" s="38"/>
      <c r="FQ54" s="38"/>
      <c r="FR54" s="38"/>
      <c r="FS54" s="38"/>
      <c r="FT54" s="38"/>
      <c r="FU54" s="38"/>
      <c r="FV54" s="38"/>
      <c r="FW54" s="38"/>
      <c r="FX54" s="38"/>
      <c r="FY54" s="38"/>
      <c r="FZ54" s="38"/>
      <c r="GA54" s="38"/>
      <c r="GB54" s="38"/>
      <c r="GC54" s="38"/>
      <c r="GD54" s="38"/>
      <c r="GE54" s="38"/>
      <c r="GF54" s="38"/>
      <c r="GG54" s="38"/>
      <c r="GH54" s="38"/>
      <c r="GI54" s="38"/>
      <c r="GJ54" s="38"/>
      <c r="GK54" s="38"/>
      <c r="GL54" s="38"/>
      <c r="GM54" s="38"/>
      <c r="GN54" s="38"/>
      <c r="GO54" s="38"/>
      <c r="GP54" s="38"/>
      <c r="GQ54" s="38"/>
      <c r="GR54" s="38"/>
      <c r="GS54" s="38"/>
      <c r="GT54" s="38"/>
      <c r="GU54" s="38"/>
      <c r="GV54" s="38"/>
      <c r="GW54" s="38"/>
      <c r="GX54" s="38"/>
      <c r="GY54" s="38"/>
      <c r="GZ54" s="38"/>
      <c r="HA54" s="38"/>
      <c r="HB54" s="38"/>
      <c r="HC54" s="38"/>
      <c r="HD54" s="38"/>
      <c r="HE54" s="38"/>
      <c r="HF54" s="38"/>
      <c r="HG54" s="38"/>
      <c r="HH54" s="38"/>
      <c r="HI54" s="38"/>
      <c r="HJ54" s="38"/>
      <c r="HK54" s="38"/>
      <c r="HL54" s="38"/>
      <c r="HM54" s="38"/>
      <c r="HN54" s="38"/>
      <c r="HO54" s="38"/>
    </row>
    <row r="55" spans="6:223" ht="19.5" customHeight="1">
      <c r="F55" s="28" t="s">
        <v>182</v>
      </c>
      <c r="G55" s="29" t="s">
        <v>181</v>
      </c>
      <c r="H55" s="38">
        <v>1983.154595</v>
      </c>
      <c r="I55" s="38">
        <v>1507.488908</v>
      </c>
      <c r="J55" s="38">
        <v>1567.621934</v>
      </c>
      <c r="K55" s="38">
        <v>1483.080236</v>
      </c>
      <c r="L55" s="38">
        <v>1289.5214249999999</v>
      </c>
      <c r="M55" s="38">
        <v>1189.154849</v>
      </c>
      <c r="N55" s="38">
        <v>1468.8249229999999</v>
      </c>
      <c r="O55" s="38">
        <v>2420.600586</v>
      </c>
      <c r="P55" s="38">
        <v>2823.848262</v>
      </c>
      <c r="Q55" s="38">
        <v>2486.2657349999999</v>
      </c>
      <c r="R55" s="38">
        <v>2856.94011</v>
      </c>
      <c r="S55" s="38">
        <v>2784.622155</v>
      </c>
      <c r="T55" s="38">
        <v>3211.3764059999999</v>
      </c>
      <c r="U55" s="38">
        <v>3193.8326480000001</v>
      </c>
      <c r="V55" s="38">
        <v>2916.4821910000001</v>
      </c>
      <c r="W55" s="38">
        <v>2844.3378269999998</v>
      </c>
      <c r="X55" s="38">
        <v>2799.5293660000002</v>
      </c>
      <c r="Y55" s="38">
        <v>2824.3746729999998</v>
      </c>
      <c r="Z55" s="38">
        <v>2588.965299</v>
      </c>
      <c r="AA55" s="38">
        <v>2499.7097779999999</v>
      </c>
      <c r="AB55" s="38">
        <v>2776.098821</v>
      </c>
      <c r="AC55" s="38">
        <v>2470.7892550000001</v>
      </c>
      <c r="AD55" s="38">
        <v>2114.6891415302798</v>
      </c>
      <c r="AE55" s="38">
        <v>2385.6022067778999</v>
      </c>
      <c r="AF55" s="38">
        <v>2458.8573081107802</v>
      </c>
      <c r="AG55" s="38">
        <v>2111.6783962037198</v>
      </c>
      <c r="AH55" s="38">
        <v>1989.2140613634199</v>
      </c>
      <c r="AI55" s="38">
        <v>2232.1725711703002</v>
      </c>
      <c r="AJ55" s="38">
        <v>2285.0883436194999</v>
      </c>
      <c r="AK55" s="38">
        <v>2672.79024323159</v>
      </c>
      <c r="AL55" s="38">
        <v>5233.6504483188</v>
      </c>
      <c r="AM55" s="38">
        <v>4248.9070530066001</v>
      </c>
      <c r="AN55" s="38">
        <v>2576.7368016297501</v>
      </c>
      <c r="AO55" s="38">
        <v>3382.0765707553301</v>
      </c>
      <c r="AP55" s="38">
        <v>4757.5570938232404</v>
      </c>
      <c r="AQ55" s="38">
        <v>4316.1903424312404</v>
      </c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/>
      <c r="EH55" s="38"/>
      <c r="EI55" s="38"/>
      <c r="EJ55" s="38"/>
      <c r="EK55" s="38"/>
      <c r="EL55" s="38"/>
      <c r="EM55" s="38"/>
      <c r="EN55" s="38"/>
      <c r="EO55" s="38"/>
      <c r="EP55" s="38"/>
      <c r="EQ55" s="38"/>
      <c r="ER55" s="38"/>
      <c r="ES55" s="38"/>
      <c r="ET55" s="38"/>
      <c r="EU55" s="38"/>
      <c r="EV55" s="38"/>
      <c r="EW55" s="38"/>
      <c r="EX55" s="38"/>
      <c r="EY55" s="38"/>
      <c r="EZ55" s="38"/>
      <c r="FA55" s="38"/>
      <c r="FB55" s="38"/>
      <c r="FC55" s="38"/>
      <c r="FD55" s="38"/>
      <c r="FE55" s="38"/>
      <c r="FF55" s="38"/>
      <c r="FG55" s="38"/>
      <c r="FH55" s="38"/>
      <c r="FI55" s="38"/>
      <c r="FJ55" s="38"/>
      <c r="FK55" s="38"/>
      <c r="FL55" s="38"/>
      <c r="FM55" s="38"/>
      <c r="FN55" s="38"/>
      <c r="FO55" s="38"/>
      <c r="FP55" s="38"/>
      <c r="FQ55" s="38"/>
      <c r="FR55" s="38"/>
      <c r="FS55" s="38"/>
      <c r="FT55" s="38"/>
      <c r="FU55" s="38"/>
      <c r="FV55" s="38"/>
      <c r="FW55" s="38"/>
      <c r="FX55" s="38"/>
      <c r="FY55" s="38"/>
      <c r="FZ55" s="38"/>
      <c r="GA55" s="38"/>
      <c r="GB55" s="38"/>
      <c r="GC55" s="38"/>
      <c r="GD55" s="38"/>
      <c r="GE55" s="38"/>
      <c r="GF55" s="38"/>
      <c r="GG55" s="38"/>
      <c r="GH55" s="38"/>
      <c r="GI55" s="38"/>
      <c r="GJ55" s="38"/>
      <c r="GK55" s="38"/>
      <c r="GL55" s="38"/>
      <c r="GM55" s="38"/>
      <c r="GN55" s="38"/>
      <c r="GO55" s="38"/>
      <c r="GP55" s="38"/>
      <c r="GQ55" s="38"/>
      <c r="GR55" s="38"/>
      <c r="GS55" s="38"/>
      <c r="GT55" s="38"/>
      <c r="GU55" s="38"/>
      <c r="GV55" s="38"/>
      <c r="GW55" s="38"/>
      <c r="GX55" s="38"/>
      <c r="GY55" s="38"/>
      <c r="GZ55" s="38"/>
      <c r="HA55" s="38"/>
      <c r="HB55" s="38"/>
      <c r="HC55" s="38"/>
      <c r="HD55" s="38"/>
      <c r="HE55" s="38"/>
      <c r="HF55" s="38"/>
      <c r="HG55" s="38"/>
      <c r="HH55" s="38"/>
      <c r="HI55" s="38"/>
      <c r="HJ55" s="38"/>
      <c r="HK55" s="38"/>
      <c r="HL55" s="38"/>
      <c r="HM55" s="38"/>
      <c r="HN55" s="38"/>
      <c r="HO55" s="38"/>
    </row>
    <row r="56" spans="6:223" ht="19.5" customHeight="1">
      <c r="F56" s="28" t="s">
        <v>183</v>
      </c>
      <c r="G56" s="29" t="s">
        <v>181</v>
      </c>
      <c r="H56" s="38">
        <v>2481.6998044000002</v>
      </c>
      <c r="I56" s="38">
        <v>2963.22363</v>
      </c>
      <c r="J56" s="38">
        <v>3838.8005119999998</v>
      </c>
      <c r="K56" s="38">
        <v>3718.7728659999998</v>
      </c>
      <c r="L56" s="38">
        <v>3575.7701470000002</v>
      </c>
      <c r="M56" s="38">
        <v>3322.7348400000001</v>
      </c>
      <c r="N56" s="38">
        <v>4189.3218150000002</v>
      </c>
      <c r="O56" s="38">
        <v>5158.7891810000001</v>
      </c>
      <c r="P56" s="38">
        <v>4994.6390419999998</v>
      </c>
      <c r="Q56" s="38">
        <v>4878.4497250000004</v>
      </c>
      <c r="R56" s="38">
        <v>4385.0046629999997</v>
      </c>
      <c r="S56" s="38">
        <v>4721.8423389999998</v>
      </c>
      <c r="T56" s="38">
        <v>3440.830637</v>
      </c>
      <c r="U56" s="38">
        <v>3151.4766760000002</v>
      </c>
      <c r="V56" s="38">
        <v>2531.430511</v>
      </c>
      <c r="W56" s="38">
        <v>1880.3158195000001</v>
      </c>
      <c r="X56" s="38">
        <v>2085.1168667000002</v>
      </c>
      <c r="Y56" s="38">
        <v>1761.5465019000001</v>
      </c>
      <c r="Z56" s="38">
        <v>1822.2393563999999</v>
      </c>
      <c r="AA56" s="38">
        <v>1188.1313098000001</v>
      </c>
      <c r="AB56" s="38">
        <v>934.09088629999997</v>
      </c>
      <c r="AC56" s="38">
        <v>951.77698139999995</v>
      </c>
      <c r="AD56" s="38">
        <v>1188.516605472</v>
      </c>
      <c r="AE56" s="38">
        <v>912.48504828</v>
      </c>
      <c r="AF56" s="38">
        <v>654.21821728559996</v>
      </c>
      <c r="AG56" s="38">
        <v>698.31275914800005</v>
      </c>
      <c r="AH56" s="38">
        <v>625.14234073600005</v>
      </c>
      <c r="AI56" s="38">
        <v>1124.68548718036</v>
      </c>
      <c r="AJ56" s="38">
        <v>1169.3405936475001</v>
      </c>
      <c r="AK56" s="38">
        <v>998.01635454349196</v>
      </c>
      <c r="AL56" s="38">
        <v>976.52457176125995</v>
      </c>
      <c r="AM56" s="38">
        <v>767.61563586326599</v>
      </c>
      <c r="AN56" s="38">
        <v>486.38321346803798</v>
      </c>
      <c r="AO56" s="38">
        <v>320.34079019741199</v>
      </c>
      <c r="AP56" s="38">
        <v>388.79728488375702</v>
      </c>
      <c r="AQ56" s="38">
        <v>611.34502031863894</v>
      </c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/>
      <c r="EH56" s="38"/>
      <c r="EI56" s="38"/>
      <c r="EJ56" s="38"/>
      <c r="EK56" s="38"/>
      <c r="EL56" s="38"/>
      <c r="EM56" s="38"/>
      <c r="EN56" s="38"/>
      <c r="EO56" s="38"/>
      <c r="EP56" s="38"/>
      <c r="EQ56" s="38"/>
      <c r="ER56" s="38"/>
      <c r="ES56" s="38"/>
      <c r="ET56" s="38"/>
      <c r="EU56" s="38"/>
      <c r="EV56" s="38"/>
      <c r="EW56" s="38"/>
      <c r="EX56" s="38"/>
      <c r="EY56" s="38"/>
      <c r="EZ56" s="38"/>
      <c r="FA56" s="38"/>
      <c r="FB56" s="38"/>
      <c r="FC56" s="38"/>
      <c r="FD56" s="38"/>
      <c r="FE56" s="38"/>
      <c r="FF56" s="38"/>
      <c r="FG56" s="38"/>
      <c r="FH56" s="38"/>
      <c r="FI56" s="38"/>
      <c r="FJ56" s="38"/>
      <c r="FK56" s="38"/>
      <c r="FL56" s="38"/>
      <c r="FM56" s="38"/>
      <c r="FN56" s="38"/>
      <c r="FO56" s="38"/>
      <c r="FP56" s="38"/>
      <c r="FQ56" s="38"/>
      <c r="FR56" s="38"/>
      <c r="FS56" s="38"/>
      <c r="FT56" s="38"/>
      <c r="FU56" s="38"/>
      <c r="FV56" s="38"/>
      <c r="FW56" s="38"/>
      <c r="FX56" s="38"/>
      <c r="FY56" s="38"/>
      <c r="FZ56" s="38"/>
      <c r="GA56" s="38"/>
      <c r="GB56" s="38"/>
      <c r="GC56" s="38"/>
      <c r="GD56" s="38"/>
      <c r="GE56" s="38"/>
      <c r="GF56" s="38"/>
      <c r="GG56" s="38"/>
      <c r="GH56" s="38"/>
      <c r="GI56" s="38"/>
      <c r="GJ56" s="38"/>
      <c r="GK56" s="38"/>
      <c r="GL56" s="38"/>
      <c r="GM56" s="38"/>
      <c r="GN56" s="38"/>
      <c r="GO56" s="38"/>
      <c r="GP56" s="38"/>
      <c r="GQ56" s="38"/>
      <c r="GR56" s="38"/>
      <c r="GS56" s="38"/>
      <c r="GT56" s="38"/>
      <c r="GU56" s="38"/>
      <c r="GV56" s="38"/>
      <c r="GW56" s="38"/>
      <c r="GX56" s="38"/>
      <c r="GY56" s="38"/>
      <c r="GZ56" s="38"/>
      <c r="HA56" s="38"/>
      <c r="HB56" s="38"/>
      <c r="HC56" s="38"/>
      <c r="HD56" s="38"/>
      <c r="HE56" s="38"/>
      <c r="HF56" s="38"/>
      <c r="HG56" s="38"/>
      <c r="HH56" s="38"/>
      <c r="HI56" s="38"/>
      <c r="HJ56" s="38"/>
      <c r="HK56" s="38"/>
      <c r="HL56" s="38"/>
      <c r="HM56" s="38"/>
      <c r="HN56" s="38"/>
      <c r="HO56" s="38"/>
    </row>
    <row r="57" spans="6:223" ht="18.75" customHeight="1">
      <c r="F57" s="28" t="s">
        <v>184</v>
      </c>
      <c r="G57" s="29" t="s">
        <v>157</v>
      </c>
      <c r="H57" s="38">
        <v>2.0099999999999998</v>
      </c>
      <c r="I57" s="38">
        <v>3.4</v>
      </c>
      <c r="J57" s="38">
        <v>4.66</v>
      </c>
      <c r="K57" s="38">
        <v>4.984</v>
      </c>
      <c r="L57" s="38">
        <v>6.032</v>
      </c>
      <c r="M57" s="38">
        <v>7.0179999999999998</v>
      </c>
      <c r="N57" s="38">
        <v>7.4820000000000002</v>
      </c>
      <c r="O57" s="38">
        <v>7.4859999999999998</v>
      </c>
      <c r="P57" s="38">
        <v>7.6498400000000002</v>
      </c>
      <c r="Q57" s="38">
        <v>7.8192279999999998</v>
      </c>
      <c r="R57" s="38">
        <v>7.9232858200000003</v>
      </c>
      <c r="S57" s="38">
        <v>7.53010527</v>
      </c>
      <c r="T57" s="38">
        <v>7.6</v>
      </c>
      <c r="U57" s="38">
        <v>7.8264294100000003</v>
      </c>
      <c r="V57" s="38">
        <v>7.9138559700000002</v>
      </c>
      <c r="W57" s="38">
        <v>10.588887290000001</v>
      </c>
      <c r="X57" s="38">
        <v>12.0292280701754</v>
      </c>
      <c r="Y57" s="38">
        <v>14.332280701754399</v>
      </c>
      <c r="Z57" s="38">
        <v>13.6782105263158</v>
      </c>
      <c r="AA57" s="38">
        <v>15.409873754386</v>
      </c>
      <c r="AB57" s="38">
        <v>17.865959</v>
      </c>
      <c r="AC57" s="38">
        <v>19.956931000000001</v>
      </c>
      <c r="AD57" s="38">
        <v>18.866</v>
      </c>
      <c r="AE57" s="38">
        <v>23.503</v>
      </c>
      <c r="AF57" s="38">
        <v>23.245999999999999</v>
      </c>
      <c r="AG57" s="38">
        <v>25.0474</v>
      </c>
      <c r="AH57" s="38">
        <v>36.851871770000002</v>
      </c>
      <c r="AI57" s="38">
        <v>52.121597719999997</v>
      </c>
      <c r="AJ57" s="38">
        <v>61.690875099000003</v>
      </c>
      <c r="AK57" s="38">
        <v>74.800614699999997</v>
      </c>
      <c r="AL57" s="38">
        <v>79.244214330000005</v>
      </c>
      <c r="AM57" s="38">
        <v>77.426183379999998</v>
      </c>
      <c r="AN57" s="38">
        <v>83.239595309999999</v>
      </c>
      <c r="AO57" s="38">
        <v>81.530881730000004</v>
      </c>
      <c r="AP57" s="38">
        <v>80.913649465000006</v>
      </c>
      <c r="AQ57" s="38">
        <v>79.191517129999994</v>
      </c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/>
      <c r="EH57" s="38"/>
      <c r="EI57" s="38"/>
      <c r="EJ57" s="38"/>
      <c r="EK57" s="38"/>
      <c r="EL57" s="38"/>
      <c r="EM57" s="38"/>
      <c r="EN57" s="38"/>
      <c r="EO57" s="38"/>
      <c r="EP57" s="38"/>
      <c r="EQ57" s="38"/>
      <c r="ER57" s="38"/>
      <c r="ES57" s="38"/>
      <c r="ET57" s="38"/>
      <c r="EU57" s="38"/>
      <c r="EV57" s="38"/>
      <c r="EW57" s="38"/>
      <c r="EX57" s="38"/>
      <c r="EY57" s="38"/>
      <c r="EZ57" s="38"/>
      <c r="FA57" s="38"/>
      <c r="FB57" s="38"/>
      <c r="FC57" s="38"/>
      <c r="FD57" s="38"/>
      <c r="FE57" s="38"/>
      <c r="FF57" s="38"/>
      <c r="FG57" s="38"/>
      <c r="FH57" s="38"/>
      <c r="FI57" s="38"/>
      <c r="FJ57" s="38"/>
      <c r="FK57" s="38"/>
      <c r="FL57" s="38"/>
      <c r="FM57" s="38"/>
      <c r="FN57" s="38"/>
      <c r="FO57" s="38"/>
      <c r="FP57" s="38"/>
      <c r="FQ57" s="38"/>
      <c r="FR57" s="38"/>
      <c r="FS57" s="38"/>
      <c r="FT57" s="38"/>
      <c r="FU57" s="38"/>
      <c r="FV57" s="38"/>
      <c r="FW57" s="38"/>
      <c r="FX57" s="38"/>
      <c r="FY57" s="38"/>
      <c r="FZ57" s="38"/>
      <c r="GA57" s="38"/>
      <c r="GB57" s="38"/>
      <c r="GC57" s="38"/>
      <c r="GD57" s="38"/>
      <c r="GE57" s="38"/>
      <c r="GF57" s="38"/>
      <c r="GG57" s="38"/>
      <c r="GH57" s="38"/>
      <c r="GI57" s="38"/>
      <c r="GJ57" s="38"/>
      <c r="GK57" s="38"/>
      <c r="GL57" s="38"/>
      <c r="GM57" s="38"/>
      <c r="GN57" s="38"/>
      <c r="GO57" s="38"/>
      <c r="GP57" s="38"/>
      <c r="GQ57" s="38"/>
      <c r="GR57" s="38"/>
      <c r="GS57" s="38"/>
      <c r="GT57" s="38"/>
      <c r="GU57" s="38"/>
      <c r="GV57" s="38"/>
      <c r="GW57" s="38"/>
      <c r="GX57" s="38"/>
      <c r="GY57" s="38"/>
      <c r="GZ57" s="38"/>
      <c r="HA57" s="38"/>
      <c r="HB57" s="38"/>
      <c r="HC57" s="38"/>
      <c r="HD57" s="38"/>
      <c r="HE57" s="38"/>
      <c r="HF57" s="38"/>
      <c r="HG57" s="38"/>
      <c r="HH57" s="38"/>
      <c r="HI57" s="38"/>
      <c r="HJ57" s="38"/>
      <c r="HK57" s="38"/>
      <c r="HL57" s="38"/>
      <c r="HM57" s="38"/>
      <c r="HN57" s="38"/>
      <c r="HO57" s="38"/>
    </row>
    <row r="58" spans="6:223" ht="20.149999999999999" customHeight="1">
      <c r="F58" s="28" t="s">
        <v>185</v>
      </c>
      <c r="G58" s="29" t="s">
        <v>157</v>
      </c>
      <c r="H58" s="38">
        <v>60.605255</v>
      </c>
      <c r="I58" s="38">
        <v>61.903616999999997</v>
      </c>
      <c r="J58" s="38">
        <v>65.076984999999993</v>
      </c>
      <c r="K58" s="38">
        <v>69.532899999999998</v>
      </c>
      <c r="L58" s="38">
        <v>69.888769999999994</v>
      </c>
      <c r="M58" s="38">
        <v>73.335068000000007</v>
      </c>
      <c r="N58" s="38">
        <v>77.411624000000003</v>
      </c>
      <c r="O58" s="38">
        <v>78.687875000000005</v>
      </c>
      <c r="P58" s="38">
        <v>84.073088999999996</v>
      </c>
      <c r="Q58" s="38">
        <v>85.259975999999995</v>
      </c>
      <c r="R58" s="38">
        <v>96.807692000000003</v>
      </c>
      <c r="S58" s="38">
        <v>105.526751</v>
      </c>
      <c r="T58" s="38">
        <v>105.83286699999999</v>
      </c>
      <c r="U58" s="38">
        <v>107.79369800000001</v>
      </c>
      <c r="V58" s="38">
        <v>111.731939</v>
      </c>
      <c r="W58" s="38">
        <v>124.915373</v>
      </c>
      <c r="X58" s="38">
        <v>120.47900799999999</v>
      </c>
      <c r="Y58" s="38">
        <v>131.96548200000001</v>
      </c>
      <c r="Z58" s="38">
        <v>136.921469</v>
      </c>
      <c r="AA58" s="38">
        <v>125.238174</v>
      </c>
      <c r="AB58" s="38">
        <v>157.264647</v>
      </c>
      <c r="AC58" s="38">
        <v>140.45524800000001</v>
      </c>
      <c r="AD58" s="38">
        <v>142.396334</v>
      </c>
      <c r="AE58" s="38">
        <v>154.19303368999999</v>
      </c>
      <c r="AF58" s="38">
        <v>180.45777443</v>
      </c>
      <c r="AG58" s="38">
        <v>187.66414255000001</v>
      </c>
      <c r="AH58" s="38">
        <v>187.99776378999999</v>
      </c>
      <c r="AI58" s="38">
        <v>177.19941544</v>
      </c>
      <c r="AJ58" s="38">
        <v>179.24314335</v>
      </c>
      <c r="AK58" s="38">
        <v>183.51991104000001</v>
      </c>
      <c r="AL58" s="38">
        <v>177.30403611</v>
      </c>
      <c r="AM58" s="38">
        <v>171.27281227</v>
      </c>
      <c r="AN58" s="38">
        <v>162.52112769999999</v>
      </c>
      <c r="AO58" s="38">
        <v>156.28703168000001</v>
      </c>
      <c r="AP58" s="38">
        <v>150.71244823999999</v>
      </c>
      <c r="AQ58" s="38">
        <v>146.98740176999999</v>
      </c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/>
      <c r="EH58" s="38"/>
      <c r="EI58" s="38"/>
      <c r="EJ58" s="38"/>
      <c r="EK58" s="38"/>
      <c r="EL58" s="38"/>
      <c r="EM58" s="38"/>
      <c r="EN58" s="38"/>
      <c r="EO58" s="38"/>
      <c r="EP58" s="38"/>
      <c r="EQ58" s="38"/>
      <c r="ER58" s="38"/>
      <c r="ES58" s="38"/>
      <c r="ET58" s="38"/>
      <c r="EU58" s="38"/>
      <c r="EV58" s="38"/>
      <c r="EW58" s="38"/>
      <c r="EX58" s="38"/>
      <c r="EY58" s="38"/>
      <c r="EZ58" s="38"/>
      <c r="FA58" s="38"/>
      <c r="FB58" s="38"/>
      <c r="FC58" s="38"/>
      <c r="FD58" s="38"/>
      <c r="FE58" s="38"/>
      <c r="FF58" s="38"/>
      <c r="FG58" s="38"/>
      <c r="FH58" s="38"/>
      <c r="FI58" s="38"/>
      <c r="FJ58" s="38"/>
      <c r="FK58" s="38"/>
      <c r="FL58" s="38"/>
      <c r="FM58" s="38"/>
      <c r="FN58" s="38"/>
      <c r="FO58" s="38"/>
      <c r="FP58" s="38"/>
      <c r="FQ58" s="38"/>
      <c r="FR58" s="38"/>
      <c r="FS58" s="38"/>
      <c r="FT58" s="38"/>
      <c r="FU58" s="38"/>
      <c r="FV58" s="38"/>
      <c r="FW58" s="38"/>
      <c r="FX58" s="38"/>
      <c r="FY58" s="38"/>
      <c r="FZ58" s="38"/>
      <c r="GA58" s="38"/>
      <c r="GB58" s="38"/>
      <c r="GC58" s="38"/>
      <c r="GD58" s="38"/>
      <c r="GE58" s="38"/>
      <c r="GF58" s="38"/>
      <c r="GG58" s="38"/>
      <c r="GH58" s="38"/>
      <c r="GI58" s="38"/>
      <c r="GJ58" s="38"/>
      <c r="GK58" s="38"/>
      <c r="GL58" s="38"/>
      <c r="GM58" s="38"/>
      <c r="GN58" s="38"/>
      <c r="GO58" s="38"/>
      <c r="GP58" s="38"/>
      <c r="GQ58" s="38"/>
      <c r="GR58" s="38"/>
      <c r="GS58" s="38"/>
      <c r="GT58" s="38"/>
      <c r="GU58" s="38"/>
      <c r="GV58" s="38"/>
      <c r="GW58" s="38"/>
      <c r="GX58" s="38"/>
      <c r="GY58" s="38"/>
      <c r="GZ58" s="38"/>
      <c r="HA58" s="38"/>
      <c r="HB58" s="38"/>
      <c r="HC58" s="38"/>
      <c r="HD58" s="38"/>
      <c r="HE58" s="38"/>
      <c r="HF58" s="38"/>
      <c r="HG58" s="38"/>
      <c r="HH58" s="38"/>
      <c r="HI58" s="38"/>
      <c r="HJ58" s="38"/>
      <c r="HK58" s="38"/>
      <c r="HL58" s="38"/>
      <c r="HM58" s="38"/>
      <c r="HN58" s="38"/>
      <c r="HO58" s="38"/>
    </row>
    <row r="59" spans="6:223" ht="20.149999999999999" customHeight="1">
      <c r="F59" s="28" t="s">
        <v>186</v>
      </c>
      <c r="G59" s="29" t="s">
        <v>157</v>
      </c>
      <c r="H59" s="38">
        <v>44.352347000000002</v>
      </c>
      <c r="I59" s="38">
        <v>51.725000000000001</v>
      </c>
      <c r="J59" s="38">
        <v>58.611871000000001</v>
      </c>
      <c r="K59" s="38">
        <v>59.823813000000001</v>
      </c>
      <c r="L59" s="38">
        <v>59.456330000000001</v>
      </c>
      <c r="M59" s="38">
        <v>63.228949</v>
      </c>
      <c r="N59" s="38">
        <v>61.446269000000001</v>
      </c>
      <c r="O59" s="38">
        <v>67.548608999999999</v>
      </c>
      <c r="P59" s="38">
        <v>79.003392000000005</v>
      </c>
      <c r="Q59" s="38">
        <v>84.828207000000006</v>
      </c>
      <c r="R59" s="38">
        <v>79.654223000000002</v>
      </c>
      <c r="S59" s="38">
        <v>88.567003999999997</v>
      </c>
      <c r="T59" s="38">
        <v>93.346452999999997</v>
      </c>
      <c r="U59" s="38">
        <v>100.930346</v>
      </c>
      <c r="V59" s="38">
        <v>107.610664</v>
      </c>
      <c r="W59" s="38">
        <v>107.41422900000001</v>
      </c>
      <c r="X59" s="38">
        <v>111.986001</v>
      </c>
      <c r="Y59" s="38">
        <v>112.42462399999999</v>
      </c>
      <c r="Z59" s="38">
        <v>115.267163</v>
      </c>
      <c r="AA59" s="38">
        <v>136.50463135999999</v>
      </c>
      <c r="AB59" s="38">
        <v>135.35201755</v>
      </c>
      <c r="AC59" s="38">
        <v>144.05572538000001</v>
      </c>
      <c r="AD59" s="38">
        <v>159.15216734000001</v>
      </c>
      <c r="AE59" s="38">
        <v>182.0034187</v>
      </c>
      <c r="AF59" s="38">
        <v>194.58661380000001</v>
      </c>
      <c r="AG59" s="38">
        <v>204.68453866999999</v>
      </c>
      <c r="AH59" s="38">
        <v>201.30243985999999</v>
      </c>
      <c r="AI59" s="38">
        <v>201.73916745</v>
      </c>
      <c r="AJ59" s="38">
        <v>202.70111229</v>
      </c>
      <c r="AK59" s="38">
        <v>209.7780051</v>
      </c>
      <c r="AL59" s="38">
        <v>212.68983596499999</v>
      </c>
      <c r="AM59" s="38">
        <v>192.04876580999999</v>
      </c>
      <c r="AN59" s="38">
        <v>196.21600336</v>
      </c>
      <c r="AO59" s="38">
        <v>182.13054994000001</v>
      </c>
      <c r="AP59" s="38">
        <v>205.01946624000001</v>
      </c>
      <c r="AQ59" s="38">
        <v>204.84736268</v>
      </c>
      <c r="AR59" s="38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/>
      <c r="EH59" s="38"/>
      <c r="EI59" s="38"/>
      <c r="EJ59" s="38"/>
      <c r="EK59" s="38"/>
      <c r="EL59" s="38"/>
      <c r="EM59" s="38"/>
      <c r="EN59" s="38"/>
      <c r="EO59" s="38"/>
      <c r="EP59" s="38"/>
      <c r="EQ59" s="38"/>
      <c r="ER59" s="38"/>
      <c r="ES59" s="38"/>
      <c r="ET59" s="38"/>
      <c r="EU59" s="38"/>
      <c r="EV59" s="38"/>
      <c r="EW59" s="38"/>
      <c r="EX59" s="38"/>
      <c r="EY59" s="38"/>
      <c r="EZ59" s="38"/>
      <c r="FA59" s="38"/>
      <c r="FB59" s="38"/>
      <c r="FC59" s="38"/>
      <c r="FD59" s="38"/>
      <c r="FE59" s="38"/>
      <c r="FF59" s="38"/>
      <c r="FG59" s="38"/>
      <c r="FH59" s="38"/>
      <c r="FI59" s="38"/>
      <c r="FJ59" s="38"/>
      <c r="FK59" s="38"/>
      <c r="FL59" s="38"/>
      <c r="FM59" s="38"/>
      <c r="FN59" s="38"/>
      <c r="FO59" s="38"/>
      <c r="FP59" s="38"/>
      <c r="FQ59" s="38"/>
      <c r="FR59" s="38"/>
      <c r="FS59" s="38"/>
      <c r="FT59" s="38"/>
      <c r="FU59" s="38"/>
      <c r="FV59" s="38"/>
      <c r="FW59" s="38"/>
      <c r="FX59" s="38"/>
      <c r="FY59" s="38"/>
      <c r="FZ59" s="38"/>
      <c r="GA59" s="38"/>
      <c r="GB59" s="38"/>
      <c r="GC59" s="38"/>
      <c r="GD59" s="38"/>
      <c r="GE59" s="38"/>
      <c r="GF59" s="38"/>
      <c r="GG59" s="38"/>
      <c r="GH59" s="38"/>
      <c r="GI59" s="38"/>
      <c r="GJ59" s="38"/>
      <c r="GK59" s="38"/>
      <c r="GL59" s="38"/>
      <c r="GM59" s="38"/>
      <c r="GN59" s="38"/>
      <c r="GO59" s="38"/>
      <c r="GP59" s="38"/>
      <c r="GQ59" s="38"/>
      <c r="GR59" s="38"/>
      <c r="GS59" s="38"/>
      <c r="GT59" s="38"/>
      <c r="GU59" s="38"/>
      <c r="GV59" s="38"/>
      <c r="GW59" s="38"/>
      <c r="GX59" s="38"/>
      <c r="GY59" s="38"/>
      <c r="GZ59" s="38"/>
      <c r="HA59" s="38"/>
      <c r="HB59" s="38"/>
      <c r="HC59" s="38"/>
      <c r="HD59" s="38"/>
      <c r="HE59" s="38"/>
      <c r="HF59" s="38"/>
      <c r="HG59" s="38"/>
      <c r="HH59" s="38"/>
      <c r="HI59" s="38"/>
      <c r="HJ59" s="38"/>
      <c r="HK59" s="38"/>
      <c r="HL59" s="38"/>
      <c r="HM59" s="38"/>
      <c r="HN59" s="38"/>
      <c r="HO59" s="38"/>
    </row>
    <row r="60" spans="6:223" ht="20.149999999999999" customHeight="1">
      <c r="F60" s="28" t="s">
        <v>187</v>
      </c>
      <c r="G60" s="29" t="s">
        <v>143</v>
      </c>
      <c r="H60" s="38">
        <v>4812</v>
      </c>
      <c r="I60" s="38">
        <v>6129</v>
      </c>
      <c r="J60" s="38">
        <v>4729</v>
      </c>
      <c r="K60" s="38">
        <v>2289</v>
      </c>
      <c r="L60" s="38">
        <v>3992</v>
      </c>
      <c r="M60" s="38">
        <v>4069</v>
      </c>
      <c r="N60" s="38">
        <v>5286</v>
      </c>
      <c r="O60" s="38">
        <v>5701</v>
      </c>
      <c r="P60" s="38">
        <v>6415</v>
      </c>
      <c r="Q60" s="38">
        <v>5989</v>
      </c>
      <c r="R60" s="38">
        <v>8028</v>
      </c>
      <c r="S60" s="38">
        <v>9729</v>
      </c>
      <c r="T60" s="38">
        <v>7367</v>
      </c>
      <c r="U60" s="38">
        <v>9593</v>
      </c>
      <c r="V60" s="38">
        <v>9099</v>
      </c>
      <c r="W60" s="38">
        <v>11249.345230000001</v>
      </c>
      <c r="X60" s="38">
        <v>10252.875669999999</v>
      </c>
      <c r="Y60" s="38">
        <v>9518.1041700000005</v>
      </c>
      <c r="Z60" s="38">
        <v>10139.86916</v>
      </c>
      <c r="AA60" s="38">
        <v>10113.919402</v>
      </c>
      <c r="AB60" s="38">
        <v>7555.3180000000002</v>
      </c>
      <c r="AC60" s="38">
        <v>6950.3618619999997</v>
      </c>
      <c r="AD60" s="38">
        <v>6917.4734049999997</v>
      </c>
      <c r="AE60" s="38">
        <v>8390.9323339999992</v>
      </c>
      <c r="AF60" s="38">
        <v>6595.6795389999997</v>
      </c>
      <c r="AG60" s="38">
        <v>5515.2702529999997</v>
      </c>
      <c r="AH60" s="38">
        <v>8417.4087139999992</v>
      </c>
      <c r="AI60" s="38">
        <v>7081.1193659999999</v>
      </c>
      <c r="AJ60" s="38">
        <v>7343</v>
      </c>
      <c r="AK60" s="38">
        <v>7571</v>
      </c>
      <c r="AL60" s="38">
        <v>7195.3083999999999</v>
      </c>
      <c r="AM60" s="38">
        <v>6165.6888760000002</v>
      </c>
      <c r="AN60" s="38">
        <v>4933.176974</v>
      </c>
      <c r="AO60" s="38">
        <v>5485.2612939999999</v>
      </c>
      <c r="AP60" s="38">
        <v>5741.7723500000002</v>
      </c>
      <c r="AQ60" s="38">
        <v>5033.994901</v>
      </c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/>
      <c r="EH60" s="38"/>
      <c r="EI60" s="38"/>
      <c r="EJ60" s="38"/>
      <c r="EK60" s="38"/>
      <c r="EL60" s="38"/>
      <c r="EM60" s="38"/>
      <c r="EN60" s="38"/>
      <c r="EO60" s="38"/>
      <c r="EP60" s="38"/>
      <c r="EQ60" s="38"/>
      <c r="ER60" s="38"/>
      <c r="ES60" s="38"/>
      <c r="ET60" s="38"/>
      <c r="EU60" s="38"/>
      <c r="EV60" s="38"/>
      <c r="EW60" s="38"/>
      <c r="EX60" s="38"/>
      <c r="EY60" s="38"/>
      <c r="EZ60" s="38"/>
      <c r="FA60" s="38"/>
      <c r="FB60" s="38"/>
      <c r="FC60" s="38"/>
      <c r="FD60" s="38"/>
      <c r="FE60" s="38"/>
      <c r="FF60" s="38"/>
      <c r="FG60" s="38"/>
      <c r="FH60" s="38"/>
      <c r="FI60" s="38"/>
      <c r="FJ60" s="38"/>
      <c r="FK60" s="38"/>
      <c r="FL60" s="38"/>
      <c r="FM60" s="38"/>
      <c r="FN60" s="38"/>
      <c r="FO60" s="38"/>
      <c r="FP60" s="38"/>
      <c r="FQ60" s="38"/>
      <c r="FR60" s="38"/>
      <c r="FS60" s="38"/>
      <c r="FT60" s="38"/>
      <c r="FU60" s="38"/>
      <c r="FV60" s="38"/>
      <c r="FW60" s="38"/>
      <c r="FX60" s="38"/>
      <c r="FY60" s="38"/>
      <c r="FZ60" s="38"/>
      <c r="GA60" s="38"/>
      <c r="GB60" s="38"/>
      <c r="GC60" s="38"/>
      <c r="GD60" s="38"/>
      <c r="GE60" s="38"/>
      <c r="GF60" s="38"/>
      <c r="GG60" s="38"/>
      <c r="GH60" s="38"/>
      <c r="GI60" s="38"/>
      <c r="GJ60" s="38"/>
      <c r="GK60" s="38"/>
      <c r="GL60" s="38"/>
      <c r="GM60" s="38"/>
      <c r="GN60" s="38"/>
      <c r="GO60" s="38"/>
      <c r="GP60" s="38"/>
      <c r="GQ60" s="38"/>
      <c r="GR60" s="38"/>
      <c r="GS60" s="38"/>
      <c r="GT60" s="38"/>
      <c r="GU60" s="38"/>
      <c r="GV60" s="38"/>
      <c r="GW60" s="38"/>
      <c r="GX60" s="38"/>
      <c r="GY60" s="38"/>
      <c r="GZ60" s="38"/>
      <c r="HA60" s="38"/>
      <c r="HB60" s="38"/>
      <c r="HC60" s="38"/>
      <c r="HD60" s="38"/>
      <c r="HE60" s="38"/>
      <c r="HF60" s="38"/>
      <c r="HG60" s="38"/>
      <c r="HH60" s="38"/>
      <c r="HI60" s="38"/>
      <c r="HJ60" s="38"/>
      <c r="HK60" s="38"/>
      <c r="HL60" s="38"/>
      <c r="HM60" s="38"/>
      <c r="HN60" s="38"/>
      <c r="HO60" s="38"/>
    </row>
    <row r="61" spans="6:223" ht="10.15" customHeight="1">
      <c r="F61" s="39"/>
      <c r="G61" s="40"/>
      <c r="H61" s="40"/>
      <c r="I61" s="40"/>
      <c r="J61" s="40"/>
      <c r="K61" s="40"/>
      <c r="L61" s="40"/>
      <c r="M61" s="40"/>
      <c r="N61" s="40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  <c r="AR61" s="41"/>
      <c r="AS61" s="41"/>
      <c r="AT61" s="41"/>
      <c r="AU61" s="41"/>
      <c r="AV61" s="41"/>
      <c r="AW61" s="41"/>
      <c r="AX61" s="41"/>
      <c r="AY61" s="41"/>
      <c r="AZ61" s="41"/>
      <c r="BA61" s="41"/>
      <c r="BB61" s="41"/>
      <c r="BC61" s="41"/>
      <c r="BD61" s="41"/>
      <c r="BE61" s="41"/>
      <c r="BF61" s="41"/>
      <c r="BG61" s="41"/>
      <c r="BH61" s="41"/>
    </row>
    <row r="62" spans="6:223" ht="24.75" customHeight="1"/>
    <row r="63" spans="6:223" ht="18" customHeight="1">
      <c r="F63" s="42" t="s">
        <v>188</v>
      </c>
    </row>
    <row r="64" spans="6:223" ht="18" customHeight="1">
      <c r="F64" s="42" t="s">
        <v>189</v>
      </c>
    </row>
    <row r="65" spans="6:8" ht="18" customHeight="1">
      <c r="F65" s="42" t="s">
        <v>190</v>
      </c>
    </row>
    <row r="66" spans="6:8" ht="18" customHeight="1">
      <c r="F66" s="42" t="s">
        <v>191</v>
      </c>
    </row>
    <row r="67" spans="6:8" ht="18" customHeight="1">
      <c r="F67" s="42" t="s">
        <v>192</v>
      </c>
    </row>
    <row r="68" spans="6:8" ht="18" customHeight="1">
      <c r="F68" s="42" t="s">
        <v>193</v>
      </c>
    </row>
    <row r="69" spans="6:8" ht="18" customHeight="1">
      <c r="F69" s="43" t="s">
        <v>194</v>
      </c>
      <c r="H69" s="25"/>
    </row>
    <row r="70" spans="6:8" ht="18" customHeight="1">
      <c r="F70" s="42" t="s">
        <v>195</v>
      </c>
      <c r="H70" s="25"/>
    </row>
    <row r="71" spans="6:8" ht="18" customHeight="1">
      <c r="F71" s="42" t="s">
        <v>196</v>
      </c>
      <c r="H71" s="25"/>
    </row>
    <row r="72" spans="6:8" ht="17.25" customHeight="1">
      <c r="F72" s="25" t="s">
        <v>197</v>
      </c>
      <c r="H72" s="25"/>
    </row>
    <row r="73" spans="6:8" ht="18" customHeight="1">
      <c r="F73" s="44"/>
      <c r="H73" s="25"/>
    </row>
    <row r="74" spans="6:8" ht="18" customHeight="1">
      <c r="H74" s="25"/>
    </row>
  </sheetData>
  <hyperlinks>
    <hyperlink ref="H1" location="Contents!A1" display="Back to Table of Contents" xr:uid="{CB02525F-4835-4938-AD44-4A4F29FE0CDD}"/>
  </hyperlinks>
  <pageMargins left="0" right="0" top="0" bottom="0" header="0" footer="0"/>
  <pageSetup paperSize="9" scale="10" fitToHeight="0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DFFB8-02A9-48A8-BF3B-23A409FE9BDB}">
  <sheetPr>
    <pageSetUpPr fitToPage="1"/>
  </sheetPr>
  <dimension ref="A1:YU40"/>
  <sheetViews>
    <sheetView zoomScale="87" zoomScaleNormal="87" workbookViewId="0">
      <pane xSplit="7" ySplit="8" topLeftCell="ES25" activePane="bottomRight" state="frozen"/>
      <selection pane="topRight" activeCell="F17" sqref="F17"/>
      <selection pane="bottomLeft" activeCell="F17" sqref="F17"/>
      <selection pane="bottomRight" activeCell="EW32" sqref="EW32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5.54296875" style="26" customWidth="1"/>
    <col min="10" max="10" width="1.7265625" style="26" hidden="1" customWidth="1"/>
    <col min="11" max="11" width="14.26953125" style="26" customWidth="1"/>
    <col min="12" max="12" width="15.54296875" style="26" customWidth="1"/>
    <col min="13" max="17" width="14.453125" style="26" customWidth="1"/>
    <col min="18" max="126" width="14.453125" style="24" customWidth="1"/>
    <col min="127" max="127" width="14.54296875" style="24" customWidth="1"/>
    <col min="128" max="131" width="14.453125" style="24" customWidth="1"/>
    <col min="132" max="132" width="14.54296875" style="24" customWidth="1"/>
    <col min="133" max="139" width="14.453125" style="24" customWidth="1"/>
    <col min="140" max="140" width="14.54296875" style="24" customWidth="1"/>
    <col min="141" max="181" width="14.453125" style="24" customWidth="1"/>
    <col min="182" max="16384" width="10.26953125" style="24"/>
  </cols>
  <sheetData>
    <row r="1" spans="1:671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671" ht="18" customHeight="1">
      <c r="A2" s="45"/>
      <c r="H2" s="62"/>
      <c r="L2" s="24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671" ht="18" customHeight="1">
      <c r="F3" s="30"/>
      <c r="G3" s="31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  <c r="FP3" s="26"/>
      <c r="FQ3" s="26"/>
      <c r="FR3" s="26"/>
      <c r="FS3" s="26"/>
      <c r="FT3" s="26"/>
      <c r="FU3" s="26"/>
      <c r="FV3" s="26"/>
      <c r="FW3" s="26"/>
      <c r="FX3" s="26"/>
      <c r="FY3" s="26"/>
    </row>
    <row r="4" spans="1:671" ht="18" customHeight="1">
      <c r="F4" s="30"/>
      <c r="G4" s="31"/>
      <c r="H4" s="35"/>
      <c r="I4" s="35"/>
      <c r="J4" s="29"/>
      <c r="K4" s="29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9"/>
      <c r="EY4" s="29"/>
      <c r="EZ4" s="29"/>
      <c r="FA4" s="29"/>
      <c r="FB4" s="29"/>
      <c r="FC4" s="29"/>
      <c r="FD4" s="29"/>
      <c r="FE4" s="29"/>
      <c r="FF4" s="29"/>
      <c r="FG4" s="29"/>
      <c r="FH4" s="29"/>
      <c r="FI4" s="29"/>
      <c r="FJ4" s="29"/>
      <c r="FK4" s="29"/>
      <c r="FL4" s="29"/>
      <c r="FM4" s="29"/>
      <c r="FN4" s="29"/>
      <c r="FO4" s="29"/>
      <c r="FP4" s="29"/>
      <c r="FQ4" s="29"/>
      <c r="FR4" s="29"/>
      <c r="FS4" s="29"/>
      <c r="FT4" s="29"/>
      <c r="FU4" s="29"/>
      <c r="FV4" s="29"/>
      <c r="FW4" s="29"/>
      <c r="FX4" s="29"/>
      <c r="FY4" s="29"/>
    </row>
    <row r="5" spans="1:671" ht="18" customHeight="1">
      <c r="F5" s="30"/>
      <c r="G5" s="31"/>
      <c r="H5" s="35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</row>
    <row r="6" spans="1:671" ht="82.5" customHeight="1">
      <c r="F6" s="30" t="s">
        <v>38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</row>
    <row r="7" spans="1:671" ht="22.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  <c r="FT7" s="80"/>
      <c r="FU7" s="80"/>
      <c r="FV7" s="80"/>
      <c r="FW7" s="80"/>
      <c r="FX7" s="80"/>
      <c r="FY7" s="80"/>
    </row>
    <row r="8" spans="1:671" ht="34.15" customHeight="1">
      <c r="F8" s="32"/>
      <c r="G8" s="33" t="s">
        <v>135</v>
      </c>
      <c r="H8" s="74" t="s">
        <v>924</v>
      </c>
      <c r="I8" s="74" t="s">
        <v>925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/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  <c r="XB8" s="70"/>
      <c r="XC8" s="70"/>
      <c r="XD8" s="70"/>
      <c r="XE8" s="70"/>
      <c r="XF8" s="70"/>
      <c r="XG8" s="70"/>
      <c r="XH8" s="70"/>
      <c r="XI8" s="70"/>
      <c r="XJ8" s="70"/>
      <c r="XK8" s="70"/>
      <c r="XL8" s="70"/>
      <c r="XM8" s="70"/>
      <c r="XN8" s="70"/>
      <c r="XO8" s="70"/>
      <c r="XP8" s="70"/>
      <c r="XQ8" s="70"/>
      <c r="XR8" s="70"/>
      <c r="XS8" s="70"/>
      <c r="XT8" s="70"/>
      <c r="XU8" s="70"/>
      <c r="XV8" s="70"/>
      <c r="XW8" s="70"/>
      <c r="XX8" s="70"/>
      <c r="XY8" s="70"/>
      <c r="XZ8" s="70"/>
      <c r="YA8" s="70"/>
      <c r="YB8" s="70"/>
      <c r="YC8" s="70"/>
      <c r="YD8" s="70"/>
      <c r="YE8" s="70"/>
      <c r="YF8" s="70"/>
      <c r="YG8" s="70"/>
      <c r="YH8" s="70"/>
      <c r="YI8" s="70"/>
      <c r="YJ8" s="70"/>
      <c r="YK8" s="70"/>
      <c r="YL8" s="70"/>
      <c r="YM8" s="70"/>
      <c r="YN8" s="70"/>
      <c r="YO8" s="70"/>
      <c r="YP8" s="70"/>
      <c r="YQ8" s="70"/>
      <c r="YR8" s="70"/>
      <c r="YS8" s="70"/>
      <c r="YT8" s="70"/>
      <c r="YU8" s="70"/>
    </row>
    <row r="9" spans="1:671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</row>
    <row r="10" spans="1:671" ht="20.149999999999999" customHeight="1">
      <c r="F10" s="28" t="s">
        <v>686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</row>
    <row r="11" spans="1:671" ht="20.149999999999999" customHeight="1">
      <c r="F11" s="28" t="s">
        <v>808</v>
      </c>
      <c r="G11" s="29"/>
      <c r="H11" s="36"/>
      <c r="I11" s="36"/>
      <c r="J11" s="36"/>
      <c r="K11" s="36"/>
      <c r="L11" s="36"/>
      <c r="M11" s="36"/>
      <c r="N11" s="36"/>
      <c r="O11" s="36"/>
      <c r="P11" s="36"/>
      <c r="Q11" s="36"/>
    </row>
    <row r="12" spans="1:671" ht="20.149999999999999" customHeight="1">
      <c r="F12" s="37" t="s">
        <v>608</v>
      </c>
      <c r="G12" s="29" t="s">
        <v>143</v>
      </c>
      <c r="H12" s="36">
        <v>147.340883798535</v>
      </c>
      <c r="I12" s="36">
        <v>151.88585591636701</v>
      </c>
      <c r="J12" s="38"/>
      <c r="K12" s="38"/>
      <c r="L12" s="38">
        <v>86.073999999999998</v>
      </c>
      <c r="M12" s="38">
        <v>86.379000000000005</v>
      </c>
      <c r="N12" s="38">
        <v>82.376999999999995</v>
      </c>
      <c r="O12" s="38">
        <v>80.311000000000007</v>
      </c>
      <c r="P12" s="38">
        <v>98.91</v>
      </c>
      <c r="Q12" s="38">
        <v>59.186999999999998</v>
      </c>
      <c r="R12" s="38">
        <v>71.944999999999993</v>
      </c>
      <c r="S12" s="38">
        <v>67.998999999999995</v>
      </c>
      <c r="T12" s="38">
        <v>55.703000000000003</v>
      </c>
      <c r="U12" s="38">
        <v>65.091999999999999</v>
      </c>
      <c r="V12" s="38">
        <v>77.435000000000002</v>
      </c>
      <c r="W12" s="38">
        <v>67.221999999999994</v>
      </c>
      <c r="X12" s="38">
        <v>62.847000000000001</v>
      </c>
      <c r="Y12" s="38">
        <v>61.521999999999998</v>
      </c>
      <c r="Z12" s="38">
        <v>64.680999999999997</v>
      </c>
      <c r="AA12" s="38">
        <v>59.061999999999998</v>
      </c>
      <c r="AB12" s="38">
        <v>48.47</v>
      </c>
      <c r="AC12" s="38">
        <v>63.301000000000002</v>
      </c>
      <c r="AD12" s="38">
        <v>67.841999999999999</v>
      </c>
      <c r="AE12" s="38">
        <v>58.572000000000003</v>
      </c>
      <c r="AF12" s="38">
        <v>61.972999999999999</v>
      </c>
      <c r="AG12" s="38">
        <v>60.716000000000001</v>
      </c>
      <c r="AH12" s="38">
        <v>52.889000000000003</v>
      </c>
      <c r="AI12" s="38">
        <v>55.6</v>
      </c>
      <c r="AJ12" s="38">
        <v>46.6</v>
      </c>
      <c r="AK12" s="38">
        <v>46.03</v>
      </c>
      <c r="AL12" s="38">
        <v>50.27</v>
      </c>
      <c r="AM12" s="38">
        <v>53.06</v>
      </c>
      <c r="AN12" s="38">
        <v>58.04</v>
      </c>
      <c r="AO12" s="38">
        <v>46.58</v>
      </c>
      <c r="AP12" s="38">
        <v>55</v>
      </c>
      <c r="AQ12" s="38">
        <v>41</v>
      </c>
      <c r="AR12" s="38">
        <v>36</v>
      </c>
      <c r="AS12" s="38">
        <v>35</v>
      </c>
      <c r="AT12" s="38">
        <v>42</v>
      </c>
      <c r="AU12" s="38">
        <v>38</v>
      </c>
      <c r="AV12" s="38">
        <v>39</v>
      </c>
      <c r="AW12" s="38">
        <v>38</v>
      </c>
      <c r="AX12" s="38">
        <v>34.15</v>
      </c>
      <c r="AY12" s="38">
        <v>36.32</v>
      </c>
      <c r="AZ12" s="38">
        <v>37.67</v>
      </c>
      <c r="BA12" s="38">
        <v>35.44</v>
      </c>
      <c r="BB12" s="38">
        <v>37.19</v>
      </c>
      <c r="BC12" s="38">
        <v>35.729999999999997</v>
      </c>
      <c r="BD12" s="38">
        <v>35.119999999999997</v>
      </c>
      <c r="BE12" s="38">
        <v>32.911999999999999</v>
      </c>
      <c r="BF12" s="38">
        <v>29.356999999999999</v>
      </c>
      <c r="BG12" s="38">
        <v>35.369</v>
      </c>
      <c r="BH12" s="38">
        <v>26.66</v>
      </c>
      <c r="BI12" s="38">
        <v>21.552</v>
      </c>
      <c r="BJ12" s="38">
        <v>17.366</v>
      </c>
      <c r="BK12" s="38">
        <v>23.05</v>
      </c>
      <c r="BL12" s="38">
        <v>25.055</v>
      </c>
      <c r="BM12" s="38">
        <v>22.59</v>
      </c>
      <c r="BN12" s="38">
        <v>14.2</v>
      </c>
      <c r="BO12" s="38">
        <v>19.66</v>
      </c>
      <c r="BP12" s="38">
        <v>20.427</v>
      </c>
      <c r="BQ12" s="38">
        <v>24.187999999999999</v>
      </c>
      <c r="BR12" s="38">
        <v>22.498000000000001</v>
      </c>
      <c r="BS12" s="38">
        <v>24.434000000000001</v>
      </c>
      <c r="BT12" s="38">
        <v>23.745000000000001</v>
      </c>
      <c r="BU12" s="38">
        <v>26.923999999999999</v>
      </c>
      <c r="BV12" s="38">
        <v>27.047499999999999</v>
      </c>
      <c r="BW12" s="38">
        <v>23.094999999999999</v>
      </c>
      <c r="BX12" s="38">
        <v>23.189</v>
      </c>
      <c r="BY12" s="38">
        <v>22.655999999999999</v>
      </c>
      <c r="BZ12" s="38">
        <v>25.183</v>
      </c>
      <c r="CA12" s="38">
        <v>23.125</v>
      </c>
      <c r="CB12" s="38">
        <v>13.829000000000001</v>
      </c>
      <c r="CC12" s="38">
        <v>18.599</v>
      </c>
      <c r="CD12" s="38">
        <v>12.685</v>
      </c>
      <c r="CE12" s="38">
        <v>23.891999999999999</v>
      </c>
      <c r="CF12" s="38">
        <v>18.95</v>
      </c>
      <c r="CG12" s="38">
        <v>21.274000000000001</v>
      </c>
      <c r="CH12" s="38">
        <v>18.494</v>
      </c>
      <c r="CI12" s="38">
        <v>14.108000000000001</v>
      </c>
      <c r="CJ12" s="38">
        <v>17.225999999999999</v>
      </c>
      <c r="CK12" s="38">
        <v>21.218</v>
      </c>
      <c r="CL12" s="38">
        <v>20.388182</v>
      </c>
      <c r="CM12" s="38">
        <v>20.391027000000001</v>
      </c>
      <c r="CN12" s="38">
        <v>19.289000000000001</v>
      </c>
      <c r="CO12" s="38">
        <v>21.728000000000002</v>
      </c>
      <c r="CP12" s="38">
        <v>15.973442</v>
      </c>
      <c r="CQ12" s="38">
        <v>18.090833</v>
      </c>
      <c r="CR12" s="38">
        <v>18.847909999999999</v>
      </c>
      <c r="CS12" s="38">
        <v>19.705749999999998</v>
      </c>
      <c r="CT12" s="38">
        <v>16.928999999999998</v>
      </c>
      <c r="CU12" s="38">
        <v>17.969000000000001</v>
      </c>
      <c r="CV12" s="38">
        <v>22.5525416549462</v>
      </c>
      <c r="CW12" s="38">
        <v>23.399000000000001</v>
      </c>
      <c r="CX12" s="38">
        <v>18.725000000000001</v>
      </c>
      <c r="CY12" s="38">
        <v>27.310038276023</v>
      </c>
      <c r="CZ12" s="38">
        <v>25.479318655671399</v>
      </c>
      <c r="DA12" s="38">
        <v>30.832198848607401</v>
      </c>
      <c r="DB12" s="38">
        <v>36.5823633110316</v>
      </c>
      <c r="DC12" s="38">
        <v>37.715254983491498</v>
      </c>
      <c r="DD12" s="38">
        <v>35.495295472226502</v>
      </c>
      <c r="DE12" s="38">
        <v>26.649750583475999</v>
      </c>
      <c r="DF12" s="38">
        <v>25.477521238525</v>
      </c>
      <c r="DG12" s="38">
        <v>26.4586184845184</v>
      </c>
      <c r="DH12" s="38">
        <v>40.615000000000002</v>
      </c>
      <c r="DI12" s="38">
        <v>50.424999999999997</v>
      </c>
      <c r="DJ12" s="38">
        <v>42.271564493542897</v>
      </c>
      <c r="DK12" s="38">
        <v>39.714616111716197</v>
      </c>
      <c r="DL12" s="38">
        <v>48.271785903220803</v>
      </c>
      <c r="DM12" s="38">
        <v>44.743616306208203</v>
      </c>
      <c r="DN12" s="38">
        <v>43.182551617220703</v>
      </c>
      <c r="DO12" s="38">
        <v>39.265596265453397</v>
      </c>
      <c r="DP12" s="38">
        <v>32.7949521774676</v>
      </c>
      <c r="DQ12" s="38">
        <v>33.902558114205704</v>
      </c>
      <c r="DR12" s="38">
        <v>36.686165238920303</v>
      </c>
      <c r="DS12" s="38">
        <v>40.518258166373499</v>
      </c>
      <c r="DT12" s="38">
        <v>37.209800000000001</v>
      </c>
      <c r="DU12" s="38">
        <v>39.407462374515198</v>
      </c>
      <c r="DV12" s="38">
        <v>39.072550291737997</v>
      </c>
      <c r="DW12" s="38">
        <v>42.142499999999998</v>
      </c>
      <c r="DX12" s="53">
        <v>39.544499999999999</v>
      </c>
      <c r="DY12" s="53">
        <v>37.075000000000003</v>
      </c>
      <c r="DZ12" s="53">
        <v>38.774000000000001</v>
      </c>
      <c r="EA12" s="53">
        <v>40.470500000000001</v>
      </c>
      <c r="EB12" s="53">
        <v>38.25</v>
      </c>
      <c r="EC12" s="53">
        <v>39.990819667029697</v>
      </c>
      <c r="ED12" s="53">
        <v>40.124659094445299</v>
      </c>
      <c r="EE12" s="53">
        <v>37.151000000000003</v>
      </c>
      <c r="EF12" s="53">
        <v>40.430415746071297</v>
      </c>
      <c r="EG12" s="53">
        <v>43.105501011358299</v>
      </c>
      <c r="EH12" s="53">
        <v>44.694000000000003</v>
      </c>
      <c r="EI12" s="53">
        <v>45.206352808464302</v>
      </c>
      <c r="EJ12" s="53">
        <v>40.713155437996001</v>
      </c>
      <c r="EK12" s="53">
        <v>35.981018298201903</v>
      </c>
      <c r="EL12" s="53">
        <v>36.629523587355798</v>
      </c>
      <c r="EM12" s="53">
        <v>38.392532223828198</v>
      </c>
      <c r="EN12" s="53">
        <v>34.423040179392601</v>
      </c>
      <c r="EO12" s="53">
        <v>34.526579763426597</v>
      </c>
      <c r="EP12" s="53">
        <v>36.082349478127199</v>
      </c>
      <c r="EQ12" s="53">
        <v>36.067508495153596</v>
      </c>
      <c r="ER12" s="53">
        <v>37.545512912627103</v>
      </c>
      <c r="ES12" s="53">
        <v>37.645512912627098</v>
      </c>
      <c r="ET12" s="53">
        <v>37.745512912627099</v>
      </c>
      <c r="EU12" s="53">
        <v>37.445512912627102</v>
      </c>
      <c r="EV12" s="53">
        <v>38.038800539335099</v>
      </c>
      <c r="EW12" s="53">
        <v>38.6560295517775</v>
      </c>
      <c r="EX12" s="53"/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  <c r="RY12" s="53"/>
      <c r="RZ12" s="53"/>
      <c r="SA12" s="53"/>
      <c r="SB12" s="53"/>
      <c r="SC12" s="53"/>
      <c r="SD12" s="53"/>
      <c r="SE12" s="53"/>
      <c r="SF12" s="53"/>
      <c r="SG12" s="53"/>
      <c r="SH12" s="53"/>
      <c r="SI12" s="53"/>
      <c r="SJ12" s="53"/>
      <c r="SK12" s="53"/>
      <c r="SL12" s="53"/>
      <c r="SM12" s="53"/>
      <c r="SN12" s="53"/>
      <c r="SO12" s="53"/>
      <c r="SP12" s="53"/>
      <c r="SQ12" s="53"/>
      <c r="SR12" s="53"/>
      <c r="SS12" s="53"/>
      <c r="ST12" s="53"/>
      <c r="SU12" s="53"/>
      <c r="SV12" s="53"/>
      <c r="SW12" s="53"/>
      <c r="SX12" s="53"/>
      <c r="SY12" s="53"/>
      <c r="SZ12" s="53"/>
      <c r="TA12" s="53"/>
      <c r="TB12" s="53"/>
      <c r="TC12" s="53"/>
      <c r="TD12" s="53"/>
      <c r="TE12" s="53"/>
      <c r="TF12" s="53"/>
      <c r="TG12" s="53"/>
      <c r="TH12" s="53"/>
      <c r="TI12" s="53"/>
      <c r="TJ12" s="53"/>
      <c r="TK12" s="53"/>
      <c r="TL12" s="53"/>
      <c r="TM12" s="53"/>
      <c r="TN12" s="53"/>
      <c r="TO12" s="53"/>
      <c r="TP12" s="53"/>
      <c r="TQ12" s="53"/>
      <c r="TR12" s="53"/>
      <c r="TS12" s="53"/>
      <c r="TT12" s="53"/>
      <c r="TU12" s="53"/>
      <c r="TV12" s="53"/>
      <c r="TW12" s="53"/>
      <c r="TX12" s="53"/>
      <c r="TY12" s="53"/>
      <c r="TZ12" s="53"/>
      <c r="UA12" s="53"/>
      <c r="UB12" s="53"/>
      <c r="UC12" s="53"/>
      <c r="UD12" s="53"/>
      <c r="UE12" s="53"/>
      <c r="UF12" s="53"/>
      <c r="UG12" s="53"/>
      <c r="UH12" s="53"/>
      <c r="UI12" s="53"/>
      <c r="UJ12" s="53"/>
      <c r="UK12" s="53"/>
      <c r="UL12" s="53"/>
      <c r="UM12" s="53"/>
      <c r="UN12" s="53"/>
      <c r="UO12" s="53"/>
      <c r="UP12" s="53"/>
      <c r="UQ12" s="53"/>
      <c r="UR12" s="53"/>
      <c r="US12" s="53"/>
      <c r="UT12" s="53"/>
      <c r="UU12" s="53"/>
      <c r="UV12" s="53"/>
      <c r="UW12" s="53"/>
      <c r="UX12" s="53"/>
      <c r="UY12" s="53"/>
      <c r="UZ12" s="53"/>
      <c r="VA12" s="53"/>
      <c r="VB12" s="53"/>
      <c r="VC12" s="53"/>
      <c r="VD12" s="53"/>
      <c r="VE12" s="53"/>
      <c r="VF12" s="53"/>
      <c r="VG12" s="53"/>
      <c r="VH12" s="53"/>
      <c r="VI12" s="53"/>
      <c r="VJ12" s="53"/>
      <c r="VK12" s="53"/>
      <c r="VL12" s="53"/>
      <c r="VM12" s="53"/>
      <c r="VN12" s="53"/>
      <c r="VO12" s="53"/>
      <c r="VP12" s="53"/>
      <c r="VQ12" s="53"/>
      <c r="VR12" s="53"/>
      <c r="VS12" s="53"/>
      <c r="VT12" s="53"/>
      <c r="VU12" s="53"/>
      <c r="VV12" s="53"/>
      <c r="VW12" s="53"/>
      <c r="VX12" s="53"/>
      <c r="VY12" s="53"/>
      <c r="VZ12" s="53"/>
      <c r="WA12" s="53"/>
      <c r="WB12" s="53"/>
      <c r="WC12" s="53"/>
      <c r="WD12" s="53"/>
      <c r="WE12" s="53"/>
      <c r="WF12" s="53"/>
      <c r="WG12" s="53"/>
      <c r="WH12" s="53"/>
      <c r="WI12" s="53"/>
      <c r="WJ12" s="53"/>
      <c r="WK12" s="53"/>
      <c r="WL12" s="53"/>
      <c r="WM12" s="53"/>
      <c r="WN12" s="53"/>
      <c r="WO12" s="53"/>
      <c r="WP12" s="53"/>
      <c r="WQ12" s="53"/>
      <c r="WR12" s="53"/>
      <c r="WS12" s="53"/>
      <c r="WT12" s="53"/>
      <c r="WU12" s="53"/>
      <c r="WV12" s="53"/>
      <c r="WW12" s="53"/>
      <c r="WX12" s="53"/>
      <c r="WY12" s="53"/>
      <c r="WZ12" s="53"/>
      <c r="XA12" s="53"/>
      <c r="XB12" s="53"/>
      <c r="XC12" s="53"/>
      <c r="XD12" s="53"/>
      <c r="XE12" s="53"/>
      <c r="XF12" s="53"/>
      <c r="XG12" s="53"/>
      <c r="XH12" s="53"/>
      <c r="XI12" s="53"/>
      <c r="XJ12" s="53"/>
      <c r="XK12" s="53"/>
      <c r="XL12" s="53"/>
      <c r="XM12" s="53"/>
      <c r="XN12" s="53"/>
      <c r="XO12" s="53"/>
      <c r="XP12" s="53"/>
      <c r="XQ12" s="53"/>
      <c r="XR12" s="53"/>
      <c r="XS12" s="53"/>
      <c r="XT12" s="53"/>
      <c r="XU12" s="53"/>
      <c r="XV12" s="53"/>
      <c r="XW12" s="53"/>
      <c r="XX12" s="53"/>
      <c r="XY12" s="53"/>
      <c r="XZ12" s="53"/>
      <c r="YA12" s="53"/>
      <c r="YB12" s="53"/>
      <c r="YC12" s="53"/>
      <c r="YD12" s="53"/>
      <c r="YE12" s="53"/>
      <c r="YF12" s="53"/>
      <c r="YG12" s="53"/>
      <c r="YH12" s="53"/>
      <c r="YI12" s="53"/>
      <c r="YJ12" s="53"/>
      <c r="YK12" s="53"/>
      <c r="YL12" s="53"/>
      <c r="YM12" s="53"/>
      <c r="YN12" s="53"/>
      <c r="YO12" s="53"/>
      <c r="YP12" s="53"/>
      <c r="YQ12" s="53"/>
      <c r="YR12" s="53"/>
      <c r="YS12" s="53"/>
      <c r="YT12" s="53"/>
      <c r="YU12" s="53"/>
    </row>
    <row r="13" spans="1:671" ht="20.149999999999999" customHeight="1">
      <c r="F13" s="37" t="s">
        <v>689</v>
      </c>
      <c r="G13" s="29" t="s">
        <v>143</v>
      </c>
      <c r="H13" s="36">
        <v>635.95088407834498</v>
      </c>
      <c r="I13" s="36">
        <v>586.46071861975099</v>
      </c>
      <c r="J13" s="38"/>
      <c r="K13" s="38"/>
      <c r="L13" s="38">
        <v>130.21100000000001</v>
      </c>
      <c r="M13" s="38">
        <v>128.846</v>
      </c>
      <c r="N13" s="38">
        <v>184.90899999999999</v>
      </c>
      <c r="O13" s="38">
        <v>127.65900000000001</v>
      </c>
      <c r="P13" s="38">
        <v>137.1251</v>
      </c>
      <c r="Q13" s="38">
        <v>146.76652999999999</v>
      </c>
      <c r="R13" s="38">
        <v>193.23047800000001</v>
      </c>
      <c r="S13" s="38">
        <v>129.074378</v>
      </c>
      <c r="T13" s="38">
        <v>145.60747799999999</v>
      </c>
      <c r="U13" s="38">
        <v>122.14877799999999</v>
      </c>
      <c r="V13" s="38">
        <v>186.57</v>
      </c>
      <c r="W13" s="38">
        <v>143.39500000000001</v>
      </c>
      <c r="X13" s="38">
        <v>120.837</v>
      </c>
      <c r="Y13" s="38">
        <v>121.209</v>
      </c>
      <c r="Z13" s="38">
        <v>177.018</v>
      </c>
      <c r="AA13" s="38">
        <v>128.88499999999999</v>
      </c>
      <c r="AB13" s="38">
        <v>156.066</v>
      </c>
      <c r="AC13" s="38">
        <v>146.453</v>
      </c>
      <c r="AD13" s="38">
        <v>174.79599999999999</v>
      </c>
      <c r="AE13" s="38">
        <v>102.407</v>
      </c>
      <c r="AF13" s="38">
        <v>83.768000000000001</v>
      </c>
      <c r="AG13" s="38">
        <v>67.274000000000001</v>
      </c>
      <c r="AH13" s="38">
        <v>139.74</v>
      </c>
      <c r="AI13" s="38">
        <v>131.172</v>
      </c>
      <c r="AJ13" s="38">
        <v>134.4</v>
      </c>
      <c r="AK13" s="38">
        <v>116.386</v>
      </c>
      <c r="AL13" s="38">
        <v>124.724</v>
      </c>
      <c r="AM13" s="38">
        <v>117.648</v>
      </c>
      <c r="AN13" s="38">
        <v>101.986</v>
      </c>
      <c r="AO13" s="38">
        <v>112.6</v>
      </c>
      <c r="AP13" s="38">
        <v>105</v>
      </c>
      <c r="AQ13" s="38">
        <v>253</v>
      </c>
      <c r="AR13" s="38">
        <v>232</v>
      </c>
      <c r="AS13" s="38">
        <v>241</v>
      </c>
      <c r="AT13" s="38">
        <v>271</v>
      </c>
      <c r="AU13" s="38">
        <v>242</v>
      </c>
      <c r="AV13" s="38">
        <v>255</v>
      </c>
      <c r="AW13" s="38">
        <v>305</v>
      </c>
      <c r="AX13" s="38">
        <v>315.52</v>
      </c>
      <c r="AY13" s="38">
        <v>311.35000000000002</v>
      </c>
      <c r="AZ13" s="38">
        <v>365.94</v>
      </c>
      <c r="BA13" s="38">
        <v>391.59</v>
      </c>
      <c r="BB13" s="38">
        <v>439.63</v>
      </c>
      <c r="BC13" s="38">
        <v>378.96</v>
      </c>
      <c r="BD13" s="38">
        <v>337.5</v>
      </c>
      <c r="BE13" s="38">
        <v>403.41199999999998</v>
      </c>
      <c r="BF13" s="38">
        <v>406.01900000000001</v>
      </c>
      <c r="BG13" s="38">
        <v>397.85599999999999</v>
      </c>
      <c r="BH13" s="38">
        <v>450.80099999999999</v>
      </c>
      <c r="BI13" s="38">
        <v>487.82799999999997</v>
      </c>
      <c r="BJ13" s="38">
        <v>429.50400000000002</v>
      </c>
      <c r="BK13" s="38">
        <v>392.24700000000001</v>
      </c>
      <c r="BL13" s="38">
        <v>391.93799999999999</v>
      </c>
      <c r="BM13" s="38">
        <v>382.05599999999998</v>
      </c>
      <c r="BN13" s="38">
        <v>414.005</v>
      </c>
      <c r="BO13" s="38">
        <v>394.83100000000002</v>
      </c>
      <c r="BP13" s="38">
        <v>492.233</v>
      </c>
      <c r="BQ13" s="38">
        <v>469.358</v>
      </c>
      <c r="BR13" s="38">
        <v>475.108</v>
      </c>
      <c r="BS13" s="38">
        <v>477.322</v>
      </c>
      <c r="BT13" s="38">
        <v>527.62400000000002</v>
      </c>
      <c r="BU13" s="38">
        <v>491.34800000000001</v>
      </c>
      <c r="BV13" s="38">
        <v>515.85599999999999</v>
      </c>
      <c r="BW13" s="38">
        <v>529.94100000000003</v>
      </c>
      <c r="BX13" s="38">
        <v>443.5</v>
      </c>
      <c r="BY13" s="38">
        <v>372.81200000000001</v>
      </c>
      <c r="BZ13" s="38">
        <v>314.98500000000001</v>
      </c>
      <c r="CA13" s="38">
        <v>253.316</v>
      </c>
      <c r="CB13" s="38">
        <v>400.04899999999998</v>
      </c>
      <c r="CC13" s="38">
        <v>378.61700000000002</v>
      </c>
      <c r="CD13" s="38">
        <v>378.84899999999999</v>
      </c>
      <c r="CE13" s="38">
        <v>369.88299999999998</v>
      </c>
      <c r="CF13" s="38">
        <v>422.858</v>
      </c>
      <c r="CG13" s="38">
        <v>332.24599999999998</v>
      </c>
      <c r="CH13" s="38">
        <v>370.72300000000001</v>
      </c>
      <c r="CI13" s="38">
        <v>427.95400000000001</v>
      </c>
      <c r="CJ13" s="38">
        <v>289.25400000000002</v>
      </c>
      <c r="CK13" s="38">
        <v>363.51100000000002</v>
      </c>
      <c r="CL13" s="38">
        <v>379.24678899999998</v>
      </c>
      <c r="CM13" s="38">
        <v>380.52694400000001</v>
      </c>
      <c r="CN13" s="38">
        <v>404.78899999999999</v>
      </c>
      <c r="CO13" s="38">
        <v>362.00099999999998</v>
      </c>
      <c r="CP13" s="38">
        <v>417.244755</v>
      </c>
      <c r="CQ13" s="38">
        <v>417.266254</v>
      </c>
      <c r="CR13" s="38">
        <v>271.8748258</v>
      </c>
      <c r="CS13" s="38">
        <v>376.38198999999997</v>
      </c>
      <c r="CT13" s="38">
        <v>321.03800000000001</v>
      </c>
      <c r="CU13" s="38">
        <v>384.44600000000003</v>
      </c>
      <c r="CV13" s="38">
        <v>337.56999626270402</v>
      </c>
      <c r="CW13" s="38">
        <v>428.03100000000001</v>
      </c>
      <c r="CX13" s="38">
        <v>338.32100000000003</v>
      </c>
      <c r="CY13" s="38">
        <v>289.776500388984</v>
      </c>
      <c r="CZ13" s="38">
        <v>349.61406628286898</v>
      </c>
      <c r="DA13" s="38">
        <v>406.51139396296901</v>
      </c>
      <c r="DB13" s="38">
        <v>340.635173953633</v>
      </c>
      <c r="DC13" s="38">
        <v>358.014776412012</v>
      </c>
      <c r="DD13" s="38">
        <v>386.88501633732699</v>
      </c>
      <c r="DE13" s="38">
        <v>380.92661039365203</v>
      </c>
      <c r="DF13" s="38">
        <v>339.64465084798502</v>
      </c>
      <c r="DG13" s="38">
        <v>297.975806441575</v>
      </c>
      <c r="DH13" s="38">
        <v>246.99</v>
      </c>
      <c r="DI13" s="38">
        <v>143.38</v>
      </c>
      <c r="DJ13" s="38">
        <v>336.82371246304598</v>
      </c>
      <c r="DK13" s="38">
        <v>240.964913645558</v>
      </c>
      <c r="DL13" s="38">
        <v>234.07318468959099</v>
      </c>
      <c r="DM13" s="38">
        <v>243.06262004045399</v>
      </c>
      <c r="DN13" s="38">
        <v>244.94434421470999</v>
      </c>
      <c r="DO13" s="38">
        <v>231.475639931237</v>
      </c>
      <c r="DP13" s="38">
        <v>194.72845624946899</v>
      </c>
      <c r="DQ13" s="38">
        <v>178.01175447331599</v>
      </c>
      <c r="DR13" s="38">
        <v>160.73958568210401</v>
      </c>
      <c r="DS13" s="38">
        <v>139.99125703113501</v>
      </c>
      <c r="DT13" s="38">
        <v>158.96680000000001</v>
      </c>
      <c r="DU13" s="38">
        <v>195.02449999999999</v>
      </c>
      <c r="DV13" s="38">
        <v>202.64449999999999</v>
      </c>
      <c r="DW13" s="38">
        <v>196.53749999999999</v>
      </c>
      <c r="DX13" s="53">
        <v>205.62299999999999</v>
      </c>
      <c r="DY13" s="53">
        <v>217.88399999999999</v>
      </c>
      <c r="DZ13" s="53">
        <v>211.82259999999999</v>
      </c>
      <c r="EA13" s="53">
        <v>198.56800000000001</v>
      </c>
      <c r="EB13" s="53">
        <v>191.453</v>
      </c>
      <c r="EC13" s="53">
        <v>231.82318920180501</v>
      </c>
      <c r="ED13" s="53">
        <v>230.84849443752901</v>
      </c>
      <c r="EE13" s="53">
        <v>213.42724999999999</v>
      </c>
      <c r="EF13" s="53">
        <v>220.88950832425701</v>
      </c>
      <c r="EG13" s="53">
        <v>251.28268352263899</v>
      </c>
      <c r="EH13" s="53">
        <v>210.62925000000001</v>
      </c>
      <c r="EI13" s="53">
        <v>188.324873357195</v>
      </c>
      <c r="EJ13" s="53">
        <v>187.107391427815</v>
      </c>
      <c r="EK13" s="53">
        <v>149.03410986386001</v>
      </c>
      <c r="EL13" s="53">
        <v>169.347047995845</v>
      </c>
      <c r="EM13" s="53">
        <v>183.97524617498399</v>
      </c>
      <c r="EN13" s="53">
        <v>134.61778930841999</v>
      </c>
      <c r="EO13" s="53">
        <v>172.451684286812</v>
      </c>
      <c r="EP13" s="53">
        <v>160.587557473972</v>
      </c>
      <c r="EQ13" s="53">
        <v>166.788424032173</v>
      </c>
      <c r="ER13" s="53">
        <v>151.9524512861</v>
      </c>
      <c r="ES13" s="53">
        <v>156.62245128609999</v>
      </c>
      <c r="ET13" s="53">
        <v>127.9024512861</v>
      </c>
      <c r="EU13" s="53">
        <v>175.93245128609999</v>
      </c>
      <c r="EV13" s="53">
        <v>116.027621513684</v>
      </c>
      <c r="EW13" s="53">
        <v>166.598194533867</v>
      </c>
      <c r="EX13" s="53"/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  <c r="TM13" s="53"/>
      <c r="TN13" s="53"/>
      <c r="TO13" s="53"/>
      <c r="TP13" s="53"/>
      <c r="TQ13" s="53"/>
      <c r="TR13" s="53"/>
      <c r="TS13" s="53"/>
      <c r="TT13" s="53"/>
      <c r="TU13" s="53"/>
      <c r="TV13" s="53"/>
      <c r="TW13" s="53"/>
      <c r="TX13" s="53"/>
      <c r="TY13" s="53"/>
      <c r="TZ13" s="53"/>
      <c r="UA13" s="53"/>
      <c r="UB13" s="53"/>
      <c r="UC13" s="53"/>
      <c r="UD13" s="53"/>
      <c r="UE13" s="53"/>
      <c r="UF13" s="53"/>
      <c r="UG13" s="53"/>
      <c r="UH13" s="53"/>
      <c r="UI13" s="53"/>
      <c r="UJ13" s="53"/>
      <c r="UK13" s="53"/>
      <c r="UL13" s="53"/>
      <c r="UM13" s="53"/>
      <c r="UN13" s="53"/>
      <c r="UO13" s="53"/>
      <c r="UP13" s="53"/>
      <c r="UQ13" s="53"/>
      <c r="UR13" s="53"/>
      <c r="US13" s="53"/>
      <c r="UT13" s="53"/>
      <c r="UU13" s="53"/>
      <c r="UV13" s="53"/>
      <c r="UW13" s="53"/>
      <c r="UX13" s="53"/>
      <c r="UY13" s="53"/>
      <c r="UZ13" s="53"/>
      <c r="VA13" s="53"/>
      <c r="VB13" s="53"/>
      <c r="VC13" s="53"/>
      <c r="VD13" s="53"/>
      <c r="VE13" s="53"/>
      <c r="VF13" s="53"/>
      <c r="VG13" s="53"/>
      <c r="VH13" s="53"/>
      <c r="VI13" s="53"/>
      <c r="VJ13" s="53"/>
      <c r="VK13" s="53"/>
      <c r="VL13" s="53"/>
      <c r="VM13" s="53"/>
      <c r="VN13" s="53"/>
      <c r="VO13" s="53"/>
      <c r="VP13" s="53"/>
      <c r="VQ13" s="53"/>
      <c r="VR13" s="53"/>
      <c r="VS13" s="53"/>
      <c r="VT13" s="53"/>
      <c r="VU13" s="53"/>
      <c r="VV13" s="53"/>
      <c r="VW13" s="53"/>
      <c r="VX13" s="53"/>
      <c r="VY13" s="53"/>
      <c r="VZ13" s="53"/>
      <c r="WA13" s="53"/>
      <c r="WB13" s="53"/>
      <c r="WC13" s="53"/>
      <c r="WD13" s="53"/>
      <c r="WE13" s="53"/>
      <c r="WF13" s="53"/>
      <c r="WG13" s="53"/>
      <c r="WH13" s="53"/>
      <c r="WI13" s="53"/>
      <c r="WJ13" s="53"/>
      <c r="WK13" s="53"/>
      <c r="WL13" s="53"/>
      <c r="WM13" s="53"/>
      <c r="WN13" s="53"/>
      <c r="WO13" s="53"/>
      <c r="WP13" s="53"/>
      <c r="WQ13" s="53"/>
      <c r="WR13" s="53"/>
      <c r="WS13" s="53"/>
      <c r="WT13" s="53"/>
      <c r="WU13" s="53"/>
      <c r="WV13" s="53"/>
      <c r="WW13" s="53"/>
      <c r="WX13" s="53"/>
      <c r="WY13" s="53"/>
      <c r="WZ13" s="53"/>
      <c r="XA13" s="53"/>
      <c r="XB13" s="53"/>
      <c r="XC13" s="53"/>
      <c r="XD13" s="53"/>
      <c r="XE13" s="53"/>
      <c r="XF13" s="53"/>
      <c r="XG13" s="53"/>
      <c r="XH13" s="53"/>
      <c r="XI13" s="53"/>
      <c r="XJ13" s="53"/>
      <c r="XK13" s="53"/>
      <c r="XL13" s="53"/>
      <c r="XM13" s="53"/>
      <c r="XN13" s="53"/>
      <c r="XO13" s="53"/>
      <c r="XP13" s="53"/>
      <c r="XQ13" s="53"/>
      <c r="XR13" s="53"/>
      <c r="XS13" s="53"/>
      <c r="XT13" s="53"/>
      <c r="XU13" s="53"/>
      <c r="XV13" s="53"/>
      <c r="XW13" s="53"/>
      <c r="XX13" s="53"/>
      <c r="XY13" s="53"/>
      <c r="XZ13" s="53"/>
      <c r="YA13" s="53"/>
      <c r="YB13" s="53"/>
      <c r="YC13" s="53"/>
      <c r="YD13" s="53"/>
      <c r="YE13" s="53"/>
      <c r="YF13" s="53"/>
      <c r="YG13" s="53"/>
      <c r="YH13" s="53"/>
      <c r="YI13" s="53"/>
      <c r="YJ13" s="53"/>
      <c r="YK13" s="53"/>
      <c r="YL13" s="53"/>
      <c r="YM13" s="53"/>
      <c r="YN13" s="53"/>
      <c r="YO13" s="53"/>
      <c r="YP13" s="53"/>
      <c r="YQ13" s="53"/>
      <c r="YR13" s="53"/>
      <c r="YS13" s="53"/>
      <c r="YT13" s="53"/>
      <c r="YU13" s="53"/>
    </row>
    <row r="14" spans="1:671" ht="20.149999999999999" customHeight="1">
      <c r="F14" s="37" t="s">
        <v>672</v>
      </c>
      <c r="G14" s="29" t="s">
        <v>143</v>
      </c>
      <c r="H14" s="36">
        <v>85.788244341354201</v>
      </c>
      <c r="I14" s="36">
        <v>93.362519306357498</v>
      </c>
      <c r="J14" s="38"/>
      <c r="K14" s="38"/>
      <c r="L14" s="38">
        <v>5.8710000000000004</v>
      </c>
      <c r="M14" s="38">
        <v>10.747</v>
      </c>
      <c r="N14" s="38">
        <v>10.472</v>
      </c>
      <c r="O14" s="38">
        <v>9.673</v>
      </c>
      <c r="P14" s="38">
        <v>0.91300000000000003</v>
      </c>
      <c r="Q14" s="38">
        <v>4.0709999999999997</v>
      </c>
      <c r="R14" s="38">
        <v>3.5150000000000001</v>
      </c>
      <c r="S14" s="38">
        <v>14.076000000000001</v>
      </c>
      <c r="T14" s="38">
        <v>10.452</v>
      </c>
      <c r="U14" s="38">
        <v>8.0459999999999994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.32700000000000001</v>
      </c>
      <c r="AE14" s="38">
        <v>0.20300000000000001</v>
      </c>
      <c r="AF14" s="38">
        <v>0.25</v>
      </c>
      <c r="AG14" s="38">
        <v>3.0609999999999999</v>
      </c>
      <c r="AH14" s="38">
        <v>18.12</v>
      </c>
      <c r="AI14" s="38">
        <v>20.36</v>
      </c>
      <c r="AJ14" s="38">
        <v>20.420000000000002</v>
      </c>
      <c r="AK14" s="38">
        <v>20.28</v>
      </c>
      <c r="AL14" s="38">
        <v>21.33</v>
      </c>
      <c r="AM14" s="38">
        <v>19.71</v>
      </c>
      <c r="AN14" s="38">
        <v>18.09</v>
      </c>
      <c r="AO14" s="38">
        <v>19.829999999999998</v>
      </c>
      <c r="AP14" s="38">
        <v>21</v>
      </c>
      <c r="AQ14" s="38">
        <v>24</v>
      </c>
      <c r="AR14" s="38">
        <v>23</v>
      </c>
      <c r="AS14" s="38">
        <v>23</v>
      </c>
      <c r="AT14" s="38">
        <v>25</v>
      </c>
      <c r="AU14" s="38">
        <v>28</v>
      </c>
      <c r="AV14" s="38">
        <v>35</v>
      </c>
      <c r="AW14" s="38">
        <v>33</v>
      </c>
      <c r="AX14" s="38">
        <v>29.22</v>
      </c>
      <c r="AY14" s="38">
        <v>35.21</v>
      </c>
      <c r="AZ14" s="38">
        <v>26.52</v>
      </c>
      <c r="BA14" s="38">
        <v>35.5</v>
      </c>
      <c r="BB14" s="38">
        <v>43.13</v>
      </c>
      <c r="BC14" s="38">
        <v>32.01</v>
      </c>
      <c r="BD14" s="38">
        <v>29.74</v>
      </c>
      <c r="BE14" s="38">
        <v>30.58</v>
      </c>
      <c r="BF14" s="38">
        <v>28.032</v>
      </c>
      <c r="BG14" s="38">
        <v>19.007000000000001</v>
      </c>
      <c r="BH14" s="38">
        <v>15.561</v>
      </c>
      <c r="BI14" s="38">
        <v>19.315000000000001</v>
      </c>
      <c r="BJ14" s="38">
        <v>17.079000000000001</v>
      </c>
      <c r="BK14" s="38">
        <v>16.13</v>
      </c>
      <c r="BL14" s="38">
        <v>21.015000000000001</v>
      </c>
      <c r="BM14" s="38">
        <v>18.637</v>
      </c>
      <c r="BN14" s="38">
        <v>13.1</v>
      </c>
      <c r="BO14" s="38">
        <v>17.149999999999999</v>
      </c>
      <c r="BP14" s="38">
        <v>14.6</v>
      </c>
      <c r="BQ14" s="38">
        <v>9.5540000000000003</v>
      </c>
      <c r="BR14" s="38">
        <v>14.962999999999999</v>
      </c>
      <c r="BS14" s="38">
        <v>11.62</v>
      </c>
      <c r="BT14" s="38">
        <v>21.266999999999999</v>
      </c>
      <c r="BU14" s="38">
        <v>18.89</v>
      </c>
      <c r="BV14" s="38">
        <v>22.042000000000002</v>
      </c>
      <c r="BW14" s="38">
        <v>25.667999999999999</v>
      </c>
      <c r="BX14" s="38">
        <v>32</v>
      </c>
      <c r="BY14" s="38">
        <v>22.87</v>
      </c>
      <c r="BZ14" s="38">
        <v>16.608000000000001</v>
      </c>
      <c r="CA14" s="38">
        <v>24.443000000000001</v>
      </c>
      <c r="CB14" s="38">
        <v>16.670999999999999</v>
      </c>
      <c r="CC14" s="38">
        <v>26.882999999999999</v>
      </c>
      <c r="CD14" s="38">
        <v>41.72</v>
      </c>
      <c r="CE14" s="38">
        <v>27.207999999999998</v>
      </c>
      <c r="CF14" s="38">
        <v>16.736000000000001</v>
      </c>
      <c r="CG14" s="38">
        <v>28.376999999999999</v>
      </c>
      <c r="CH14" s="38">
        <v>20.001999999999999</v>
      </c>
      <c r="CI14" s="38">
        <v>34.72</v>
      </c>
      <c r="CJ14" s="38">
        <v>14.707000000000001</v>
      </c>
      <c r="CK14" s="38">
        <v>3.16</v>
      </c>
      <c r="CL14" s="38">
        <v>11.854633</v>
      </c>
      <c r="CM14" s="38">
        <v>13.229901</v>
      </c>
      <c r="CN14" s="38">
        <v>8.3469999999999995</v>
      </c>
      <c r="CO14" s="38">
        <v>26.606999999999999</v>
      </c>
      <c r="CP14" s="38">
        <v>11.741914299999999</v>
      </c>
      <c r="CQ14" s="38">
        <v>12.496662000000001</v>
      </c>
      <c r="CR14" s="38">
        <v>12.329031000000001</v>
      </c>
      <c r="CS14" s="38">
        <v>14.327640000000001</v>
      </c>
      <c r="CT14" s="38">
        <v>21.853999999999999</v>
      </c>
      <c r="CU14" s="38">
        <v>14.917</v>
      </c>
      <c r="CV14" s="38">
        <v>12.6768189374042</v>
      </c>
      <c r="CW14" s="38">
        <v>15.664999999999999</v>
      </c>
      <c r="CX14" s="38">
        <v>16.632999999999999</v>
      </c>
      <c r="CY14" s="38">
        <v>8.3358576318655704</v>
      </c>
      <c r="CZ14" s="38">
        <v>2.6432494165240401</v>
      </c>
      <c r="DA14" s="38">
        <v>22.149432083398199</v>
      </c>
      <c r="DB14" s="38">
        <v>19.039263731134302</v>
      </c>
      <c r="DC14" s="38">
        <v>24.3167504278824</v>
      </c>
      <c r="DD14" s="38">
        <v>16.997985218608999</v>
      </c>
      <c r="DE14" s="38">
        <v>32.4026488252684</v>
      </c>
      <c r="DF14" s="38">
        <v>24.944716197292699</v>
      </c>
      <c r="DG14" s="38">
        <v>46.8764557336238</v>
      </c>
      <c r="DH14" s="38">
        <v>11.52</v>
      </c>
      <c r="DI14" s="38">
        <v>23.17</v>
      </c>
      <c r="DJ14" s="38">
        <v>33.107032830247398</v>
      </c>
      <c r="DK14" s="38">
        <v>31.6908666562938</v>
      </c>
      <c r="DL14" s="38">
        <v>28.225611638400501</v>
      </c>
      <c r="DM14" s="38">
        <v>26.1166964369068</v>
      </c>
      <c r="DN14" s="38">
        <v>22.322367076490099</v>
      </c>
      <c r="DO14" s="38">
        <v>22.3197840846797</v>
      </c>
      <c r="DP14" s="38">
        <v>23.552880126953099</v>
      </c>
      <c r="DQ14" s="38">
        <v>23.311793682900301</v>
      </c>
      <c r="DR14" s="38">
        <v>22.672867739276001</v>
      </c>
      <c r="DS14" s="38">
        <v>25.1312004045433</v>
      </c>
      <c r="DT14" s="38">
        <v>24.047899999999998</v>
      </c>
      <c r="DU14" s="38">
        <v>27.96</v>
      </c>
      <c r="DV14" s="38">
        <v>28.116</v>
      </c>
      <c r="DW14" s="38">
        <v>26.7</v>
      </c>
      <c r="DX14" s="53">
        <v>26.591999999999999</v>
      </c>
      <c r="DY14" s="53">
        <v>29.446000000000002</v>
      </c>
      <c r="DZ14" s="53">
        <v>20.3889</v>
      </c>
      <c r="EA14" s="53">
        <v>30.308</v>
      </c>
      <c r="EB14" s="53">
        <v>35.631</v>
      </c>
      <c r="EC14" s="53">
        <v>29.128975416212899</v>
      </c>
      <c r="ED14" s="53">
        <v>31.0494879414968</v>
      </c>
      <c r="EE14" s="53">
        <v>23.173999999999999</v>
      </c>
      <c r="EF14" s="53">
        <v>12.0567325346196</v>
      </c>
      <c r="EG14" s="53">
        <v>22.701768009957998</v>
      </c>
      <c r="EH14" s="53">
        <v>16.984000000000002</v>
      </c>
      <c r="EI14" s="53">
        <v>20.027585187490299</v>
      </c>
      <c r="EJ14" s="53">
        <v>26.345463896762698</v>
      </c>
      <c r="EK14" s="53">
        <v>33.216145838193299</v>
      </c>
      <c r="EL14" s="53">
        <v>40.562063967503001</v>
      </c>
      <c r="EM14" s="53">
        <v>32.627677905975801</v>
      </c>
      <c r="EN14" s="53">
        <v>22.648556338744399</v>
      </c>
      <c r="EO14" s="53">
        <v>24.829013783897601</v>
      </c>
      <c r="EP14" s="53">
        <v>21.598503299157599</v>
      </c>
      <c r="EQ14" s="53">
        <v>21.957844393555799</v>
      </c>
      <c r="ER14" s="53">
        <v>17.865948324320399</v>
      </c>
      <c r="ES14" s="53">
        <v>24.365948324320399</v>
      </c>
      <c r="ET14" s="53">
        <v>22.494948324320401</v>
      </c>
      <c r="EU14" s="53">
        <v>22.305948324320401</v>
      </c>
      <c r="EV14" s="53">
        <v>21.960802619872201</v>
      </c>
      <c r="EW14" s="53">
        <v>26.6008200378445</v>
      </c>
      <c r="EX14" s="53"/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  <c r="TM14" s="53"/>
      <c r="TN14" s="53"/>
      <c r="TO14" s="53"/>
      <c r="TP14" s="53"/>
      <c r="TQ14" s="53"/>
      <c r="TR14" s="53"/>
      <c r="TS14" s="53"/>
      <c r="TT14" s="53"/>
      <c r="TU14" s="53"/>
      <c r="TV14" s="53"/>
      <c r="TW14" s="53"/>
      <c r="TX14" s="53"/>
      <c r="TY14" s="53"/>
      <c r="TZ14" s="53"/>
      <c r="UA14" s="53"/>
      <c r="UB14" s="53"/>
      <c r="UC14" s="53"/>
      <c r="UD14" s="53"/>
      <c r="UE14" s="53"/>
      <c r="UF14" s="53"/>
      <c r="UG14" s="53"/>
      <c r="UH14" s="53"/>
      <c r="UI14" s="53"/>
      <c r="UJ14" s="53"/>
      <c r="UK14" s="53"/>
      <c r="UL14" s="53"/>
      <c r="UM14" s="53"/>
      <c r="UN14" s="53"/>
      <c r="UO14" s="53"/>
      <c r="UP14" s="53"/>
      <c r="UQ14" s="53"/>
      <c r="UR14" s="53"/>
      <c r="US14" s="53"/>
      <c r="UT14" s="53"/>
      <c r="UU14" s="53"/>
      <c r="UV14" s="53"/>
      <c r="UW14" s="53"/>
      <c r="UX14" s="53"/>
      <c r="UY14" s="53"/>
      <c r="UZ14" s="53"/>
      <c r="VA14" s="53"/>
      <c r="VB14" s="53"/>
      <c r="VC14" s="53"/>
      <c r="VD14" s="53"/>
      <c r="VE14" s="53"/>
      <c r="VF14" s="53"/>
      <c r="VG14" s="53"/>
      <c r="VH14" s="53"/>
      <c r="VI14" s="53"/>
      <c r="VJ14" s="53"/>
      <c r="VK14" s="53"/>
      <c r="VL14" s="53"/>
      <c r="VM14" s="53"/>
      <c r="VN14" s="53"/>
      <c r="VO14" s="53"/>
      <c r="VP14" s="53"/>
      <c r="VQ14" s="53"/>
      <c r="VR14" s="53"/>
      <c r="VS14" s="53"/>
      <c r="VT14" s="53"/>
      <c r="VU14" s="53"/>
      <c r="VV14" s="53"/>
      <c r="VW14" s="53"/>
      <c r="VX14" s="53"/>
      <c r="VY14" s="53"/>
      <c r="VZ14" s="53"/>
      <c r="WA14" s="53"/>
      <c r="WB14" s="53"/>
      <c r="WC14" s="53"/>
      <c r="WD14" s="53"/>
      <c r="WE14" s="53"/>
      <c r="WF14" s="53"/>
      <c r="WG14" s="53"/>
      <c r="WH14" s="53"/>
      <c r="WI14" s="53"/>
      <c r="WJ14" s="53"/>
      <c r="WK14" s="53"/>
      <c r="WL14" s="53"/>
      <c r="WM14" s="53"/>
      <c r="WN14" s="53"/>
      <c r="WO14" s="53"/>
      <c r="WP14" s="53"/>
      <c r="WQ14" s="53"/>
      <c r="WR14" s="53"/>
      <c r="WS14" s="53"/>
      <c r="WT14" s="53"/>
      <c r="WU14" s="53"/>
      <c r="WV14" s="53"/>
      <c r="WW14" s="53"/>
      <c r="WX14" s="53"/>
      <c r="WY14" s="53"/>
      <c r="WZ14" s="53"/>
      <c r="XA14" s="53"/>
      <c r="XB14" s="53"/>
      <c r="XC14" s="53"/>
      <c r="XD14" s="53"/>
      <c r="XE14" s="53"/>
      <c r="XF14" s="53"/>
      <c r="XG14" s="53"/>
      <c r="XH14" s="53"/>
      <c r="XI14" s="53"/>
      <c r="XJ14" s="53"/>
      <c r="XK14" s="53"/>
      <c r="XL14" s="53"/>
      <c r="XM14" s="53"/>
      <c r="XN14" s="53"/>
      <c r="XO14" s="53"/>
      <c r="XP14" s="53"/>
      <c r="XQ14" s="53"/>
      <c r="XR14" s="53"/>
      <c r="XS14" s="53"/>
      <c r="XT14" s="53"/>
      <c r="XU14" s="53"/>
      <c r="XV14" s="53"/>
      <c r="XW14" s="53"/>
      <c r="XX14" s="53"/>
      <c r="XY14" s="53"/>
      <c r="XZ14" s="53"/>
      <c r="YA14" s="53"/>
      <c r="YB14" s="53"/>
      <c r="YC14" s="53"/>
      <c r="YD14" s="53"/>
      <c r="YE14" s="53"/>
      <c r="YF14" s="53"/>
      <c r="YG14" s="53"/>
      <c r="YH14" s="53"/>
      <c r="YI14" s="53"/>
      <c r="YJ14" s="53"/>
      <c r="YK14" s="53"/>
      <c r="YL14" s="53"/>
      <c r="YM14" s="53"/>
      <c r="YN14" s="53"/>
      <c r="YO14" s="53"/>
      <c r="YP14" s="53"/>
      <c r="YQ14" s="53"/>
      <c r="YR14" s="53"/>
      <c r="YS14" s="53"/>
      <c r="YT14" s="53"/>
      <c r="YU14" s="53"/>
    </row>
    <row r="15" spans="1:671" ht="20.149999999999999" customHeight="1">
      <c r="F15" s="37" t="s">
        <v>642</v>
      </c>
      <c r="G15" s="29" t="s">
        <v>143</v>
      </c>
      <c r="H15" s="36">
        <v>38.184518437840403</v>
      </c>
      <c r="I15" s="36">
        <v>34.343524184543398</v>
      </c>
      <c r="J15" s="38"/>
      <c r="K15" s="38"/>
      <c r="L15" s="38">
        <v>0</v>
      </c>
      <c r="M15" s="38">
        <v>0</v>
      </c>
      <c r="N15" s="38">
        <v>0</v>
      </c>
      <c r="O15" s="38">
        <v>1.7000000000000001E-2</v>
      </c>
      <c r="P15" s="38">
        <v>0</v>
      </c>
      <c r="Q15" s="38">
        <v>2.1000000000000001E-2</v>
      </c>
      <c r="R15" s="38">
        <v>3.5209999999999999</v>
      </c>
      <c r="S15" s="38">
        <v>6.3140000000000001</v>
      </c>
      <c r="T15" s="38">
        <v>3.7309999999999999</v>
      </c>
      <c r="U15" s="38">
        <v>3.948</v>
      </c>
      <c r="V15" s="38">
        <v>0</v>
      </c>
      <c r="W15" s="38">
        <v>0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0</v>
      </c>
      <c r="AG15" s="38">
        <v>0</v>
      </c>
      <c r="AH15" s="38">
        <v>4.5599999999999996</v>
      </c>
      <c r="AI15" s="38">
        <v>3.62</v>
      </c>
      <c r="AJ15" s="38">
        <v>3.19</v>
      </c>
      <c r="AK15" s="38">
        <v>4.3499999999999996</v>
      </c>
      <c r="AL15" s="38">
        <v>3.08</v>
      </c>
      <c r="AM15" s="38">
        <v>3.89</v>
      </c>
      <c r="AN15" s="38">
        <v>2.52</v>
      </c>
      <c r="AO15" s="38">
        <v>3.92</v>
      </c>
      <c r="AP15" s="38">
        <v>4</v>
      </c>
      <c r="AQ15" s="38">
        <v>4</v>
      </c>
      <c r="AR15" s="38">
        <v>4</v>
      </c>
      <c r="AS15" s="38">
        <v>4</v>
      </c>
      <c r="AT15" s="38">
        <v>4</v>
      </c>
      <c r="AU15" s="38">
        <v>4</v>
      </c>
      <c r="AV15" s="38">
        <v>4</v>
      </c>
      <c r="AW15" s="38">
        <v>6</v>
      </c>
      <c r="AX15" s="38">
        <v>7.24</v>
      </c>
      <c r="AY15" s="38">
        <v>7.24</v>
      </c>
      <c r="AZ15" s="38">
        <v>8.98</v>
      </c>
      <c r="BA15" s="38">
        <v>8.06</v>
      </c>
      <c r="BB15" s="38">
        <v>8.06</v>
      </c>
      <c r="BC15" s="38">
        <v>9.25</v>
      </c>
      <c r="BD15" s="38">
        <v>8.11</v>
      </c>
      <c r="BE15" s="38">
        <v>8.9760000000000009</v>
      </c>
      <c r="BF15" s="38">
        <v>8.7430000000000003</v>
      </c>
      <c r="BG15" s="38">
        <v>7.835</v>
      </c>
      <c r="BH15" s="38">
        <v>7.5579999999999998</v>
      </c>
      <c r="BI15" s="38">
        <v>8.0190000000000001</v>
      </c>
      <c r="BJ15" s="38">
        <v>4.19246403</v>
      </c>
      <c r="BK15" s="38">
        <v>6.0799561899999999</v>
      </c>
      <c r="BL15" s="38">
        <v>4.76420274</v>
      </c>
      <c r="BM15" s="38">
        <v>5.5177989900000002</v>
      </c>
      <c r="BN15" s="38">
        <v>4.67</v>
      </c>
      <c r="BO15" s="38">
        <v>5.2</v>
      </c>
      <c r="BP15" s="38">
        <v>9.548</v>
      </c>
      <c r="BQ15" s="38">
        <v>9.3030000000000008</v>
      </c>
      <c r="BR15" s="38">
        <v>6.6349999999999998</v>
      </c>
      <c r="BS15" s="38">
        <v>8.4619999999999997</v>
      </c>
      <c r="BT15" s="38">
        <v>9.9930000000000003</v>
      </c>
      <c r="BU15" s="38">
        <v>8.4130000000000003</v>
      </c>
      <c r="BV15" s="38">
        <v>10.092000000000001</v>
      </c>
      <c r="BW15" s="38">
        <v>9.2520000000000007</v>
      </c>
      <c r="BX15" s="38">
        <v>7.8630000000000004</v>
      </c>
      <c r="BY15" s="38">
        <v>7.0140000000000002</v>
      </c>
      <c r="BZ15" s="38">
        <v>6.9390000000000001</v>
      </c>
      <c r="CA15" s="38">
        <v>7.6959999999999997</v>
      </c>
      <c r="CB15" s="38">
        <v>6.18</v>
      </c>
      <c r="CC15" s="38">
        <v>7.3360000000000003</v>
      </c>
      <c r="CD15" s="38">
        <v>6.8849999999999998</v>
      </c>
      <c r="CE15" s="38">
        <v>6.9409999999999998</v>
      </c>
      <c r="CF15" s="38">
        <v>7.37</v>
      </c>
      <c r="CG15" s="38">
        <v>8.048</v>
      </c>
      <c r="CH15" s="38">
        <v>7.9470000000000001</v>
      </c>
      <c r="CI15" s="38">
        <v>6.94</v>
      </c>
      <c r="CJ15" s="38">
        <v>7.9219999999999997</v>
      </c>
      <c r="CK15" s="38">
        <v>7.3259999999999996</v>
      </c>
      <c r="CL15" s="38">
        <v>7.3773999999999997</v>
      </c>
      <c r="CM15" s="38">
        <v>2.5891999999999999</v>
      </c>
      <c r="CN15" s="38">
        <v>0.67400000000000004</v>
      </c>
      <c r="CO15" s="38">
        <v>4.6710000000000003</v>
      </c>
      <c r="CP15" s="38">
        <v>8.7627000000000006</v>
      </c>
      <c r="CQ15" s="38">
        <v>8.7006999999999994</v>
      </c>
      <c r="CR15" s="38">
        <v>8.3350000000000009</v>
      </c>
      <c r="CS15" s="38">
        <v>8.06</v>
      </c>
      <c r="CT15" s="38">
        <v>7.077</v>
      </c>
      <c r="CU15" s="38">
        <v>7.3639999999999999</v>
      </c>
      <c r="CV15" s="38">
        <v>5.7427000000000001</v>
      </c>
      <c r="CW15" s="38">
        <v>0.7208</v>
      </c>
      <c r="CX15" s="38">
        <v>0.79510000000000003</v>
      </c>
      <c r="CY15" s="38">
        <v>7.6127921269643704</v>
      </c>
      <c r="CZ15" s="38">
        <v>7.4327431149836602</v>
      </c>
      <c r="DA15" s="38">
        <v>6.7743500855764696</v>
      </c>
      <c r="DB15" s="38">
        <v>6.3653785592033598</v>
      </c>
      <c r="DC15" s="38">
        <v>6.5721995889217402</v>
      </c>
      <c r="DD15" s="38">
        <v>14.0034819673253</v>
      </c>
      <c r="DE15" s="38">
        <v>14.6230246776101</v>
      </c>
      <c r="DF15" s="38">
        <v>14.578674738862199</v>
      </c>
      <c r="DG15" s="38">
        <v>13.587631398786399</v>
      </c>
      <c r="DH15" s="38">
        <v>13.3</v>
      </c>
      <c r="DI15" s="38">
        <v>12.77</v>
      </c>
      <c r="DJ15" s="38">
        <v>15.191779990664401</v>
      </c>
      <c r="DK15" s="38">
        <v>16.269053679788399</v>
      </c>
      <c r="DL15" s="38">
        <v>15.3112715108138</v>
      </c>
      <c r="DM15" s="38">
        <v>16.2833634666252</v>
      </c>
      <c r="DN15" s="38">
        <v>14.7086676520927</v>
      </c>
      <c r="DO15" s="38">
        <v>15.467697370468301</v>
      </c>
      <c r="DP15" s="38">
        <v>15.853</v>
      </c>
      <c r="DQ15" s="38">
        <v>15.8140841761319</v>
      </c>
      <c r="DR15" s="38">
        <v>17.0468168663451</v>
      </c>
      <c r="DS15" s="38">
        <v>9.2321699081997792</v>
      </c>
      <c r="DT15" s="38">
        <v>17.884</v>
      </c>
      <c r="DU15" s="38">
        <v>15.425000000000001</v>
      </c>
      <c r="DV15" s="38">
        <v>12.148999999999999</v>
      </c>
      <c r="DW15" s="38">
        <v>13.8</v>
      </c>
      <c r="DX15" s="53">
        <v>15.773999999999999</v>
      </c>
      <c r="DY15" s="53">
        <v>15.23</v>
      </c>
      <c r="DZ15" s="53">
        <v>13.975</v>
      </c>
      <c r="EA15" s="53">
        <v>13.975</v>
      </c>
      <c r="EB15" s="53">
        <v>11.234999999999999</v>
      </c>
      <c r="EC15" s="53">
        <v>14.055</v>
      </c>
      <c r="ED15" s="53">
        <v>8.4467605414656894</v>
      </c>
      <c r="EE15" s="53">
        <v>10.204000000000001</v>
      </c>
      <c r="EF15" s="53">
        <v>11.9</v>
      </c>
      <c r="EG15" s="53">
        <v>9.9510000000000005</v>
      </c>
      <c r="EH15" s="53">
        <v>12.414999999999999</v>
      </c>
      <c r="EI15" s="53">
        <v>15.574999999999999</v>
      </c>
      <c r="EJ15" s="53">
        <v>15.7183519381152</v>
      </c>
      <c r="EK15" s="53">
        <v>13.4</v>
      </c>
      <c r="EL15" s="53">
        <v>15.7550768723543</v>
      </c>
      <c r="EM15" s="53">
        <v>18.3684767387584</v>
      </c>
      <c r="EN15" s="53">
        <v>9.6203516415123698</v>
      </c>
      <c r="EO15" s="53">
        <v>6.3</v>
      </c>
      <c r="EP15" s="53">
        <v>8.4331725532908006</v>
      </c>
      <c r="EQ15" s="53">
        <v>10.051345884549599</v>
      </c>
      <c r="ER15" s="53">
        <v>8.6999999999999993</v>
      </c>
      <c r="ES15" s="53">
        <v>11</v>
      </c>
      <c r="ET15" s="53">
        <v>8.68</v>
      </c>
      <c r="EU15" s="53">
        <v>8.8800000000000008</v>
      </c>
      <c r="EV15" s="53">
        <v>6.93</v>
      </c>
      <c r="EW15" s="53">
        <v>9.8535241845434207</v>
      </c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  <c r="TM15" s="53"/>
      <c r="TN15" s="53"/>
      <c r="TO15" s="53"/>
      <c r="TP15" s="53"/>
      <c r="TQ15" s="53"/>
      <c r="TR15" s="53"/>
      <c r="TS15" s="53"/>
      <c r="TT15" s="53"/>
      <c r="TU15" s="53"/>
      <c r="TV15" s="53"/>
      <c r="TW15" s="53"/>
      <c r="TX15" s="53"/>
      <c r="TY15" s="53"/>
      <c r="TZ15" s="53"/>
      <c r="UA15" s="53"/>
      <c r="UB15" s="53"/>
      <c r="UC15" s="53"/>
      <c r="UD15" s="53"/>
      <c r="UE15" s="53"/>
      <c r="UF15" s="53"/>
      <c r="UG15" s="53"/>
      <c r="UH15" s="53"/>
      <c r="UI15" s="53"/>
      <c r="UJ15" s="53"/>
      <c r="UK15" s="53"/>
      <c r="UL15" s="53"/>
      <c r="UM15" s="53"/>
      <c r="UN15" s="53"/>
      <c r="UO15" s="53"/>
      <c r="UP15" s="53"/>
      <c r="UQ15" s="53"/>
      <c r="UR15" s="53"/>
      <c r="US15" s="53"/>
      <c r="UT15" s="53"/>
      <c r="UU15" s="53"/>
      <c r="UV15" s="53"/>
      <c r="UW15" s="53"/>
      <c r="UX15" s="53"/>
      <c r="UY15" s="53"/>
      <c r="UZ15" s="53"/>
      <c r="VA15" s="53"/>
      <c r="VB15" s="53"/>
      <c r="VC15" s="53"/>
      <c r="VD15" s="53"/>
      <c r="VE15" s="53"/>
      <c r="VF15" s="53"/>
      <c r="VG15" s="53"/>
      <c r="VH15" s="53"/>
      <c r="VI15" s="53"/>
      <c r="VJ15" s="53"/>
      <c r="VK15" s="53"/>
      <c r="VL15" s="53"/>
      <c r="VM15" s="53"/>
      <c r="VN15" s="53"/>
      <c r="VO15" s="53"/>
      <c r="VP15" s="53"/>
      <c r="VQ15" s="53"/>
      <c r="VR15" s="53"/>
      <c r="VS15" s="53"/>
      <c r="VT15" s="53"/>
      <c r="VU15" s="53"/>
      <c r="VV15" s="53"/>
      <c r="VW15" s="53"/>
      <c r="VX15" s="53"/>
      <c r="VY15" s="53"/>
      <c r="VZ15" s="53"/>
      <c r="WA15" s="53"/>
      <c r="WB15" s="53"/>
      <c r="WC15" s="53"/>
      <c r="WD15" s="53"/>
      <c r="WE15" s="53"/>
      <c r="WF15" s="53"/>
      <c r="WG15" s="53"/>
      <c r="WH15" s="53"/>
      <c r="WI15" s="53"/>
      <c r="WJ15" s="53"/>
      <c r="WK15" s="53"/>
      <c r="WL15" s="53"/>
      <c r="WM15" s="53"/>
      <c r="WN15" s="53"/>
      <c r="WO15" s="53"/>
      <c r="WP15" s="53"/>
      <c r="WQ15" s="53"/>
      <c r="WR15" s="53"/>
      <c r="WS15" s="53"/>
      <c r="WT15" s="53"/>
      <c r="WU15" s="53"/>
      <c r="WV15" s="53"/>
      <c r="WW15" s="53"/>
      <c r="WX15" s="53"/>
      <c r="WY15" s="53"/>
      <c r="WZ15" s="53"/>
      <c r="XA15" s="53"/>
      <c r="XB15" s="53"/>
      <c r="XC15" s="53"/>
      <c r="XD15" s="53"/>
      <c r="XE15" s="53"/>
      <c r="XF15" s="53"/>
      <c r="XG15" s="53"/>
      <c r="XH15" s="53"/>
      <c r="XI15" s="53"/>
      <c r="XJ15" s="53"/>
      <c r="XK15" s="53"/>
      <c r="XL15" s="53"/>
      <c r="XM15" s="53"/>
      <c r="XN15" s="53"/>
      <c r="XO15" s="53"/>
      <c r="XP15" s="53"/>
      <c r="XQ15" s="53"/>
      <c r="XR15" s="53"/>
      <c r="XS15" s="53"/>
      <c r="XT15" s="53"/>
      <c r="XU15" s="53"/>
      <c r="XV15" s="53"/>
      <c r="XW15" s="53"/>
      <c r="XX15" s="53"/>
      <c r="XY15" s="53"/>
      <c r="XZ15" s="53"/>
      <c r="YA15" s="53"/>
      <c r="YB15" s="53"/>
      <c r="YC15" s="53"/>
      <c r="YD15" s="53"/>
      <c r="YE15" s="53"/>
      <c r="YF15" s="53"/>
      <c r="YG15" s="53"/>
      <c r="YH15" s="53"/>
      <c r="YI15" s="53"/>
      <c r="YJ15" s="53"/>
      <c r="YK15" s="53"/>
      <c r="YL15" s="53"/>
      <c r="YM15" s="53"/>
      <c r="YN15" s="53"/>
      <c r="YO15" s="53"/>
      <c r="YP15" s="53"/>
      <c r="YQ15" s="53"/>
      <c r="YR15" s="53"/>
      <c r="YS15" s="53"/>
      <c r="YT15" s="53"/>
      <c r="YU15" s="53"/>
    </row>
    <row r="16" spans="1:671" ht="20.149999999999999" customHeight="1">
      <c r="F16" s="37" t="s">
        <v>643</v>
      </c>
      <c r="G16" s="29" t="s">
        <v>143</v>
      </c>
      <c r="H16" s="36">
        <v>88.212524337689104</v>
      </c>
      <c r="I16" s="36">
        <v>102.300739406888</v>
      </c>
      <c r="J16" s="38"/>
      <c r="K16" s="38"/>
      <c r="L16" s="38">
        <v>47.51</v>
      </c>
      <c r="M16" s="38">
        <v>31.047999999999998</v>
      </c>
      <c r="N16" s="38">
        <v>32.698</v>
      </c>
      <c r="O16" s="38">
        <v>32.957000000000001</v>
      </c>
      <c r="P16" s="38">
        <v>41.027999999999999</v>
      </c>
      <c r="Q16" s="38">
        <v>35.448999999999998</v>
      </c>
      <c r="R16" s="38">
        <v>47.304000000000002</v>
      </c>
      <c r="S16" s="38">
        <v>39.079000000000001</v>
      </c>
      <c r="T16" s="38">
        <v>43.49</v>
      </c>
      <c r="U16" s="38">
        <v>29.13</v>
      </c>
      <c r="V16" s="38">
        <v>30.288989000000001</v>
      </c>
      <c r="W16" s="38">
        <v>31.314871</v>
      </c>
      <c r="X16" s="38">
        <v>38.688378</v>
      </c>
      <c r="Y16" s="38">
        <v>39.767468000000001</v>
      </c>
      <c r="Z16" s="38">
        <v>46.552911999999999</v>
      </c>
      <c r="AA16" s="38">
        <v>34.286060999999997</v>
      </c>
      <c r="AB16" s="38">
        <v>30.093826</v>
      </c>
      <c r="AC16" s="38">
        <v>35.239766000000003</v>
      </c>
      <c r="AD16" s="38">
        <v>37.448259999999998</v>
      </c>
      <c r="AE16" s="38">
        <v>38.156421000000002</v>
      </c>
      <c r="AF16" s="38">
        <v>28.628678000000001</v>
      </c>
      <c r="AG16" s="38">
        <v>39.125250000000001</v>
      </c>
      <c r="AH16" s="38">
        <v>44.62</v>
      </c>
      <c r="AI16" s="38">
        <v>49.07</v>
      </c>
      <c r="AJ16" s="38">
        <v>35.799999999999997</v>
      </c>
      <c r="AK16" s="38">
        <v>37.86</v>
      </c>
      <c r="AL16" s="38">
        <v>50.77</v>
      </c>
      <c r="AM16" s="38">
        <v>48.33</v>
      </c>
      <c r="AN16" s="38">
        <v>40.42</v>
      </c>
      <c r="AO16" s="38">
        <v>46.75</v>
      </c>
      <c r="AP16" s="38">
        <v>42</v>
      </c>
      <c r="AQ16" s="38">
        <v>39</v>
      </c>
      <c r="AR16" s="38">
        <v>39</v>
      </c>
      <c r="AS16" s="38">
        <v>35</v>
      </c>
      <c r="AT16" s="38">
        <v>37</v>
      </c>
      <c r="AU16" s="38">
        <v>35</v>
      </c>
      <c r="AV16" s="38">
        <v>42</v>
      </c>
      <c r="AW16" s="38">
        <v>43</v>
      </c>
      <c r="AX16" s="38">
        <v>43.44</v>
      </c>
      <c r="AY16" s="38">
        <v>42.25</v>
      </c>
      <c r="AZ16" s="38">
        <v>38.31</v>
      </c>
      <c r="BA16" s="38">
        <v>33.72</v>
      </c>
      <c r="BB16" s="38">
        <v>22.05</v>
      </c>
      <c r="BC16" s="38">
        <v>23.93</v>
      </c>
      <c r="BD16" s="38">
        <v>28.18</v>
      </c>
      <c r="BE16" s="38">
        <v>29.472000000000001</v>
      </c>
      <c r="BF16" s="38">
        <v>23.279</v>
      </c>
      <c r="BG16" s="38">
        <v>22.969000000000001</v>
      </c>
      <c r="BH16" s="38">
        <v>21.533000000000001</v>
      </c>
      <c r="BI16" s="38">
        <v>17.507000000000001</v>
      </c>
      <c r="BJ16" s="38">
        <v>21.821999999999999</v>
      </c>
      <c r="BK16" s="38">
        <v>16.754999999999999</v>
      </c>
      <c r="BL16" s="38">
        <v>16.483000000000001</v>
      </c>
      <c r="BM16" s="38">
        <v>15.22</v>
      </c>
      <c r="BN16" s="38">
        <v>17.64</v>
      </c>
      <c r="BO16" s="38">
        <v>17.75</v>
      </c>
      <c r="BP16" s="38">
        <v>21.57</v>
      </c>
      <c r="BQ16" s="38">
        <v>19.73</v>
      </c>
      <c r="BR16" s="38">
        <v>24.712</v>
      </c>
      <c r="BS16" s="38">
        <v>22.710999999999999</v>
      </c>
      <c r="BT16" s="38">
        <v>23.823</v>
      </c>
      <c r="BU16" s="38">
        <v>18.998000000000001</v>
      </c>
      <c r="BV16" s="38">
        <v>18.5535</v>
      </c>
      <c r="BW16" s="38">
        <v>20.792000000000002</v>
      </c>
      <c r="BX16" s="38">
        <v>22.393999999999998</v>
      </c>
      <c r="BY16" s="38">
        <v>23.783999999999999</v>
      </c>
      <c r="BZ16" s="38">
        <v>20.530999999999999</v>
      </c>
      <c r="CA16" s="38">
        <v>21.591000000000001</v>
      </c>
      <c r="CB16" s="38">
        <v>27.411999999999999</v>
      </c>
      <c r="CC16" s="38">
        <v>26.103000000000002</v>
      </c>
      <c r="CD16" s="38">
        <v>25.488</v>
      </c>
      <c r="CE16" s="38">
        <v>26.033000000000001</v>
      </c>
      <c r="CF16" s="38">
        <v>25.033999999999999</v>
      </c>
      <c r="CG16" s="38">
        <v>29.129000000000001</v>
      </c>
      <c r="CH16" s="38">
        <v>23.507999999999999</v>
      </c>
      <c r="CI16" s="38">
        <v>21.640999999999998</v>
      </c>
      <c r="CJ16" s="38">
        <v>24.655000000000001</v>
      </c>
      <c r="CK16" s="38">
        <v>28.864999999999998</v>
      </c>
      <c r="CL16" s="38">
        <v>22.589886</v>
      </c>
      <c r="CM16" s="38">
        <v>20.333902999999999</v>
      </c>
      <c r="CN16" s="38">
        <v>17.434999999999999</v>
      </c>
      <c r="CO16" s="38">
        <v>18.013000000000002</v>
      </c>
      <c r="CP16" s="38">
        <v>20.062577000000001</v>
      </c>
      <c r="CQ16" s="38">
        <v>22.663229000000001</v>
      </c>
      <c r="CR16" s="38">
        <v>21.222767000000001</v>
      </c>
      <c r="CS16" s="38">
        <v>45.977260000000001</v>
      </c>
      <c r="CT16" s="38">
        <v>47.865000000000002</v>
      </c>
      <c r="CU16" s="38">
        <v>43.134999999999998</v>
      </c>
      <c r="CV16" s="38">
        <v>34.0217710967</v>
      </c>
      <c r="CW16" s="38">
        <v>46.451852000000002</v>
      </c>
      <c r="CX16" s="38">
        <v>16.205106123899998</v>
      </c>
      <c r="CY16" s="38">
        <v>19.771999999999998</v>
      </c>
      <c r="CZ16" s="38">
        <v>16.95</v>
      </c>
      <c r="DA16" s="38">
        <v>23.166</v>
      </c>
      <c r="DB16" s="38">
        <v>26.099</v>
      </c>
      <c r="DC16" s="38">
        <v>32.21</v>
      </c>
      <c r="DD16" s="38">
        <v>24.402000000000001</v>
      </c>
      <c r="DE16" s="38">
        <v>15.013996411494</v>
      </c>
      <c r="DF16" s="38">
        <v>18.5342262747</v>
      </c>
      <c r="DG16" s="38">
        <v>30.486000000000001</v>
      </c>
      <c r="DH16" s="38">
        <v>27</v>
      </c>
      <c r="DI16" s="38">
        <v>22.21</v>
      </c>
      <c r="DJ16" s="38">
        <v>17.3</v>
      </c>
      <c r="DK16" s="38">
        <v>15.0654115450443</v>
      </c>
      <c r="DL16" s="38">
        <v>20.527000000000001</v>
      </c>
      <c r="DM16" s="38">
        <v>19.222999999999999</v>
      </c>
      <c r="DN16" s="38">
        <v>21.013699422255701</v>
      </c>
      <c r="DO16" s="38">
        <v>23.855524225511001</v>
      </c>
      <c r="DP16" s="38">
        <v>23.687386232887199</v>
      </c>
      <c r="DQ16" s="38">
        <v>23.399000000000001</v>
      </c>
      <c r="DR16" s="38">
        <v>25.575796913068999</v>
      </c>
      <c r="DS16" s="38">
        <v>26.4044945471502</v>
      </c>
      <c r="DT16" s="38">
        <v>29.459</v>
      </c>
      <c r="DU16" s="38">
        <v>36.15</v>
      </c>
      <c r="DV16" s="38">
        <v>31.995999999999999</v>
      </c>
      <c r="DW16" s="38">
        <v>23.75</v>
      </c>
      <c r="DX16" s="53">
        <v>23.564</v>
      </c>
      <c r="DY16" s="53">
        <v>23.216999999999999</v>
      </c>
      <c r="DZ16" s="53">
        <v>23.75</v>
      </c>
      <c r="EA16" s="53">
        <v>23.75</v>
      </c>
      <c r="EB16" s="53">
        <v>24.56</v>
      </c>
      <c r="EC16" s="53">
        <v>27.138000000000002</v>
      </c>
      <c r="ED16" s="53">
        <v>29.146999999999998</v>
      </c>
      <c r="EE16" s="53">
        <v>23.75</v>
      </c>
      <c r="EF16" s="53">
        <v>27.521999999999998</v>
      </c>
      <c r="EG16" s="53">
        <v>31.462</v>
      </c>
      <c r="EH16" s="53">
        <v>21.481999999999999</v>
      </c>
      <c r="EI16" s="53">
        <v>27.0201026917691</v>
      </c>
      <c r="EJ16" s="53">
        <v>19.7201026917691</v>
      </c>
      <c r="EK16" s="53">
        <v>16.2201026917691</v>
      </c>
      <c r="EL16" s="53">
        <v>26.3302383964349</v>
      </c>
      <c r="EM16" s="53">
        <v>14.7973549089778</v>
      </c>
      <c r="EN16" s="53">
        <v>12.9248794149681</v>
      </c>
      <c r="EO16" s="53">
        <v>21.2201026917691</v>
      </c>
      <c r="EP16" s="53">
        <v>17.7539442974949</v>
      </c>
      <c r="EQ16" s="53">
        <v>18.661023805819202</v>
      </c>
      <c r="ER16" s="53">
        <v>25.898778117187501</v>
      </c>
      <c r="ES16" s="53">
        <v>25.898778117187501</v>
      </c>
      <c r="ET16" s="53">
        <v>25.898778117187501</v>
      </c>
      <c r="EU16" s="53">
        <v>25.898778117187501</v>
      </c>
      <c r="EV16" s="53">
        <v>25.251591586256598</v>
      </c>
      <c r="EW16" s="53">
        <v>25.251591586256598</v>
      </c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  <c r="RY16" s="53"/>
      <c r="RZ16" s="53"/>
      <c r="SA16" s="53"/>
      <c r="SB16" s="53"/>
      <c r="SC16" s="53"/>
      <c r="SD16" s="53"/>
      <c r="SE16" s="53"/>
      <c r="SF16" s="53"/>
      <c r="SG16" s="53"/>
      <c r="SH16" s="53"/>
      <c r="SI16" s="53"/>
      <c r="SJ16" s="53"/>
      <c r="SK16" s="53"/>
      <c r="SL16" s="53"/>
      <c r="SM16" s="53"/>
      <c r="SN16" s="53"/>
      <c r="SO16" s="53"/>
      <c r="SP16" s="53"/>
      <c r="SQ16" s="53"/>
      <c r="SR16" s="53"/>
      <c r="SS16" s="53"/>
      <c r="ST16" s="53"/>
      <c r="SU16" s="53"/>
      <c r="SV16" s="53"/>
      <c r="SW16" s="53"/>
      <c r="SX16" s="53"/>
      <c r="SY16" s="53"/>
      <c r="SZ16" s="53"/>
      <c r="TA16" s="53"/>
      <c r="TB16" s="53"/>
      <c r="TC16" s="53"/>
      <c r="TD16" s="53"/>
      <c r="TE16" s="53"/>
      <c r="TF16" s="53"/>
      <c r="TG16" s="53"/>
      <c r="TH16" s="53"/>
      <c r="TI16" s="53"/>
      <c r="TJ16" s="53"/>
      <c r="TK16" s="53"/>
      <c r="TL16" s="53"/>
      <c r="TM16" s="53"/>
      <c r="TN16" s="53"/>
      <c r="TO16" s="53"/>
      <c r="TP16" s="53"/>
      <c r="TQ16" s="53"/>
      <c r="TR16" s="53"/>
      <c r="TS16" s="53"/>
      <c r="TT16" s="53"/>
      <c r="TU16" s="53"/>
      <c r="TV16" s="53"/>
      <c r="TW16" s="53"/>
      <c r="TX16" s="53"/>
      <c r="TY16" s="53"/>
      <c r="TZ16" s="53"/>
      <c r="UA16" s="53"/>
      <c r="UB16" s="53"/>
      <c r="UC16" s="53"/>
      <c r="UD16" s="53"/>
      <c r="UE16" s="53"/>
      <c r="UF16" s="53"/>
      <c r="UG16" s="53"/>
      <c r="UH16" s="53"/>
      <c r="UI16" s="53"/>
      <c r="UJ16" s="53"/>
      <c r="UK16" s="53"/>
      <c r="UL16" s="53"/>
      <c r="UM16" s="53"/>
      <c r="UN16" s="53"/>
      <c r="UO16" s="53"/>
      <c r="UP16" s="53"/>
      <c r="UQ16" s="53"/>
      <c r="UR16" s="53"/>
      <c r="US16" s="53"/>
      <c r="UT16" s="53"/>
      <c r="UU16" s="53"/>
      <c r="UV16" s="53"/>
      <c r="UW16" s="53"/>
      <c r="UX16" s="53"/>
      <c r="UY16" s="53"/>
      <c r="UZ16" s="53"/>
      <c r="VA16" s="53"/>
      <c r="VB16" s="53"/>
      <c r="VC16" s="53"/>
      <c r="VD16" s="53"/>
      <c r="VE16" s="53"/>
      <c r="VF16" s="53"/>
      <c r="VG16" s="53"/>
      <c r="VH16" s="53"/>
      <c r="VI16" s="53"/>
      <c r="VJ16" s="53"/>
      <c r="VK16" s="53"/>
      <c r="VL16" s="53"/>
      <c r="VM16" s="53"/>
      <c r="VN16" s="53"/>
      <c r="VO16" s="53"/>
      <c r="VP16" s="53"/>
      <c r="VQ16" s="53"/>
      <c r="VR16" s="53"/>
      <c r="VS16" s="53"/>
      <c r="VT16" s="53"/>
      <c r="VU16" s="53"/>
      <c r="VV16" s="53"/>
      <c r="VW16" s="53"/>
      <c r="VX16" s="53"/>
      <c r="VY16" s="53"/>
      <c r="VZ16" s="53"/>
      <c r="WA16" s="53"/>
      <c r="WB16" s="53"/>
      <c r="WC16" s="53"/>
      <c r="WD16" s="53"/>
      <c r="WE16" s="53"/>
      <c r="WF16" s="53"/>
      <c r="WG16" s="53"/>
      <c r="WH16" s="53"/>
      <c r="WI16" s="53"/>
      <c r="WJ16" s="53"/>
      <c r="WK16" s="53"/>
      <c r="WL16" s="53"/>
      <c r="WM16" s="53"/>
      <c r="WN16" s="53"/>
      <c r="WO16" s="53"/>
      <c r="WP16" s="53"/>
      <c r="WQ16" s="53"/>
      <c r="WR16" s="53"/>
      <c r="WS16" s="53"/>
      <c r="WT16" s="53"/>
      <c r="WU16" s="53"/>
      <c r="WV16" s="53"/>
      <c r="WW16" s="53"/>
      <c r="WX16" s="53"/>
      <c r="WY16" s="53"/>
      <c r="WZ16" s="53"/>
      <c r="XA16" s="53"/>
      <c r="XB16" s="53"/>
      <c r="XC16" s="53"/>
      <c r="XD16" s="53"/>
      <c r="XE16" s="53"/>
      <c r="XF16" s="53"/>
      <c r="XG16" s="53"/>
      <c r="XH16" s="53"/>
      <c r="XI16" s="53"/>
      <c r="XJ16" s="53"/>
      <c r="XK16" s="53"/>
      <c r="XL16" s="53"/>
      <c r="XM16" s="53"/>
      <c r="XN16" s="53"/>
      <c r="XO16" s="53"/>
      <c r="XP16" s="53"/>
      <c r="XQ16" s="53"/>
      <c r="XR16" s="53"/>
      <c r="XS16" s="53"/>
      <c r="XT16" s="53"/>
      <c r="XU16" s="53"/>
      <c r="XV16" s="53"/>
      <c r="XW16" s="53"/>
      <c r="XX16" s="53"/>
      <c r="XY16" s="53"/>
      <c r="XZ16" s="53"/>
      <c r="YA16" s="53"/>
      <c r="YB16" s="53"/>
      <c r="YC16" s="53"/>
      <c r="YD16" s="53"/>
      <c r="YE16" s="53"/>
      <c r="YF16" s="53"/>
      <c r="YG16" s="53"/>
      <c r="YH16" s="53"/>
      <c r="YI16" s="53"/>
      <c r="YJ16" s="53"/>
      <c r="YK16" s="53"/>
      <c r="YL16" s="53"/>
      <c r="YM16" s="53"/>
      <c r="YN16" s="53"/>
      <c r="YO16" s="53"/>
      <c r="YP16" s="53"/>
      <c r="YQ16" s="53"/>
      <c r="YR16" s="53"/>
      <c r="YS16" s="53"/>
      <c r="YT16" s="53"/>
      <c r="YU16" s="53"/>
    </row>
    <row r="17" spans="6:671" ht="20.149999999999999" customHeight="1">
      <c r="F17" s="37" t="s">
        <v>671</v>
      </c>
      <c r="G17" s="29" t="s">
        <v>143</v>
      </c>
      <c r="H17" s="36">
        <v>47.2531040921114</v>
      </c>
      <c r="I17" s="36">
        <v>55.512725726033999</v>
      </c>
      <c r="J17" s="38"/>
      <c r="K17" s="38"/>
      <c r="L17" s="38">
        <v>0</v>
      </c>
      <c r="M17" s="38">
        <v>0</v>
      </c>
      <c r="N17" s="38">
        <v>0</v>
      </c>
      <c r="O17" s="38">
        <v>0</v>
      </c>
      <c r="P17" s="38">
        <v>0</v>
      </c>
      <c r="Q17" s="38">
        <v>0</v>
      </c>
      <c r="R17" s="38">
        <v>0</v>
      </c>
      <c r="S17" s="38">
        <v>0</v>
      </c>
      <c r="T17" s="38">
        <v>0</v>
      </c>
      <c r="U17" s="38">
        <v>0</v>
      </c>
      <c r="V17" s="38">
        <v>0</v>
      </c>
      <c r="W17" s="38">
        <v>0</v>
      </c>
      <c r="X17" s="38">
        <v>0</v>
      </c>
      <c r="Y17" s="38">
        <v>0</v>
      </c>
      <c r="Z17" s="38">
        <v>0</v>
      </c>
      <c r="AA17" s="38">
        <v>0</v>
      </c>
      <c r="AB17" s="38">
        <v>0</v>
      </c>
      <c r="AC17" s="38">
        <v>0</v>
      </c>
      <c r="AD17" s="38">
        <v>0</v>
      </c>
      <c r="AE17" s="38">
        <v>0</v>
      </c>
      <c r="AF17" s="38">
        <v>0</v>
      </c>
      <c r="AG17" s="38">
        <v>0</v>
      </c>
      <c r="AH17" s="38">
        <v>6.87</v>
      </c>
      <c r="AI17" s="38">
        <v>7.93</v>
      </c>
      <c r="AJ17" s="38">
        <v>10.99</v>
      </c>
      <c r="AK17" s="38">
        <v>11.5</v>
      </c>
      <c r="AL17" s="38">
        <v>14.08</v>
      </c>
      <c r="AM17" s="38">
        <v>17</v>
      </c>
      <c r="AN17" s="38">
        <v>15.8</v>
      </c>
      <c r="AO17" s="38">
        <v>18.68</v>
      </c>
      <c r="AP17" s="38">
        <v>17</v>
      </c>
      <c r="AQ17" s="38">
        <v>16</v>
      </c>
      <c r="AR17" s="38">
        <v>19</v>
      </c>
      <c r="AS17" s="38">
        <v>20</v>
      </c>
      <c r="AT17" s="38">
        <v>21</v>
      </c>
      <c r="AU17" s="38">
        <v>16</v>
      </c>
      <c r="AV17" s="38">
        <v>19</v>
      </c>
      <c r="AW17" s="38">
        <v>12</v>
      </c>
      <c r="AX17" s="38">
        <v>11.17</v>
      </c>
      <c r="AY17" s="38">
        <v>11.61</v>
      </c>
      <c r="AZ17" s="38">
        <v>11.31</v>
      </c>
      <c r="BA17" s="38">
        <v>11.47</v>
      </c>
      <c r="BB17" s="38">
        <v>11.83</v>
      </c>
      <c r="BC17" s="38">
        <v>12.58</v>
      </c>
      <c r="BD17" s="38">
        <v>9.42</v>
      </c>
      <c r="BE17" s="38">
        <v>13.234</v>
      </c>
      <c r="BF17" s="38">
        <v>11.776999999999999</v>
      </c>
      <c r="BG17" s="38">
        <v>13.423</v>
      </c>
      <c r="BH17" s="38">
        <v>12.893000000000001</v>
      </c>
      <c r="BI17" s="38">
        <v>13.01</v>
      </c>
      <c r="BJ17" s="38">
        <v>11.506</v>
      </c>
      <c r="BK17" s="38">
        <v>12.939</v>
      </c>
      <c r="BL17" s="38">
        <v>10.989000000000001</v>
      </c>
      <c r="BM17" s="38">
        <v>10.989000000000001</v>
      </c>
      <c r="BN17" s="38">
        <v>12.273</v>
      </c>
      <c r="BO17" s="38">
        <v>12.42</v>
      </c>
      <c r="BP17" s="38">
        <v>11.356</v>
      </c>
      <c r="BQ17" s="38">
        <v>10.805</v>
      </c>
      <c r="BR17" s="38">
        <v>10.491</v>
      </c>
      <c r="BS17" s="38">
        <v>12.015000000000001</v>
      </c>
      <c r="BT17" s="38">
        <v>10.395</v>
      </c>
      <c r="BU17" s="38">
        <v>11.318</v>
      </c>
      <c r="BV17" s="38">
        <v>11.27</v>
      </c>
      <c r="BW17" s="38">
        <v>10.298999999999999</v>
      </c>
      <c r="BX17" s="38">
        <v>9.2149999999999999</v>
      </c>
      <c r="BY17" s="38">
        <v>6.9930000000000003</v>
      </c>
      <c r="BZ17" s="38">
        <v>9.0250000000000004</v>
      </c>
      <c r="CA17" s="38">
        <v>10.124000000000001</v>
      </c>
      <c r="CB17" s="38">
        <v>9.5030000000000001</v>
      </c>
      <c r="CC17" s="38">
        <v>9.0640000000000001</v>
      </c>
      <c r="CD17" s="38">
        <v>9.0950000000000006</v>
      </c>
      <c r="CE17" s="38">
        <v>9.6950000000000003</v>
      </c>
      <c r="CF17" s="38">
        <v>9.4019999999999992</v>
      </c>
      <c r="CG17" s="38">
        <v>9.4730000000000008</v>
      </c>
      <c r="CH17" s="38">
        <v>10.446999999999999</v>
      </c>
      <c r="CI17" s="38">
        <v>10.558</v>
      </c>
      <c r="CJ17" s="38">
        <v>6.4119999999999999</v>
      </c>
      <c r="CK17" s="38">
        <v>12.489000000000001</v>
      </c>
      <c r="CL17" s="38">
        <v>12.926489999999999</v>
      </c>
      <c r="CM17" s="38">
        <v>13.89517</v>
      </c>
      <c r="CN17" s="38">
        <v>10.222</v>
      </c>
      <c r="CO17" s="38">
        <v>9.7590000000000003</v>
      </c>
      <c r="CP17" s="38">
        <v>10.947290000000001</v>
      </c>
      <c r="CQ17" s="38">
        <v>11.736789999999999</v>
      </c>
      <c r="CR17" s="38">
        <v>6.9690000000000003</v>
      </c>
      <c r="CS17" s="38">
        <v>11.917</v>
      </c>
      <c r="CT17" s="38">
        <v>13.661</v>
      </c>
      <c r="CU17" s="38">
        <v>12.802</v>
      </c>
      <c r="CV17" s="38">
        <v>13.071999999999999</v>
      </c>
      <c r="CW17" s="38">
        <v>13.287000000000001</v>
      </c>
      <c r="CX17" s="38">
        <v>14.281000000000001</v>
      </c>
      <c r="CY17" s="38">
        <v>15.975</v>
      </c>
      <c r="CZ17" s="38">
        <v>15.417</v>
      </c>
      <c r="DA17" s="38">
        <v>15.282999999999999</v>
      </c>
      <c r="DB17" s="38">
        <v>15.54</v>
      </c>
      <c r="DC17" s="38">
        <v>14.44</v>
      </c>
      <c r="DD17" s="38">
        <v>12.872999999999999</v>
      </c>
      <c r="DE17" s="38">
        <v>15.54</v>
      </c>
      <c r="DF17" s="38">
        <v>15.335000000000001</v>
      </c>
      <c r="DG17" s="38">
        <v>17.135000000000002</v>
      </c>
      <c r="DH17" s="38">
        <v>15</v>
      </c>
      <c r="DI17" s="38">
        <v>6.6</v>
      </c>
      <c r="DJ17" s="38">
        <v>15.6</v>
      </c>
      <c r="DK17" s="38">
        <v>13.318811264975899</v>
      </c>
      <c r="DL17" s="38">
        <v>12.298999999999999</v>
      </c>
      <c r="DM17" s="38">
        <v>11.608000000000001</v>
      </c>
      <c r="DN17" s="38">
        <v>10.808</v>
      </c>
      <c r="DO17" s="38">
        <v>9.11</v>
      </c>
      <c r="DP17" s="38">
        <v>8.9670000000000005</v>
      </c>
      <c r="DQ17" s="38">
        <v>8.7219999999999995</v>
      </c>
      <c r="DR17" s="38">
        <v>12.444000000000001</v>
      </c>
      <c r="DS17" s="38">
        <v>20.988</v>
      </c>
      <c r="DT17" s="38">
        <v>12.9</v>
      </c>
      <c r="DU17" s="38">
        <v>10.8</v>
      </c>
      <c r="DV17" s="38">
        <v>11.856999999999999</v>
      </c>
      <c r="DW17" s="38">
        <v>20.48</v>
      </c>
      <c r="DX17" s="53">
        <v>13.227</v>
      </c>
      <c r="DY17" s="53">
        <v>12.53</v>
      </c>
      <c r="DZ17" s="53">
        <v>24.8</v>
      </c>
      <c r="EA17" s="53">
        <v>24.8</v>
      </c>
      <c r="EB17" s="53">
        <v>14.691000000000001</v>
      </c>
      <c r="EC17" s="53">
        <v>10.57</v>
      </c>
      <c r="ED17" s="53">
        <v>9.7949999999999999</v>
      </c>
      <c r="EE17" s="53">
        <v>11.7</v>
      </c>
      <c r="EF17" s="53">
        <v>8.4</v>
      </c>
      <c r="EG17" s="53">
        <v>14.641999999999999</v>
      </c>
      <c r="EH17" s="53">
        <v>14.316000000000001</v>
      </c>
      <c r="EI17" s="53">
        <v>18.7</v>
      </c>
      <c r="EJ17" s="53">
        <v>16.7</v>
      </c>
      <c r="EK17" s="53">
        <v>13.382725726034</v>
      </c>
      <c r="EL17" s="53">
        <v>13.382725726034</v>
      </c>
      <c r="EM17" s="53">
        <v>11.545044344173</v>
      </c>
      <c r="EN17" s="53">
        <v>11.3894507546289</v>
      </c>
      <c r="EO17" s="53">
        <v>8.1</v>
      </c>
      <c r="EP17" s="53">
        <v>8.1531040921114108</v>
      </c>
      <c r="EQ17" s="53">
        <v>12.5</v>
      </c>
      <c r="ER17" s="53">
        <v>11.6</v>
      </c>
      <c r="ES17" s="53">
        <v>15</v>
      </c>
      <c r="ET17" s="53">
        <v>12.5</v>
      </c>
      <c r="EU17" s="53">
        <v>15.58</v>
      </c>
      <c r="EV17" s="53">
        <v>14.05</v>
      </c>
      <c r="EW17" s="53">
        <v>13.382725726034</v>
      </c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  <c r="TM17" s="53"/>
      <c r="TN17" s="53"/>
      <c r="TO17" s="53"/>
      <c r="TP17" s="53"/>
      <c r="TQ17" s="53"/>
      <c r="TR17" s="53"/>
      <c r="TS17" s="53"/>
      <c r="TT17" s="53"/>
      <c r="TU17" s="53"/>
      <c r="TV17" s="53"/>
      <c r="TW17" s="53"/>
      <c r="TX17" s="53"/>
      <c r="TY17" s="53"/>
      <c r="TZ17" s="53"/>
      <c r="UA17" s="53"/>
      <c r="UB17" s="53"/>
      <c r="UC17" s="53"/>
      <c r="UD17" s="53"/>
      <c r="UE17" s="53"/>
      <c r="UF17" s="53"/>
      <c r="UG17" s="53"/>
      <c r="UH17" s="53"/>
      <c r="UI17" s="53"/>
      <c r="UJ17" s="53"/>
      <c r="UK17" s="53"/>
      <c r="UL17" s="53"/>
      <c r="UM17" s="53"/>
      <c r="UN17" s="53"/>
      <c r="UO17" s="53"/>
      <c r="UP17" s="53"/>
      <c r="UQ17" s="53"/>
      <c r="UR17" s="53"/>
      <c r="US17" s="53"/>
      <c r="UT17" s="53"/>
      <c r="UU17" s="53"/>
      <c r="UV17" s="53"/>
      <c r="UW17" s="53"/>
      <c r="UX17" s="53"/>
      <c r="UY17" s="53"/>
      <c r="UZ17" s="53"/>
      <c r="VA17" s="53"/>
      <c r="VB17" s="53"/>
      <c r="VC17" s="53"/>
      <c r="VD17" s="53"/>
      <c r="VE17" s="53"/>
      <c r="VF17" s="53"/>
      <c r="VG17" s="53"/>
      <c r="VH17" s="53"/>
      <c r="VI17" s="53"/>
      <c r="VJ17" s="53"/>
      <c r="VK17" s="53"/>
      <c r="VL17" s="53"/>
      <c r="VM17" s="53"/>
      <c r="VN17" s="53"/>
      <c r="VO17" s="53"/>
      <c r="VP17" s="53"/>
      <c r="VQ17" s="53"/>
      <c r="VR17" s="53"/>
      <c r="VS17" s="53"/>
      <c r="VT17" s="53"/>
      <c r="VU17" s="53"/>
      <c r="VV17" s="53"/>
      <c r="VW17" s="53"/>
      <c r="VX17" s="53"/>
      <c r="VY17" s="53"/>
      <c r="VZ17" s="53"/>
      <c r="WA17" s="53"/>
      <c r="WB17" s="53"/>
      <c r="WC17" s="53"/>
      <c r="WD17" s="53"/>
      <c r="WE17" s="53"/>
      <c r="WF17" s="53"/>
      <c r="WG17" s="53"/>
      <c r="WH17" s="53"/>
      <c r="WI17" s="53"/>
      <c r="WJ17" s="53"/>
      <c r="WK17" s="53"/>
      <c r="WL17" s="53"/>
      <c r="WM17" s="53"/>
      <c r="WN17" s="53"/>
      <c r="WO17" s="53"/>
      <c r="WP17" s="53"/>
      <c r="WQ17" s="53"/>
      <c r="WR17" s="53"/>
      <c r="WS17" s="53"/>
      <c r="WT17" s="53"/>
      <c r="WU17" s="53"/>
      <c r="WV17" s="53"/>
      <c r="WW17" s="53"/>
      <c r="WX17" s="53"/>
      <c r="WY17" s="53"/>
      <c r="WZ17" s="53"/>
      <c r="XA17" s="53"/>
      <c r="XB17" s="53"/>
      <c r="XC17" s="53"/>
      <c r="XD17" s="53"/>
      <c r="XE17" s="53"/>
      <c r="XF17" s="53"/>
      <c r="XG17" s="53"/>
      <c r="XH17" s="53"/>
      <c r="XI17" s="53"/>
      <c r="XJ17" s="53"/>
      <c r="XK17" s="53"/>
      <c r="XL17" s="53"/>
      <c r="XM17" s="53"/>
      <c r="XN17" s="53"/>
      <c r="XO17" s="53"/>
      <c r="XP17" s="53"/>
      <c r="XQ17" s="53"/>
      <c r="XR17" s="53"/>
      <c r="XS17" s="53"/>
      <c r="XT17" s="53"/>
      <c r="XU17" s="53"/>
      <c r="XV17" s="53"/>
      <c r="XW17" s="53"/>
      <c r="XX17" s="53"/>
      <c r="XY17" s="53"/>
      <c r="XZ17" s="53"/>
      <c r="YA17" s="53"/>
      <c r="YB17" s="53"/>
      <c r="YC17" s="53"/>
      <c r="YD17" s="53"/>
      <c r="YE17" s="53"/>
      <c r="YF17" s="53"/>
      <c r="YG17" s="53"/>
      <c r="YH17" s="53"/>
      <c r="YI17" s="53"/>
      <c r="YJ17" s="53"/>
      <c r="YK17" s="53"/>
      <c r="YL17" s="53"/>
      <c r="YM17" s="53"/>
      <c r="YN17" s="53"/>
      <c r="YO17" s="53"/>
      <c r="YP17" s="53"/>
      <c r="YQ17" s="53"/>
      <c r="YR17" s="53"/>
      <c r="YS17" s="53"/>
      <c r="YT17" s="53"/>
      <c r="YU17" s="53"/>
    </row>
    <row r="18" spans="6:671" ht="28.15" customHeight="1">
      <c r="F18" s="37" t="s">
        <v>74</v>
      </c>
      <c r="G18" s="29" t="s">
        <v>143</v>
      </c>
      <c r="H18" s="36">
        <v>1042.7301590858799</v>
      </c>
      <c r="I18" s="36">
        <v>1023.86608315994</v>
      </c>
      <c r="J18" s="38"/>
      <c r="K18" s="38"/>
      <c r="L18" s="38">
        <v>269.73099999999999</v>
      </c>
      <c r="M18" s="38">
        <v>257.02</v>
      </c>
      <c r="N18" s="38">
        <v>310.45600000000002</v>
      </c>
      <c r="O18" s="38">
        <v>250.61699999999999</v>
      </c>
      <c r="P18" s="38">
        <v>277.97609999999997</v>
      </c>
      <c r="Q18" s="38">
        <v>245.49453</v>
      </c>
      <c r="R18" s="38">
        <v>319.51547799999997</v>
      </c>
      <c r="S18" s="38">
        <v>256.54237799999999</v>
      </c>
      <c r="T18" s="38">
        <v>258.98347799999999</v>
      </c>
      <c r="U18" s="38">
        <v>228.364778</v>
      </c>
      <c r="V18" s="38">
        <v>294.29398900000001</v>
      </c>
      <c r="W18" s="38">
        <v>242.53987100000001</v>
      </c>
      <c r="X18" s="38">
        <v>223.65737799999999</v>
      </c>
      <c r="Y18" s="38">
        <v>223.69746799999999</v>
      </c>
      <c r="Z18" s="38">
        <v>288.251912</v>
      </c>
      <c r="AA18" s="38">
        <v>222.23306099999999</v>
      </c>
      <c r="AB18" s="38">
        <v>234.62982600000001</v>
      </c>
      <c r="AC18" s="38">
        <v>244.99376599999999</v>
      </c>
      <c r="AD18" s="38">
        <v>281.34325999999999</v>
      </c>
      <c r="AE18" s="38">
        <v>200.26842099999999</v>
      </c>
      <c r="AF18" s="38">
        <v>175.549678</v>
      </c>
      <c r="AG18" s="38">
        <v>171.10624999999999</v>
      </c>
      <c r="AH18" s="38">
        <v>267.19900000000001</v>
      </c>
      <c r="AI18" s="38">
        <v>268.15199999999999</v>
      </c>
      <c r="AJ18" s="38">
        <v>251.8</v>
      </c>
      <c r="AK18" s="38">
        <v>236.80600000000001</v>
      </c>
      <c r="AL18" s="38">
        <v>264.25400000000002</v>
      </c>
      <c r="AM18" s="38">
        <v>259.63799999999998</v>
      </c>
      <c r="AN18" s="38">
        <v>236.85599999999999</v>
      </c>
      <c r="AO18" s="38">
        <v>248.36</v>
      </c>
      <c r="AP18" s="38">
        <v>244</v>
      </c>
      <c r="AQ18" s="38">
        <v>377</v>
      </c>
      <c r="AR18" s="38">
        <v>353</v>
      </c>
      <c r="AS18" s="38">
        <v>358</v>
      </c>
      <c r="AT18" s="38">
        <v>400</v>
      </c>
      <c r="AU18" s="38">
        <v>363</v>
      </c>
      <c r="AV18" s="38">
        <v>394</v>
      </c>
      <c r="AW18" s="38">
        <v>437</v>
      </c>
      <c r="AX18" s="38">
        <v>440.74</v>
      </c>
      <c r="AY18" s="38">
        <v>443.98</v>
      </c>
      <c r="AZ18" s="38">
        <v>488.73</v>
      </c>
      <c r="BA18" s="38">
        <v>515.78</v>
      </c>
      <c r="BB18" s="38">
        <v>561.89</v>
      </c>
      <c r="BC18" s="38">
        <v>492.46</v>
      </c>
      <c r="BD18" s="38">
        <v>448.07</v>
      </c>
      <c r="BE18" s="38">
        <v>518.58600000000001</v>
      </c>
      <c r="BF18" s="38">
        <v>507.20699999999999</v>
      </c>
      <c r="BG18" s="38">
        <v>496.459</v>
      </c>
      <c r="BH18" s="38">
        <v>535.00599999999997</v>
      </c>
      <c r="BI18" s="38">
        <v>567.23099999999999</v>
      </c>
      <c r="BJ18" s="38">
        <v>501.46946402999998</v>
      </c>
      <c r="BK18" s="38">
        <v>467.20095619</v>
      </c>
      <c r="BL18" s="38">
        <v>470.24420273999999</v>
      </c>
      <c r="BM18" s="38">
        <v>455.00979898999998</v>
      </c>
      <c r="BN18" s="38">
        <v>475.88799999999998</v>
      </c>
      <c r="BO18" s="38">
        <v>467.01100000000002</v>
      </c>
      <c r="BP18" s="38">
        <v>569.73400000000004</v>
      </c>
      <c r="BQ18" s="38">
        <v>542.93799999999999</v>
      </c>
      <c r="BR18" s="38">
        <v>554.40700000000004</v>
      </c>
      <c r="BS18" s="38">
        <v>556.56399999999996</v>
      </c>
      <c r="BT18" s="38">
        <v>616.84699999999998</v>
      </c>
      <c r="BU18" s="38">
        <v>575.89099999999996</v>
      </c>
      <c r="BV18" s="38">
        <v>604.86099999999999</v>
      </c>
      <c r="BW18" s="38">
        <v>619.04700000000003</v>
      </c>
      <c r="BX18" s="38">
        <v>538.16099999999994</v>
      </c>
      <c r="BY18" s="38">
        <v>456.12900000000002</v>
      </c>
      <c r="BZ18" s="38">
        <v>393.27100000000002</v>
      </c>
      <c r="CA18" s="38">
        <v>340.29500000000002</v>
      </c>
      <c r="CB18" s="38">
        <v>473.64400000000001</v>
      </c>
      <c r="CC18" s="38">
        <v>466.60199999999998</v>
      </c>
      <c r="CD18" s="38">
        <v>474.72199999999998</v>
      </c>
      <c r="CE18" s="38">
        <v>463.65199999999999</v>
      </c>
      <c r="CF18" s="38">
        <v>500.35</v>
      </c>
      <c r="CG18" s="38">
        <v>428.54700000000003</v>
      </c>
      <c r="CH18" s="38">
        <v>451.12099999999998</v>
      </c>
      <c r="CI18" s="38">
        <v>515.92100000000005</v>
      </c>
      <c r="CJ18" s="38">
        <v>360.17599999999999</v>
      </c>
      <c r="CK18" s="38">
        <v>436.56900000000002</v>
      </c>
      <c r="CL18" s="38">
        <v>454.38337999999999</v>
      </c>
      <c r="CM18" s="38">
        <v>450.96614499999998</v>
      </c>
      <c r="CN18" s="38">
        <v>460.75599999999997</v>
      </c>
      <c r="CO18" s="38">
        <v>442.779</v>
      </c>
      <c r="CP18" s="38">
        <v>484.73267829999998</v>
      </c>
      <c r="CQ18" s="38">
        <v>490.95446800000002</v>
      </c>
      <c r="CR18" s="38">
        <v>339.5785338</v>
      </c>
      <c r="CS18" s="38">
        <v>476.36964</v>
      </c>
      <c r="CT18" s="38">
        <v>428.42399999999998</v>
      </c>
      <c r="CU18" s="38">
        <v>480.63299999999998</v>
      </c>
      <c r="CV18" s="38">
        <v>425.63582795175398</v>
      </c>
      <c r="CW18" s="38">
        <v>527.55465200000003</v>
      </c>
      <c r="CX18" s="38">
        <v>404.96020612389998</v>
      </c>
      <c r="CY18" s="38">
        <v>368.782188423837</v>
      </c>
      <c r="CZ18" s="38">
        <v>417.53637747004802</v>
      </c>
      <c r="DA18" s="38">
        <v>504.71637498054997</v>
      </c>
      <c r="DB18" s="38">
        <v>444.261179555002</v>
      </c>
      <c r="DC18" s="38">
        <v>473.26898141230703</v>
      </c>
      <c r="DD18" s="38">
        <v>490.65677899548803</v>
      </c>
      <c r="DE18" s="38">
        <v>485.1560308915</v>
      </c>
      <c r="DF18" s="38">
        <v>438.51478929736498</v>
      </c>
      <c r="DG18" s="38">
        <v>432.51951205850298</v>
      </c>
      <c r="DH18" s="38">
        <v>354.42500000000001</v>
      </c>
      <c r="DI18" s="38">
        <v>258.55500000000001</v>
      </c>
      <c r="DJ18" s="38">
        <v>460.29408977750001</v>
      </c>
      <c r="DK18" s="38">
        <v>357.023672903376</v>
      </c>
      <c r="DL18" s="38">
        <v>358.70785374202597</v>
      </c>
      <c r="DM18" s="38">
        <v>361.037296250194</v>
      </c>
      <c r="DN18" s="38">
        <v>356.97962998277001</v>
      </c>
      <c r="DO18" s="38">
        <v>341.494241877349</v>
      </c>
      <c r="DP18" s="38">
        <v>299.58367478677701</v>
      </c>
      <c r="DQ18" s="38">
        <v>283.16119044655397</v>
      </c>
      <c r="DR18" s="38">
        <v>275.16523243971398</v>
      </c>
      <c r="DS18" s="38">
        <v>262.26538005740201</v>
      </c>
      <c r="DT18" s="38">
        <v>280.46749999999997</v>
      </c>
      <c r="DU18" s="38">
        <v>324.766962374515</v>
      </c>
      <c r="DV18" s="38">
        <v>325.83505029173801</v>
      </c>
      <c r="DW18" s="38">
        <v>323.41000000000003</v>
      </c>
      <c r="DX18" s="53">
        <v>324.3245</v>
      </c>
      <c r="DY18" s="53">
        <v>335.38200000000001</v>
      </c>
      <c r="DZ18" s="53">
        <v>333.51049999999998</v>
      </c>
      <c r="EA18" s="53">
        <v>331.87150000000003</v>
      </c>
      <c r="EB18" s="53">
        <v>315.82</v>
      </c>
      <c r="EC18" s="53">
        <v>352.70598428504798</v>
      </c>
      <c r="ED18" s="53">
        <v>349.41140201493698</v>
      </c>
      <c r="EE18" s="53">
        <v>319.40625</v>
      </c>
      <c r="EF18" s="53">
        <v>321.19865660494798</v>
      </c>
      <c r="EG18" s="53">
        <v>373.14495254395501</v>
      </c>
      <c r="EH18" s="53">
        <v>320.52024999999998</v>
      </c>
      <c r="EI18" s="53">
        <v>314.85391404491799</v>
      </c>
      <c r="EJ18" s="53">
        <v>306.30446539245798</v>
      </c>
      <c r="EK18" s="53">
        <v>261.234102418058</v>
      </c>
      <c r="EL18" s="53">
        <v>302.006676545527</v>
      </c>
      <c r="EM18" s="53">
        <v>299.70633229669698</v>
      </c>
      <c r="EN18" s="53">
        <v>225.624067637666</v>
      </c>
      <c r="EO18" s="53">
        <v>267.42738052590602</v>
      </c>
      <c r="EP18" s="53">
        <v>252.60863119415399</v>
      </c>
      <c r="EQ18" s="53">
        <v>266.02614661125199</v>
      </c>
      <c r="ER18" s="53">
        <v>253.56269064023499</v>
      </c>
      <c r="ES18" s="53">
        <v>270.53269064023499</v>
      </c>
      <c r="ET18" s="53">
        <v>235.22169064023399</v>
      </c>
      <c r="EU18" s="53">
        <v>286.04269064023401</v>
      </c>
      <c r="EV18" s="53">
        <v>222.25881625914801</v>
      </c>
      <c r="EW18" s="53">
        <v>280.34288562032299</v>
      </c>
      <c r="EX18" s="53"/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  <c r="RY18" s="53"/>
      <c r="RZ18" s="53"/>
      <c r="SA18" s="53"/>
      <c r="SB18" s="53"/>
      <c r="SC18" s="53"/>
      <c r="SD18" s="53"/>
      <c r="SE18" s="53"/>
      <c r="SF18" s="53"/>
      <c r="SG18" s="53"/>
      <c r="SH18" s="53"/>
      <c r="SI18" s="53"/>
      <c r="SJ18" s="53"/>
      <c r="SK18" s="53"/>
      <c r="SL18" s="53"/>
      <c r="SM18" s="53"/>
      <c r="SN18" s="53"/>
      <c r="SO18" s="53"/>
      <c r="SP18" s="53"/>
      <c r="SQ18" s="53"/>
      <c r="SR18" s="53"/>
      <c r="SS18" s="53"/>
      <c r="ST18" s="53"/>
      <c r="SU18" s="53"/>
      <c r="SV18" s="53"/>
      <c r="SW18" s="53"/>
      <c r="SX18" s="53"/>
      <c r="SY18" s="53"/>
      <c r="SZ18" s="53"/>
      <c r="TA18" s="53"/>
      <c r="TB18" s="53"/>
      <c r="TC18" s="53"/>
      <c r="TD18" s="53"/>
      <c r="TE18" s="53"/>
      <c r="TF18" s="53"/>
      <c r="TG18" s="53"/>
      <c r="TH18" s="53"/>
      <c r="TI18" s="53"/>
      <c r="TJ18" s="53"/>
      <c r="TK18" s="53"/>
      <c r="TL18" s="53"/>
      <c r="TM18" s="53"/>
      <c r="TN18" s="53"/>
      <c r="TO18" s="53"/>
      <c r="TP18" s="53"/>
      <c r="TQ18" s="53"/>
      <c r="TR18" s="53"/>
      <c r="TS18" s="53"/>
      <c r="TT18" s="53"/>
      <c r="TU18" s="53"/>
      <c r="TV18" s="53"/>
      <c r="TW18" s="53"/>
      <c r="TX18" s="53"/>
      <c r="TY18" s="53"/>
      <c r="TZ18" s="53"/>
      <c r="UA18" s="53"/>
      <c r="UB18" s="53"/>
      <c r="UC18" s="53"/>
      <c r="UD18" s="53"/>
      <c r="UE18" s="53"/>
      <c r="UF18" s="53"/>
      <c r="UG18" s="53"/>
      <c r="UH18" s="53"/>
      <c r="UI18" s="53"/>
      <c r="UJ18" s="53"/>
      <c r="UK18" s="53"/>
      <c r="UL18" s="53"/>
      <c r="UM18" s="53"/>
      <c r="UN18" s="53"/>
      <c r="UO18" s="53"/>
      <c r="UP18" s="53"/>
      <c r="UQ18" s="53"/>
      <c r="UR18" s="53"/>
      <c r="US18" s="53"/>
      <c r="UT18" s="53"/>
      <c r="UU18" s="53"/>
      <c r="UV18" s="53"/>
      <c r="UW18" s="53"/>
      <c r="UX18" s="53"/>
      <c r="UY18" s="53"/>
      <c r="UZ18" s="53"/>
      <c r="VA18" s="53"/>
      <c r="VB18" s="53"/>
      <c r="VC18" s="53"/>
      <c r="VD18" s="53"/>
      <c r="VE18" s="53"/>
      <c r="VF18" s="53"/>
      <c r="VG18" s="53"/>
      <c r="VH18" s="53"/>
      <c r="VI18" s="53"/>
      <c r="VJ18" s="53"/>
      <c r="VK18" s="53"/>
      <c r="VL18" s="53"/>
      <c r="VM18" s="53"/>
      <c r="VN18" s="53"/>
      <c r="VO18" s="53"/>
      <c r="VP18" s="53"/>
      <c r="VQ18" s="53"/>
      <c r="VR18" s="53"/>
      <c r="VS18" s="53"/>
      <c r="VT18" s="53"/>
      <c r="VU18" s="53"/>
      <c r="VV18" s="53"/>
      <c r="VW18" s="53"/>
      <c r="VX18" s="53"/>
      <c r="VY18" s="53"/>
      <c r="VZ18" s="53"/>
      <c r="WA18" s="53"/>
      <c r="WB18" s="53"/>
      <c r="WC18" s="53"/>
      <c r="WD18" s="53"/>
      <c r="WE18" s="53"/>
      <c r="WF18" s="53"/>
      <c r="WG18" s="53"/>
      <c r="WH18" s="53"/>
      <c r="WI18" s="53"/>
      <c r="WJ18" s="53"/>
      <c r="WK18" s="53"/>
      <c r="WL18" s="53"/>
      <c r="WM18" s="53"/>
      <c r="WN18" s="53"/>
      <c r="WO18" s="53"/>
      <c r="WP18" s="53"/>
      <c r="WQ18" s="53"/>
      <c r="WR18" s="53"/>
      <c r="WS18" s="53"/>
      <c r="WT18" s="53"/>
      <c r="WU18" s="53"/>
      <c r="WV18" s="53"/>
      <c r="WW18" s="53"/>
      <c r="WX18" s="53"/>
      <c r="WY18" s="53"/>
      <c r="WZ18" s="53"/>
      <c r="XA18" s="53"/>
      <c r="XB18" s="53"/>
      <c r="XC18" s="53"/>
      <c r="XD18" s="53"/>
      <c r="XE18" s="53"/>
      <c r="XF18" s="53"/>
      <c r="XG18" s="53"/>
      <c r="XH18" s="53"/>
      <c r="XI18" s="53"/>
      <c r="XJ18" s="53"/>
      <c r="XK18" s="53"/>
      <c r="XL18" s="53"/>
      <c r="XM18" s="53"/>
      <c r="XN18" s="53"/>
      <c r="XO18" s="53"/>
      <c r="XP18" s="53"/>
      <c r="XQ18" s="53"/>
      <c r="XR18" s="53"/>
      <c r="XS18" s="53"/>
      <c r="XT18" s="53"/>
      <c r="XU18" s="53"/>
      <c r="XV18" s="53"/>
      <c r="XW18" s="53"/>
      <c r="XX18" s="53"/>
      <c r="XY18" s="53"/>
      <c r="XZ18" s="53"/>
      <c r="YA18" s="53"/>
      <c r="YB18" s="53"/>
      <c r="YC18" s="53"/>
      <c r="YD18" s="53"/>
      <c r="YE18" s="53"/>
      <c r="YF18" s="53"/>
      <c r="YG18" s="53"/>
      <c r="YH18" s="53"/>
      <c r="YI18" s="53"/>
      <c r="YJ18" s="53"/>
      <c r="YK18" s="53"/>
      <c r="YL18" s="53"/>
      <c r="YM18" s="53"/>
      <c r="YN18" s="53"/>
      <c r="YO18" s="53"/>
      <c r="YP18" s="53"/>
      <c r="YQ18" s="53"/>
      <c r="YR18" s="53"/>
      <c r="YS18" s="53"/>
      <c r="YT18" s="53"/>
      <c r="YU18" s="53"/>
    </row>
    <row r="19" spans="6:671" ht="28.15" customHeight="1">
      <c r="F19" s="28" t="s">
        <v>690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53"/>
      <c r="DY19" s="53"/>
      <c r="DZ19" s="53"/>
      <c r="EA19" s="53"/>
      <c r="EB19" s="53"/>
      <c r="EC19" s="53"/>
      <c r="ED19" s="53"/>
      <c r="EE19" s="53"/>
      <c r="EF19" s="53"/>
      <c r="EG19" s="53"/>
      <c r="EH19" s="53"/>
      <c r="EI19" s="53"/>
      <c r="EJ19" s="53"/>
      <c r="EK19" s="53"/>
      <c r="EL19" s="53"/>
      <c r="EM19" s="53"/>
      <c r="EN19" s="53"/>
      <c r="EO19" s="53"/>
      <c r="EP19" s="53"/>
      <c r="EQ19" s="53"/>
      <c r="ER19" s="53"/>
      <c r="ES19" s="53"/>
      <c r="ET19" s="53"/>
      <c r="EU19" s="53"/>
      <c r="EV19" s="53"/>
      <c r="EW19" s="53"/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  <c r="TM19" s="53"/>
      <c r="TN19" s="53"/>
      <c r="TO19" s="53"/>
      <c r="TP19" s="53"/>
      <c r="TQ19" s="53"/>
      <c r="TR19" s="53"/>
      <c r="TS19" s="53"/>
      <c r="TT19" s="53"/>
      <c r="TU19" s="53"/>
      <c r="TV19" s="53"/>
      <c r="TW19" s="53"/>
      <c r="TX19" s="53"/>
      <c r="TY19" s="53"/>
      <c r="TZ19" s="53"/>
      <c r="UA19" s="53"/>
      <c r="UB19" s="53"/>
      <c r="UC19" s="53"/>
      <c r="UD19" s="53"/>
      <c r="UE19" s="53"/>
      <c r="UF19" s="53"/>
      <c r="UG19" s="53"/>
      <c r="UH19" s="53"/>
      <c r="UI19" s="53"/>
      <c r="UJ19" s="53"/>
      <c r="UK19" s="53"/>
      <c r="UL19" s="53"/>
      <c r="UM19" s="53"/>
      <c r="UN19" s="53"/>
      <c r="UO19" s="53"/>
      <c r="UP19" s="53"/>
      <c r="UQ19" s="53"/>
      <c r="UR19" s="53"/>
      <c r="US19" s="53"/>
      <c r="UT19" s="53"/>
      <c r="UU19" s="53"/>
      <c r="UV19" s="53"/>
      <c r="UW19" s="53"/>
      <c r="UX19" s="53"/>
      <c r="UY19" s="53"/>
      <c r="UZ19" s="53"/>
      <c r="VA19" s="53"/>
      <c r="VB19" s="53"/>
      <c r="VC19" s="53"/>
      <c r="VD19" s="53"/>
      <c r="VE19" s="53"/>
      <c r="VF19" s="53"/>
      <c r="VG19" s="53"/>
      <c r="VH19" s="53"/>
      <c r="VI19" s="53"/>
      <c r="VJ19" s="53"/>
      <c r="VK19" s="53"/>
      <c r="VL19" s="53"/>
      <c r="VM19" s="53"/>
      <c r="VN19" s="53"/>
      <c r="VO19" s="53"/>
      <c r="VP19" s="53"/>
      <c r="VQ19" s="53"/>
      <c r="VR19" s="53"/>
      <c r="VS19" s="53"/>
      <c r="VT19" s="53"/>
      <c r="VU19" s="53"/>
      <c r="VV19" s="53"/>
      <c r="VW19" s="53"/>
      <c r="VX19" s="53"/>
      <c r="VY19" s="53"/>
      <c r="VZ19" s="53"/>
      <c r="WA19" s="53"/>
      <c r="WB19" s="53"/>
      <c r="WC19" s="53"/>
      <c r="WD19" s="53"/>
      <c r="WE19" s="53"/>
      <c r="WF19" s="53"/>
      <c r="WG19" s="53"/>
      <c r="WH19" s="53"/>
      <c r="WI19" s="53"/>
      <c r="WJ19" s="53"/>
      <c r="WK19" s="53"/>
      <c r="WL19" s="53"/>
      <c r="WM19" s="53"/>
      <c r="WN19" s="53"/>
      <c r="WO19" s="53"/>
      <c r="WP19" s="53"/>
      <c r="WQ19" s="53"/>
      <c r="WR19" s="53"/>
      <c r="WS19" s="53"/>
      <c r="WT19" s="53"/>
      <c r="WU19" s="53"/>
      <c r="WV19" s="53"/>
      <c r="WW19" s="53"/>
      <c r="WX19" s="53"/>
      <c r="WY19" s="53"/>
      <c r="WZ19" s="53"/>
      <c r="XA19" s="53"/>
      <c r="XB19" s="53"/>
      <c r="XC19" s="53"/>
      <c r="XD19" s="53"/>
      <c r="XE19" s="53"/>
      <c r="XF19" s="53"/>
      <c r="XG19" s="53"/>
      <c r="XH19" s="53"/>
      <c r="XI19" s="53"/>
      <c r="XJ19" s="53"/>
      <c r="XK19" s="53"/>
      <c r="XL19" s="53"/>
      <c r="XM19" s="53"/>
      <c r="XN19" s="53"/>
      <c r="XO19" s="53"/>
      <c r="XP19" s="53"/>
      <c r="XQ19" s="53"/>
      <c r="XR19" s="53"/>
      <c r="XS19" s="53"/>
      <c r="XT19" s="53"/>
      <c r="XU19" s="53"/>
      <c r="XV19" s="53"/>
      <c r="XW19" s="53"/>
      <c r="XX19" s="53"/>
      <c r="XY19" s="53"/>
      <c r="XZ19" s="53"/>
      <c r="YA19" s="53"/>
      <c r="YB19" s="53"/>
      <c r="YC19" s="53"/>
      <c r="YD19" s="53"/>
      <c r="YE19" s="53"/>
      <c r="YF19" s="53"/>
      <c r="YG19" s="53"/>
      <c r="YH19" s="53"/>
      <c r="YI19" s="53"/>
      <c r="YJ19" s="53"/>
      <c r="YK19" s="53"/>
      <c r="YL19" s="53"/>
      <c r="YM19" s="53"/>
      <c r="YN19" s="53"/>
      <c r="YO19" s="53"/>
      <c r="YP19" s="53"/>
      <c r="YQ19" s="53"/>
      <c r="YR19" s="53"/>
      <c r="YS19" s="53"/>
      <c r="YT19" s="53"/>
      <c r="YU19" s="53"/>
    </row>
    <row r="20" spans="6:671" ht="20.149999999999999" customHeight="1">
      <c r="F20" s="28" t="s">
        <v>211</v>
      </c>
      <c r="G20" s="29" t="s">
        <v>143</v>
      </c>
      <c r="H20" s="38">
        <v>729.91111136011295</v>
      </c>
      <c r="I20" s="38">
        <v>716.70625821195995</v>
      </c>
      <c r="J20" s="38"/>
      <c r="K20" s="38"/>
      <c r="L20" s="38">
        <v>70.822000000000003</v>
      </c>
      <c r="M20" s="38">
        <v>125.318</v>
      </c>
      <c r="N20" s="38">
        <v>97.488</v>
      </c>
      <c r="O20" s="38">
        <v>117.54</v>
      </c>
      <c r="P20" s="38">
        <v>85.533000000000001</v>
      </c>
      <c r="Q20" s="38">
        <v>107.834</v>
      </c>
      <c r="R20" s="38">
        <v>94.239000000000004</v>
      </c>
      <c r="S20" s="38">
        <v>99.766999999999996</v>
      </c>
      <c r="T20" s="38">
        <v>65.616</v>
      </c>
      <c r="U20" s="38">
        <v>121.878</v>
      </c>
      <c r="V20" s="38">
        <v>95.206999999999994</v>
      </c>
      <c r="W20" s="38">
        <v>86.551000000000002</v>
      </c>
      <c r="X20" s="38">
        <v>79.935000000000002</v>
      </c>
      <c r="Y20" s="38">
        <v>93.46</v>
      </c>
      <c r="Z20" s="38">
        <v>88.691000000000003</v>
      </c>
      <c r="AA20" s="38">
        <v>94.882999999999996</v>
      </c>
      <c r="AB20" s="38">
        <v>91.284999999999997</v>
      </c>
      <c r="AC20" s="38">
        <v>104.423</v>
      </c>
      <c r="AD20" s="38">
        <v>88.459000000000003</v>
      </c>
      <c r="AE20" s="38">
        <v>78.813000000000002</v>
      </c>
      <c r="AF20" s="38">
        <v>93.054000000000002</v>
      </c>
      <c r="AG20" s="38">
        <v>89.126000000000005</v>
      </c>
      <c r="AH20" s="38">
        <v>88.964451999999994</v>
      </c>
      <c r="AI20" s="38">
        <v>75.149000000000001</v>
      </c>
      <c r="AJ20" s="38">
        <v>89.688519999999997</v>
      </c>
      <c r="AK20" s="38">
        <v>96.501180000000005</v>
      </c>
      <c r="AL20" s="38">
        <v>83.504000000000005</v>
      </c>
      <c r="AM20" s="38">
        <v>84.876999999999995</v>
      </c>
      <c r="AN20" s="38">
        <v>84.286000000000001</v>
      </c>
      <c r="AO20" s="38">
        <v>86.605999999999995</v>
      </c>
      <c r="AP20" s="38">
        <v>57.981000000000002</v>
      </c>
      <c r="AQ20" s="38">
        <v>50.616999999999997</v>
      </c>
      <c r="AR20" s="38">
        <v>48.837000000000003</v>
      </c>
      <c r="AS20" s="38">
        <v>69.138000000000005</v>
      </c>
      <c r="AT20" s="38">
        <v>101.044</v>
      </c>
      <c r="AU20" s="38">
        <v>99.941000000000003</v>
      </c>
      <c r="AV20" s="38">
        <v>95.956999999999994</v>
      </c>
      <c r="AW20" s="38">
        <v>113.05200000000001</v>
      </c>
      <c r="AX20" s="38">
        <v>134.04300000000001</v>
      </c>
      <c r="AY20" s="38">
        <v>129.178</v>
      </c>
      <c r="AZ20" s="38">
        <v>131.096</v>
      </c>
      <c r="BA20" s="38">
        <v>148.852</v>
      </c>
      <c r="BB20" s="38">
        <v>109.816</v>
      </c>
      <c r="BC20" s="38">
        <v>148.07599999999999</v>
      </c>
      <c r="BD20" s="38">
        <v>140.018</v>
      </c>
      <c r="BE20" s="38">
        <v>134.36199999999999</v>
      </c>
      <c r="BF20" s="38">
        <v>153.81100000000001</v>
      </c>
      <c r="BG20" s="38">
        <v>156.22</v>
      </c>
      <c r="BH20" s="38">
        <v>147.02699999999999</v>
      </c>
      <c r="BI20" s="38">
        <v>158.989</v>
      </c>
      <c r="BJ20" s="38">
        <v>158.89400000000001</v>
      </c>
      <c r="BK20" s="38">
        <v>179.38399999999999</v>
      </c>
      <c r="BL20" s="38">
        <v>176.80600000000001</v>
      </c>
      <c r="BM20" s="38">
        <v>155.88499999999999</v>
      </c>
      <c r="BN20" s="38">
        <v>158.512</v>
      </c>
      <c r="BO20" s="38">
        <v>157.80199999999999</v>
      </c>
      <c r="BP20" s="38">
        <v>144.39500000000001</v>
      </c>
      <c r="BQ20" s="38">
        <v>158.13999999999999</v>
      </c>
      <c r="BR20" s="38">
        <v>166.72800000000001</v>
      </c>
      <c r="BS20" s="38">
        <v>180.82499999999999</v>
      </c>
      <c r="BT20" s="38">
        <v>190.488</v>
      </c>
      <c r="BU20" s="38">
        <v>184.17599999999999</v>
      </c>
      <c r="BV20" s="38">
        <v>162.684</v>
      </c>
      <c r="BW20" s="38">
        <v>163.54</v>
      </c>
      <c r="BX20" s="38">
        <v>145.322</v>
      </c>
      <c r="BY20" s="38">
        <v>182.946</v>
      </c>
      <c r="BZ20" s="38">
        <v>141.297</v>
      </c>
      <c r="CA20" s="38">
        <v>164.72727399999999</v>
      </c>
      <c r="CB20" s="38">
        <v>156.084</v>
      </c>
      <c r="CC20" s="38">
        <v>156.124</v>
      </c>
      <c r="CD20" s="38">
        <v>174.35499999999999</v>
      </c>
      <c r="CE20" s="38">
        <v>138.01900000000001</v>
      </c>
      <c r="CF20" s="38">
        <v>148.214</v>
      </c>
      <c r="CG20" s="38">
        <v>144.72999999999999</v>
      </c>
      <c r="CH20" s="38">
        <v>182.74199999999999</v>
      </c>
      <c r="CI20" s="38">
        <v>187.79599999999999</v>
      </c>
      <c r="CJ20" s="38">
        <v>185.62200000000001</v>
      </c>
      <c r="CK20" s="38">
        <v>194.95599999999999</v>
      </c>
      <c r="CL20" s="38">
        <v>188.60599999999999</v>
      </c>
      <c r="CM20" s="38">
        <v>185.399</v>
      </c>
      <c r="CN20" s="38">
        <v>156.495</v>
      </c>
      <c r="CO20" s="38">
        <v>170.19300000000001</v>
      </c>
      <c r="CP20" s="38">
        <v>136.227</v>
      </c>
      <c r="CQ20" s="38">
        <v>173.90100000000001</v>
      </c>
      <c r="CR20" s="38">
        <v>189.37697499999999</v>
      </c>
      <c r="CS20" s="38">
        <v>212.367074</v>
      </c>
      <c r="CT20" s="38">
        <v>250.483</v>
      </c>
      <c r="CU20" s="38">
        <v>247.35900000000001</v>
      </c>
      <c r="CV20" s="38">
        <v>167.81043600000001</v>
      </c>
      <c r="CW20" s="38">
        <v>181.12197499999999</v>
      </c>
      <c r="CX20" s="38">
        <v>160.68250127653999</v>
      </c>
      <c r="CY20" s="38">
        <v>270.726</v>
      </c>
      <c r="CZ20" s="38">
        <v>328.612461</v>
      </c>
      <c r="DA20" s="38">
        <v>297.277064</v>
      </c>
      <c r="DB20" s="38">
        <v>294.03979315648297</v>
      </c>
      <c r="DC20" s="38">
        <v>302.26655253210498</v>
      </c>
      <c r="DD20" s="38">
        <v>229.20502708404501</v>
      </c>
      <c r="DE20" s="38">
        <v>240.79402158766601</v>
      </c>
      <c r="DF20" s="38">
        <v>266.19800783568098</v>
      </c>
      <c r="DG20" s="38">
        <v>207.5</v>
      </c>
      <c r="DH20" s="38">
        <v>274.8</v>
      </c>
      <c r="DI20" s="38">
        <v>209.99</v>
      </c>
      <c r="DJ20" s="38">
        <v>258.89999999999998</v>
      </c>
      <c r="DK20" s="38">
        <v>320.02949999999998</v>
      </c>
      <c r="DL20" s="38">
        <v>305.02959600000003</v>
      </c>
      <c r="DM20" s="38">
        <v>405.14770299999998</v>
      </c>
      <c r="DN20" s="38">
        <v>282.59302700000001</v>
      </c>
      <c r="DO20" s="38">
        <v>215.81080299999999</v>
      </c>
      <c r="DP20" s="38">
        <v>239.03675100000001</v>
      </c>
      <c r="DQ20" s="38">
        <v>262.89600000000002</v>
      </c>
      <c r="DR20" s="38">
        <v>255.41927699999999</v>
      </c>
      <c r="DS20" s="38">
        <v>261.81741399999999</v>
      </c>
      <c r="DT20" s="38">
        <v>226.23507599999999</v>
      </c>
      <c r="DU20" s="38">
        <v>184.720992</v>
      </c>
      <c r="DV20" s="38">
        <v>228.08453520421699</v>
      </c>
      <c r="DW20" s="38">
        <v>226.387</v>
      </c>
      <c r="DX20" s="53">
        <v>227.02715000000001</v>
      </c>
      <c r="DY20" s="53">
        <v>234.76740000000001</v>
      </c>
      <c r="DZ20" s="53">
        <v>233.45734999999999</v>
      </c>
      <c r="EA20" s="53">
        <v>232.31004999999999</v>
      </c>
      <c r="EB20" s="53">
        <v>221.07400000000001</v>
      </c>
      <c r="EC20" s="53">
        <v>246.89418899953401</v>
      </c>
      <c r="ED20" s="53">
        <v>244.587981410456</v>
      </c>
      <c r="EE20" s="53">
        <v>223.58437499999999</v>
      </c>
      <c r="EF20" s="53">
        <v>224.83905962346401</v>
      </c>
      <c r="EG20" s="53">
        <v>261.20146678076901</v>
      </c>
      <c r="EH20" s="53">
        <v>224.36417499999999</v>
      </c>
      <c r="EI20" s="53">
        <v>220.397739831443</v>
      </c>
      <c r="EJ20" s="53">
        <v>214.41312577472101</v>
      </c>
      <c r="EK20" s="53">
        <v>182.863871692641</v>
      </c>
      <c r="EL20" s="53">
        <v>211.40467358186899</v>
      </c>
      <c r="EM20" s="53">
        <v>209.79443260768801</v>
      </c>
      <c r="EN20" s="53">
        <v>157.93684734636599</v>
      </c>
      <c r="EO20" s="53">
        <v>187.199166368134</v>
      </c>
      <c r="EP20" s="53">
        <v>176.82604183590701</v>
      </c>
      <c r="EQ20" s="53">
        <v>186.218302627876</v>
      </c>
      <c r="ER20" s="53">
        <v>177.49388344816501</v>
      </c>
      <c r="ES20" s="53">
        <v>189.372883448165</v>
      </c>
      <c r="ET20" s="53">
        <v>164.65518344816499</v>
      </c>
      <c r="EU20" s="53">
        <v>200.229883448165</v>
      </c>
      <c r="EV20" s="53">
        <v>155.581171381404</v>
      </c>
      <c r="EW20" s="53">
        <v>196.24001993422601</v>
      </c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  <c r="TM20" s="53"/>
      <c r="TN20" s="53"/>
      <c r="TO20" s="53"/>
      <c r="TP20" s="53"/>
      <c r="TQ20" s="53"/>
      <c r="TR20" s="53"/>
      <c r="TS20" s="53"/>
      <c r="TT20" s="53"/>
      <c r="TU20" s="53"/>
      <c r="TV20" s="53"/>
      <c r="TW20" s="53"/>
      <c r="TX20" s="53"/>
      <c r="TY20" s="53"/>
      <c r="TZ20" s="53"/>
      <c r="UA20" s="53"/>
      <c r="UB20" s="53"/>
      <c r="UC20" s="53"/>
      <c r="UD20" s="53"/>
      <c r="UE20" s="53"/>
      <c r="UF20" s="53"/>
      <c r="UG20" s="53"/>
      <c r="UH20" s="53"/>
      <c r="UI20" s="53"/>
      <c r="UJ20" s="53"/>
      <c r="UK20" s="53"/>
      <c r="UL20" s="53"/>
      <c r="UM20" s="53"/>
      <c r="UN20" s="53"/>
      <c r="UO20" s="53"/>
      <c r="UP20" s="53"/>
      <c r="UQ20" s="53"/>
      <c r="UR20" s="53"/>
      <c r="US20" s="53"/>
      <c r="UT20" s="53"/>
      <c r="UU20" s="53"/>
      <c r="UV20" s="53"/>
      <c r="UW20" s="53"/>
      <c r="UX20" s="53"/>
      <c r="UY20" s="53"/>
      <c r="UZ20" s="53"/>
      <c r="VA20" s="53"/>
      <c r="VB20" s="53"/>
      <c r="VC20" s="53"/>
      <c r="VD20" s="53"/>
      <c r="VE20" s="53"/>
      <c r="VF20" s="53"/>
      <c r="VG20" s="53"/>
      <c r="VH20" s="53"/>
      <c r="VI20" s="53"/>
      <c r="VJ20" s="53"/>
      <c r="VK20" s="53"/>
      <c r="VL20" s="53"/>
      <c r="VM20" s="53"/>
      <c r="VN20" s="53"/>
      <c r="VO20" s="53"/>
      <c r="VP20" s="53"/>
      <c r="VQ20" s="53"/>
      <c r="VR20" s="53"/>
      <c r="VS20" s="53"/>
      <c r="VT20" s="53"/>
      <c r="VU20" s="53"/>
      <c r="VV20" s="53"/>
      <c r="VW20" s="53"/>
      <c r="VX20" s="53"/>
      <c r="VY20" s="53"/>
      <c r="VZ20" s="53"/>
      <c r="WA20" s="53"/>
      <c r="WB20" s="53"/>
      <c r="WC20" s="53"/>
      <c r="WD20" s="53"/>
      <c r="WE20" s="53"/>
      <c r="WF20" s="53"/>
      <c r="WG20" s="53"/>
      <c r="WH20" s="53"/>
      <c r="WI20" s="53"/>
      <c r="WJ20" s="53"/>
      <c r="WK20" s="53"/>
      <c r="WL20" s="53"/>
      <c r="WM20" s="53"/>
      <c r="WN20" s="53"/>
      <c r="WO20" s="53"/>
      <c r="WP20" s="53"/>
      <c r="WQ20" s="53"/>
      <c r="WR20" s="53"/>
      <c r="WS20" s="53"/>
      <c r="WT20" s="53"/>
      <c r="WU20" s="53"/>
      <c r="WV20" s="53"/>
      <c r="WW20" s="53"/>
      <c r="WX20" s="53"/>
      <c r="WY20" s="53"/>
      <c r="WZ20" s="53"/>
      <c r="XA20" s="53"/>
      <c r="XB20" s="53"/>
      <c r="XC20" s="53"/>
      <c r="XD20" s="53"/>
      <c r="XE20" s="53"/>
      <c r="XF20" s="53"/>
      <c r="XG20" s="53"/>
      <c r="XH20" s="53"/>
      <c r="XI20" s="53"/>
      <c r="XJ20" s="53"/>
      <c r="XK20" s="53"/>
      <c r="XL20" s="53"/>
      <c r="XM20" s="53"/>
      <c r="XN20" s="53"/>
      <c r="XO20" s="53"/>
      <c r="XP20" s="53"/>
      <c r="XQ20" s="53"/>
      <c r="XR20" s="53"/>
      <c r="XS20" s="53"/>
      <c r="XT20" s="53"/>
      <c r="XU20" s="53"/>
      <c r="XV20" s="53"/>
      <c r="XW20" s="53"/>
      <c r="XX20" s="53"/>
      <c r="XY20" s="53"/>
      <c r="XZ20" s="53"/>
      <c r="YA20" s="53"/>
      <c r="YB20" s="53"/>
      <c r="YC20" s="53"/>
      <c r="YD20" s="53"/>
      <c r="YE20" s="53"/>
      <c r="YF20" s="53"/>
      <c r="YG20" s="53"/>
      <c r="YH20" s="53"/>
      <c r="YI20" s="53"/>
      <c r="YJ20" s="53"/>
      <c r="YK20" s="53"/>
      <c r="YL20" s="53"/>
      <c r="YM20" s="53"/>
      <c r="YN20" s="53"/>
      <c r="YO20" s="53"/>
      <c r="YP20" s="53"/>
      <c r="YQ20" s="53"/>
      <c r="YR20" s="53"/>
      <c r="YS20" s="53"/>
      <c r="YT20" s="53"/>
      <c r="YU20" s="53"/>
    </row>
    <row r="21" spans="6:671" ht="34.15" customHeight="1">
      <c r="F21" s="35" t="s">
        <v>49</v>
      </c>
      <c r="G21" s="29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53"/>
      <c r="DY21" s="53"/>
      <c r="DZ21" s="53"/>
      <c r="EA21" s="53"/>
      <c r="EB21" s="53"/>
      <c r="EC21" s="53"/>
      <c r="ED21" s="53"/>
      <c r="EE21" s="53"/>
      <c r="EF21" s="53"/>
      <c r="EG21" s="53"/>
      <c r="EH21" s="53"/>
      <c r="EI21" s="53"/>
      <c r="EJ21" s="53"/>
      <c r="EK21" s="53"/>
      <c r="EL21" s="53"/>
      <c r="EM21" s="53"/>
      <c r="EN21" s="53"/>
      <c r="EO21" s="53"/>
      <c r="EP21" s="53"/>
      <c r="EQ21" s="53"/>
      <c r="ER21" s="53"/>
      <c r="ES21" s="53"/>
      <c r="ET21" s="53"/>
      <c r="EU21" s="53"/>
      <c r="EV21" s="53"/>
      <c r="EW21" s="53"/>
      <c r="EX21" s="53"/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  <c r="RY21" s="53"/>
      <c r="RZ21" s="53"/>
      <c r="SA21" s="53"/>
      <c r="SB21" s="53"/>
      <c r="SC21" s="53"/>
      <c r="SD21" s="53"/>
      <c r="SE21" s="53"/>
      <c r="SF21" s="53"/>
      <c r="SG21" s="53"/>
      <c r="SH21" s="53"/>
      <c r="SI21" s="53"/>
      <c r="SJ21" s="53"/>
      <c r="SK21" s="53"/>
      <c r="SL21" s="53"/>
      <c r="SM21" s="53"/>
      <c r="SN21" s="53"/>
      <c r="SO21" s="53"/>
      <c r="SP21" s="53"/>
      <c r="SQ21" s="53"/>
      <c r="SR21" s="53"/>
      <c r="SS21" s="53"/>
      <c r="ST21" s="53"/>
      <c r="SU21" s="53"/>
      <c r="SV21" s="53"/>
      <c r="SW21" s="53"/>
      <c r="SX21" s="53"/>
      <c r="SY21" s="53"/>
      <c r="SZ21" s="53"/>
      <c r="TA21" s="53"/>
      <c r="TB21" s="53"/>
      <c r="TC21" s="53"/>
      <c r="TD21" s="53"/>
      <c r="TE21" s="53"/>
      <c r="TF21" s="53"/>
      <c r="TG21" s="53"/>
      <c r="TH21" s="53"/>
      <c r="TI21" s="53"/>
      <c r="TJ21" s="53"/>
      <c r="TK21" s="53"/>
      <c r="TL21" s="53"/>
      <c r="TM21" s="53"/>
      <c r="TN21" s="53"/>
      <c r="TO21" s="53"/>
      <c r="TP21" s="53"/>
      <c r="TQ21" s="53"/>
      <c r="TR21" s="53"/>
      <c r="TS21" s="53"/>
      <c r="TT21" s="53"/>
      <c r="TU21" s="53"/>
      <c r="TV21" s="53"/>
      <c r="TW21" s="53"/>
      <c r="TX21" s="53"/>
      <c r="TY21" s="53"/>
      <c r="TZ21" s="53"/>
      <c r="UA21" s="53"/>
      <c r="UB21" s="53"/>
      <c r="UC21" s="53"/>
      <c r="UD21" s="53"/>
      <c r="UE21" s="53"/>
      <c r="UF21" s="53"/>
      <c r="UG21" s="53"/>
      <c r="UH21" s="53"/>
      <c r="UI21" s="53"/>
      <c r="UJ21" s="53"/>
      <c r="UK21" s="53"/>
      <c r="UL21" s="53"/>
      <c r="UM21" s="53"/>
      <c r="UN21" s="53"/>
      <c r="UO21" s="53"/>
      <c r="UP21" s="53"/>
      <c r="UQ21" s="53"/>
      <c r="UR21" s="53"/>
      <c r="US21" s="53"/>
      <c r="UT21" s="53"/>
      <c r="UU21" s="53"/>
      <c r="UV21" s="53"/>
      <c r="UW21" s="53"/>
      <c r="UX21" s="53"/>
      <c r="UY21" s="53"/>
      <c r="UZ21" s="53"/>
      <c r="VA21" s="53"/>
      <c r="VB21" s="53"/>
      <c r="VC21" s="53"/>
      <c r="VD21" s="53"/>
      <c r="VE21" s="53"/>
      <c r="VF21" s="53"/>
      <c r="VG21" s="53"/>
      <c r="VH21" s="53"/>
      <c r="VI21" s="53"/>
      <c r="VJ21" s="53"/>
      <c r="VK21" s="53"/>
      <c r="VL21" s="53"/>
      <c r="VM21" s="53"/>
      <c r="VN21" s="53"/>
      <c r="VO21" s="53"/>
      <c r="VP21" s="53"/>
      <c r="VQ21" s="53"/>
      <c r="VR21" s="53"/>
      <c r="VS21" s="53"/>
      <c r="VT21" s="53"/>
      <c r="VU21" s="53"/>
      <c r="VV21" s="53"/>
      <c r="VW21" s="53"/>
      <c r="VX21" s="53"/>
      <c r="VY21" s="53"/>
      <c r="VZ21" s="53"/>
      <c r="WA21" s="53"/>
      <c r="WB21" s="53"/>
      <c r="WC21" s="53"/>
      <c r="WD21" s="53"/>
      <c r="WE21" s="53"/>
      <c r="WF21" s="53"/>
      <c r="WG21" s="53"/>
      <c r="WH21" s="53"/>
      <c r="WI21" s="53"/>
      <c r="WJ21" s="53"/>
      <c r="WK21" s="53"/>
      <c r="WL21" s="53"/>
      <c r="WM21" s="53"/>
      <c r="WN21" s="53"/>
      <c r="WO21" s="53"/>
      <c r="WP21" s="53"/>
      <c r="WQ21" s="53"/>
      <c r="WR21" s="53"/>
      <c r="WS21" s="53"/>
      <c r="WT21" s="53"/>
      <c r="WU21" s="53"/>
      <c r="WV21" s="53"/>
      <c r="WW21" s="53"/>
      <c r="WX21" s="53"/>
      <c r="WY21" s="53"/>
      <c r="WZ21" s="53"/>
      <c r="XA21" s="53"/>
      <c r="XB21" s="53"/>
      <c r="XC21" s="53"/>
      <c r="XD21" s="53"/>
      <c r="XE21" s="53"/>
      <c r="XF21" s="53"/>
      <c r="XG21" s="53"/>
      <c r="XH21" s="53"/>
      <c r="XI21" s="53"/>
      <c r="XJ21" s="53"/>
      <c r="XK21" s="53"/>
      <c r="XL21" s="53"/>
      <c r="XM21" s="53"/>
      <c r="XN21" s="53"/>
      <c r="XO21" s="53"/>
      <c r="XP21" s="53"/>
      <c r="XQ21" s="53"/>
      <c r="XR21" s="53"/>
      <c r="XS21" s="53"/>
      <c r="XT21" s="53"/>
      <c r="XU21" s="53"/>
      <c r="XV21" s="53"/>
      <c r="XW21" s="53"/>
      <c r="XX21" s="53"/>
      <c r="XY21" s="53"/>
      <c r="XZ21" s="53"/>
      <c r="YA21" s="53"/>
      <c r="YB21" s="53"/>
      <c r="YC21" s="53"/>
      <c r="YD21" s="53"/>
      <c r="YE21" s="53"/>
      <c r="YF21" s="53"/>
      <c r="YG21" s="53"/>
      <c r="YH21" s="53"/>
      <c r="YI21" s="53"/>
      <c r="YJ21" s="53"/>
      <c r="YK21" s="53"/>
      <c r="YL21" s="53"/>
      <c r="YM21" s="53"/>
      <c r="YN21" s="53"/>
      <c r="YO21" s="53"/>
      <c r="YP21" s="53"/>
      <c r="YQ21" s="53"/>
      <c r="YR21" s="53"/>
      <c r="YS21" s="53"/>
      <c r="YT21" s="53"/>
      <c r="YU21" s="53"/>
    </row>
    <row r="22" spans="6:671" ht="20.149999999999999" customHeight="1">
      <c r="F22" s="28" t="s">
        <v>513</v>
      </c>
      <c r="G22" s="29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53"/>
      <c r="DY22" s="53"/>
      <c r="DZ22" s="53"/>
      <c r="EA22" s="53"/>
      <c r="EB22" s="53"/>
      <c r="EC22" s="53"/>
      <c r="ED22" s="53"/>
      <c r="EE22" s="53"/>
      <c r="EF22" s="53"/>
      <c r="EG22" s="53"/>
      <c r="EH22" s="53"/>
      <c r="EI22" s="53"/>
      <c r="EJ22" s="53"/>
      <c r="EK22" s="53"/>
      <c r="EL22" s="53"/>
      <c r="EM22" s="53"/>
      <c r="EN22" s="53"/>
      <c r="EO22" s="53"/>
      <c r="EP22" s="53"/>
      <c r="EQ22" s="53"/>
      <c r="ER22" s="53"/>
      <c r="ES22" s="53"/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  <c r="RY22" s="53"/>
      <c r="RZ22" s="53"/>
      <c r="SA22" s="53"/>
      <c r="SB22" s="53"/>
      <c r="SC22" s="53"/>
      <c r="SD22" s="53"/>
      <c r="SE22" s="53"/>
      <c r="SF22" s="53"/>
      <c r="SG22" s="53"/>
      <c r="SH22" s="53"/>
      <c r="SI22" s="53"/>
      <c r="SJ22" s="53"/>
      <c r="SK22" s="53"/>
      <c r="SL22" s="53"/>
      <c r="SM22" s="53"/>
      <c r="SN22" s="53"/>
      <c r="SO22" s="53"/>
      <c r="SP22" s="53"/>
      <c r="SQ22" s="53"/>
      <c r="SR22" s="53"/>
      <c r="SS22" s="53"/>
      <c r="ST22" s="53"/>
      <c r="SU22" s="53"/>
      <c r="SV22" s="53"/>
      <c r="SW22" s="53"/>
      <c r="SX22" s="53"/>
      <c r="SY22" s="53"/>
      <c r="SZ22" s="53"/>
      <c r="TA22" s="53"/>
      <c r="TB22" s="53"/>
      <c r="TC22" s="53"/>
      <c r="TD22" s="53"/>
      <c r="TE22" s="53"/>
      <c r="TF22" s="53"/>
      <c r="TG22" s="53"/>
      <c r="TH22" s="53"/>
      <c r="TI22" s="53"/>
      <c r="TJ22" s="53"/>
      <c r="TK22" s="53"/>
      <c r="TL22" s="53"/>
      <c r="TM22" s="53"/>
      <c r="TN22" s="53"/>
      <c r="TO22" s="53"/>
      <c r="TP22" s="53"/>
      <c r="TQ22" s="53"/>
      <c r="TR22" s="53"/>
      <c r="TS22" s="53"/>
      <c r="TT22" s="53"/>
      <c r="TU22" s="53"/>
      <c r="TV22" s="53"/>
      <c r="TW22" s="53"/>
      <c r="TX22" s="53"/>
      <c r="TY22" s="53"/>
      <c r="TZ22" s="53"/>
      <c r="UA22" s="53"/>
      <c r="UB22" s="53"/>
      <c r="UC22" s="53"/>
      <c r="UD22" s="53"/>
      <c r="UE22" s="53"/>
      <c r="UF22" s="53"/>
      <c r="UG22" s="53"/>
      <c r="UH22" s="53"/>
      <c r="UI22" s="53"/>
      <c r="UJ22" s="53"/>
      <c r="UK22" s="53"/>
      <c r="UL22" s="53"/>
      <c r="UM22" s="53"/>
      <c r="UN22" s="53"/>
      <c r="UO22" s="53"/>
      <c r="UP22" s="53"/>
      <c r="UQ22" s="53"/>
      <c r="UR22" s="53"/>
      <c r="US22" s="53"/>
      <c r="UT22" s="53"/>
      <c r="UU22" s="53"/>
      <c r="UV22" s="53"/>
      <c r="UW22" s="53"/>
      <c r="UX22" s="53"/>
      <c r="UY22" s="53"/>
      <c r="UZ22" s="53"/>
      <c r="VA22" s="53"/>
      <c r="VB22" s="53"/>
      <c r="VC22" s="53"/>
      <c r="VD22" s="53"/>
      <c r="VE22" s="53"/>
      <c r="VF22" s="53"/>
      <c r="VG22" s="53"/>
      <c r="VH22" s="53"/>
      <c r="VI22" s="53"/>
      <c r="VJ22" s="53"/>
      <c r="VK22" s="53"/>
      <c r="VL22" s="53"/>
      <c r="VM22" s="53"/>
      <c r="VN22" s="53"/>
      <c r="VO22" s="53"/>
      <c r="VP22" s="53"/>
      <c r="VQ22" s="53"/>
      <c r="VR22" s="53"/>
      <c r="VS22" s="53"/>
      <c r="VT22" s="53"/>
      <c r="VU22" s="53"/>
      <c r="VV22" s="53"/>
      <c r="VW22" s="53"/>
      <c r="VX22" s="53"/>
      <c r="VY22" s="53"/>
      <c r="VZ22" s="53"/>
      <c r="WA22" s="53"/>
      <c r="WB22" s="53"/>
      <c r="WC22" s="53"/>
      <c r="WD22" s="53"/>
      <c r="WE22" s="53"/>
      <c r="WF22" s="53"/>
      <c r="WG22" s="53"/>
      <c r="WH22" s="53"/>
      <c r="WI22" s="53"/>
      <c r="WJ22" s="53"/>
      <c r="WK22" s="53"/>
      <c r="WL22" s="53"/>
      <c r="WM22" s="53"/>
      <c r="WN22" s="53"/>
      <c r="WO22" s="53"/>
      <c r="WP22" s="53"/>
      <c r="WQ22" s="53"/>
      <c r="WR22" s="53"/>
      <c r="WS22" s="53"/>
      <c r="WT22" s="53"/>
      <c r="WU22" s="53"/>
      <c r="WV22" s="53"/>
      <c r="WW22" s="53"/>
      <c r="WX22" s="53"/>
      <c r="WY22" s="53"/>
      <c r="WZ22" s="53"/>
      <c r="XA22" s="53"/>
      <c r="XB22" s="53"/>
      <c r="XC22" s="53"/>
      <c r="XD22" s="53"/>
      <c r="XE22" s="53"/>
      <c r="XF22" s="53"/>
      <c r="XG22" s="53"/>
      <c r="XH22" s="53"/>
      <c r="XI22" s="53"/>
      <c r="XJ22" s="53"/>
      <c r="XK22" s="53"/>
      <c r="XL22" s="53"/>
      <c r="XM22" s="53"/>
      <c r="XN22" s="53"/>
      <c r="XO22" s="53"/>
      <c r="XP22" s="53"/>
      <c r="XQ22" s="53"/>
      <c r="XR22" s="53"/>
      <c r="XS22" s="53"/>
      <c r="XT22" s="53"/>
      <c r="XU22" s="53"/>
      <c r="XV22" s="53"/>
      <c r="XW22" s="53"/>
      <c r="XX22" s="53"/>
      <c r="XY22" s="53"/>
      <c r="XZ22" s="53"/>
      <c r="YA22" s="53"/>
      <c r="YB22" s="53"/>
      <c r="YC22" s="53"/>
      <c r="YD22" s="53"/>
      <c r="YE22" s="53"/>
      <c r="YF22" s="53"/>
      <c r="YG22" s="53"/>
      <c r="YH22" s="53"/>
      <c r="YI22" s="53"/>
      <c r="YJ22" s="53"/>
      <c r="YK22" s="53"/>
      <c r="YL22" s="53"/>
      <c r="YM22" s="53"/>
      <c r="YN22" s="53"/>
      <c r="YO22" s="53"/>
      <c r="YP22" s="53"/>
      <c r="YQ22" s="53"/>
      <c r="YR22" s="53"/>
      <c r="YS22" s="53"/>
      <c r="YT22" s="53"/>
      <c r="YU22" s="53"/>
    </row>
    <row r="23" spans="6:671" ht="20.149999999999999" customHeight="1">
      <c r="F23" s="28" t="s">
        <v>809</v>
      </c>
      <c r="G23" s="29" t="s">
        <v>143</v>
      </c>
      <c r="H23" s="38">
        <v>53.849292210000002</v>
      </c>
      <c r="I23" s="38">
        <v>603.79021152999997</v>
      </c>
      <c r="J23" s="38"/>
      <c r="K23" s="38"/>
      <c r="L23" s="38">
        <v>2.2362069999999998</v>
      </c>
      <c r="M23" s="38">
        <v>4.4948540000000001</v>
      </c>
      <c r="N23" s="38">
        <v>3.8154690000000002</v>
      </c>
      <c r="O23" s="38">
        <v>5.035704</v>
      </c>
      <c r="P23" s="38">
        <v>3.7674240000000001</v>
      </c>
      <c r="Q23" s="38">
        <v>22.064395000000001</v>
      </c>
      <c r="R23" s="38">
        <v>35.995241</v>
      </c>
      <c r="S23" s="38">
        <v>43.886007999999997</v>
      </c>
      <c r="T23" s="38">
        <v>64.109199000000004</v>
      </c>
      <c r="U23" s="38">
        <v>53.874941</v>
      </c>
      <c r="V23" s="38">
        <v>53.021448999999997</v>
      </c>
      <c r="W23" s="38">
        <v>29.457516999999999</v>
      </c>
      <c r="X23" s="38">
        <v>84.006979999999999</v>
      </c>
      <c r="Y23" s="38">
        <v>55.116438000000002</v>
      </c>
      <c r="Z23" s="38">
        <v>43.725991</v>
      </c>
      <c r="AA23" s="38">
        <v>74.437083000000001</v>
      </c>
      <c r="AB23" s="38">
        <v>41.904680999999997</v>
      </c>
      <c r="AC23" s="38">
        <v>60.150607000000001</v>
      </c>
      <c r="AD23" s="38">
        <v>61.078983999999998</v>
      </c>
      <c r="AE23" s="38">
        <v>26.802765000000001</v>
      </c>
      <c r="AF23" s="38">
        <v>43.967624999999998</v>
      </c>
      <c r="AG23" s="38">
        <v>54.253838000000002</v>
      </c>
      <c r="AH23" s="38">
        <v>53.814599999999999</v>
      </c>
      <c r="AI23" s="38">
        <v>39.896393000000003</v>
      </c>
      <c r="AJ23" s="38">
        <v>87.427850000000007</v>
      </c>
      <c r="AK23" s="38">
        <v>54.967199999999998</v>
      </c>
      <c r="AL23" s="38">
        <v>113.86118399999999</v>
      </c>
      <c r="AM23" s="38">
        <v>59.328215999999998</v>
      </c>
      <c r="AN23" s="38">
        <v>75.030466000000004</v>
      </c>
      <c r="AO23" s="38">
        <v>57.531069000000002</v>
      </c>
      <c r="AP23" s="38">
        <v>53.392699</v>
      </c>
      <c r="AQ23" s="38">
        <v>28.549477</v>
      </c>
      <c r="AR23" s="38">
        <v>97.703451000000001</v>
      </c>
      <c r="AS23" s="38">
        <v>77.561430000000001</v>
      </c>
      <c r="AT23" s="38">
        <v>87.236283</v>
      </c>
      <c r="AU23" s="38">
        <v>102.61479</v>
      </c>
      <c r="AV23" s="38">
        <v>89.429843000000005</v>
      </c>
      <c r="AW23" s="38">
        <v>119.650744</v>
      </c>
      <c r="AX23" s="38">
        <v>117.1276</v>
      </c>
      <c r="AY23" s="38">
        <v>102.20081</v>
      </c>
      <c r="AZ23" s="38">
        <v>122.362149</v>
      </c>
      <c r="BA23" s="38">
        <v>104.8275</v>
      </c>
      <c r="BB23" s="38">
        <v>91.3</v>
      </c>
      <c r="BC23" s="38">
        <v>108.896263</v>
      </c>
      <c r="BD23" s="38">
        <v>114.93555600000001</v>
      </c>
      <c r="BE23" s="38">
        <v>134.52891500000001</v>
      </c>
      <c r="BF23" s="38">
        <v>162.616128</v>
      </c>
      <c r="BG23" s="38">
        <v>111.75344</v>
      </c>
      <c r="BH23" s="38">
        <v>124.41210100000001</v>
      </c>
      <c r="BI23" s="38">
        <v>148.18173100000001</v>
      </c>
      <c r="BJ23" s="38">
        <v>139.67002099999999</v>
      </c>
      <c r="BK23" s="38">
        <v>128.13538</v>
      </c>
      <c r="BL23" s="38">
        <v>132.630785</v>
      </c>
      <c r="BM23" s="38">
        <v>111.00872099999999</v>
      </c>
      <c r="BN23" s="38">
        <v>90.944826000000006</v>
      </c>
      <c r="BO23" s="38">
        <v>97.390843000000004</v>
      </c>
      <c r="BP23" s="38">
        <v>95.009078000000002</v>
      </c>
      <c r="BQ23" s="38">
        <v>131.593289</v>
      </c>
      <c r="BR23" s="38">
        <v>103.50548000000001</v>
      </c>
      <c r="BS23" s="38">
        <v>146.61570900000001</v>
      </c>
      <c r="BT23" s="38">
        <v>136.15500599999999</v>
      </c>
      <c r="BU23" s="38">
        <v>130.840878</v>
      </c>
      <c r="BV23" s="38">
        <v>137.009107</v>
      </c>
      <c r="BW23" s="38">
        <v>124.314042</v>
      </c>
      <c r="BX23" s="38">
        <v>106.75951499999999</v>
      </c>
      <c r="BY23" s="38">
        <v>114.325204</v>
      </c>
      <c r="BZ23" s="38">
        <v>95.450287000000003</v>
      </c>
      <c r="CA23" s="38">
        <v>104.21922600000001</v>
      </c>
      <c r="CB23" s="38">
        <v>106.040064</v>
      </c>
      <c r="CC23" s="38">
        <v>125.705994</v>
      </c>
      <c r="CD23" s="38">
        <v>91.247507999999996</v>
      </c>
      <c r="CE23" s="38">
        <v>90.211247999999998</v>
      </c>
      <c r="CF23" s="38">
        <v>95.561189999999996</v>
      </c>
      <c r="CG23" s="38">
        <v>57.767750999999997</v>
      </c>
      <c r="CH23" s="38">
        <v>79.910826999999998</v>
      </c>
      <c r="CI23" s="38">
        <v>113.49153800000001</v>
      </c>
      <c r="CJ23" s="38">
        <v>109.317245</v>
      </c>
      <c r="CK23" s="38">
        <v>120.27748800000001</v>
      </c>
      <c r="CL23" s="38">
        <v>104.527463</v>
      </c>
      <c r="CM23" s="38">
        <v>121.80530899999999</v>
      </c>
      <c r="CN23" s="38">
        <v>107.227659</v>
      </c>
      <c r="CO23" s="38">
        <v>85.985761999999994</v>
      </c>
      <c r="CP23" s="38">
        <v>70.751655</v>
      </c>
      <c r="CQ23" s="38">
        <v>79.132878000000005</v>
      </c>
      <c r="CR23" s="38">
        <v>41.36177</v>
      </c>
      <c r="CS23" s="38">
        <v>6.9059470000000003</v>
      </c>
      <c r="CT23" s="38">
        <v>41.438170999999997</v>
      </c>
      <c r="CU23" s="38">
        <v>44.116765000000001</v>
      </c>
      <c r="CV23" s="38">
        <v>56.196083000000002</v>
      </c>
      <c r="CW23" s="38">
        <v>127.14900777</v>
      </c>
      <c r="CX23" s="38">
        <v>65.190042840000004</v>
      </c>
      <c r="CY23" s="38">
        <v>11.239274999999999</v>
      </c>
      <c r="CZ23" s="38">
        <v>141.13462369000001</v>
      </c>
      <c r="DA23" s="38">
        <v>278.98950515000001</v>
      </c>
      <c r="DB23" s="38">
        <v>31.328611510000002</v>
      </c>
      <c r="DC23" s="38">
        <v>3.3513823299999999</v>
      </c>
      <c r="DD23" s="38">
        <v>23.678880119999999</v>
      </c>
      <c r="DE23" s="38">
        <v>5.0176079199999997</v>
      </c>
      <c r="DF23" s="38">
        <v>1.5619172400000001</v>
      </c>
      <c r="DG23" s="38">
        <v>117.45228763999999</v>
      </c>
      <c r="DH23" s="38">
        <v>99.310015759999999</v>
      </c>
      <c r="DI23" s="38">
        <v>2.7145795700000002</v>
      </c>
      <c r="DJ23" s="38">
        <v>104.23903310999999</v>
      </c>
      <c r="DK23" s="38">
        <v>4.2961745699999998</v>
      </c>
      <c r="DL23" s="38">
        <v>19.584737659999998</v>
      </c>
      <c r="DM23" s="38">
        <v>3.9859455000000001</v>
      </c>
      <c r="DN23" s="38">
        <v>5.7829851000000003</v>
      </c>
      <c r="DO23" s="38">
        <v>6.5922298100000001</v>
      </c>
      <c r="DP23" s="38">
        <v>99.990164309999997</v>
      </c>
      <c r="DQ23" s="38">
        <v>213.63623738000001</v>
      </c>
      <c r="DR23" s="38">
        <v>193.67494427</v>
      </c>
      <c r="DS23" s="38">
        <v>5.6620766700000003</v>
      </c>
      <c r="DT23" s="38">
        <v>8.4133247600000001</v>
      </c>
      <c r="DU23" s="38">
        <v>3.99603887</v>
      </c>
      <c r="DV23" s="38">
        <v>24.210414759999999</v>
      </c>
      <c r="DW23" s="38">
        <v>249.77705104</v>
      </c>
      <c r="DX23" s="53">
        <v>42.833642339999997</v>
      </c>
      <c r="DY23" s="53">
        <v>60.6766133</v>
      </c>
      <c r="DZ23" s="53">
        <v>21.615329760000002</v>
      </c>
      <c r="EA23" s="53">
        <v>14.78438557</v>
      </c>
      <c r="EB23" s="53">
        <v>52.623912480000001</v>
      </c>
      <c r="EC23" s="53">
        <v>143.79086602000001</v>
      </c>
      <c r="ED23" s="53">
        <v>22.83634593</v>
      </c>
      <c r="EE23" s="53">
        <v>22.43287943</v>
      </c>
      <c r="EF23" s="53">
        <v>182.39243350999999</v>
      </c>
      <c r="EG23" s="53">
        <v>33.770116979999997</v>
      </c>
      <c r="EH23" s="53">
        <v>34.465187389999997</v>
      </c>
      <c r="EI23" s="53">
        <v>23.23230693</v>
      </c>
      <c r="EJ23" s="53">
        <v>25.53434571</v>
      </c>
      <c r="EK23" s="53">
        <v>53.938263880000001</v>
      </c>
      <c r="EL23" s="53">
        <v>19.914059640000001</v>
      </c>
      <c r="EM23" s="53">
        <v>23.41270214</v>
      </c>
      <c r="EN23" s="53">
        <v>8.3699887000000004</v>
      </c>
      <c r="EO23" s="53">
        <v>62.174252580000001</v>
      </c>
      <c r="EP23" s="53">
        <v>4.0506507599999999</v>
      </c>
      <c r="EQ23" s="53">
        <v>44.700724039999997</v>
      </c>
      <c r="ER23" s="53">
        <v>2.2618546400000001</v>
      </c>
      <c r="ES23" s="53">
        <v>2.8360627699999998</v>
      </c>
      <c r="ET23" s="53">
        <v>198.10828723</v>
      </c>
      <c r="EU23" s="53">
        <v>103.40354861</v>
      </c>
      <c r="EV23" s="53">
        <v>122.47751443999999</v>
      </c>
      <c r="EW23" s="53">
        <v>179.80086125</v>
      </c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  <c r="RY23" s="53"/>
      <c r="RZ23" s="53"/>
      <c r="SA23" s="53"/>
      <c r="SB23" s="53"/>
      <c r="SC23" s="53"/>
      <c r="SD23" s="53"/>
      <c r="SE23" s="53"/>
      <c r="SF23" s="53"/>
      <c r="SG23" s="53"/>
      <c r="SH23" s="53"/>
      <c r="SI23" s="53"/>
      <c r="SJ23" s="53"/>
      <c r="SK23" s="53"/>
      <c r="SL23" s="53"/>
      <c r="SM23" s="53"/>
      <c r="SN23" s="53"/>
      <c r="SO23" s="53"/>
      <c r="SP23" s="53"/>
      <c r="SQ23" s="53"/>
      <c r="SR23" s="53"/>
      <c r="SS23" s="53"/>
      <c r="ST23" s="53"/>
      <c r="SU23" s="53"/>
      <c r="SV23" s="53"/>
      <c r="SW23" s="53"/>
      <c r="SX23" s="53"/>
      <c r="SY23" s="53"/>
      <c r="SZ23" s="53"/>
      <c r="TA23" s="53"/>
      <c r="TB23" s="53"/>
      <c r="TC23" s="53"/>
      <c r="TD23" s="53"/>
      <c r="TE23" s="53"/>
      <c r="TF23" s="53"/>
      <c r="TG23" s="53"/>
      <c r="TH23" s="53"/>
      <c r="TI23" s="53"/>
      <c r="TJ23" s="53"/>
      <c r="TK23" s="53"/>
      <c r="TL23" s="53"/>
      <c r="TM23" s="53"/>
      <c r="TN23" s="53"/>
      <c r="TO23" s="53"/>
      <c r="TP23" s="53"/>
      <c r="TQ23" s="53"/>
      <c r="TR23" s="53"/>
      <c r="TS23" s="53"/>
      <c r="TT23" s="53"/>
      <c r="TU23" s="53"/>
      <c r="TV23" s="53"/>
      <c r="TW23" s="53"/>
      <c r="TX23" s="53"/>
      <c r="TY23" s="53"/>
      <c r="TZ23" s="53"/>
      <c r="UA23" s="53"/>
      <c r="UB23" s="53"/>
      <c r="UC23" s="53"/>
      <c r="UD23" s="53"/>
      <c r="UE23" s="53"/>
      <c r="UF23" s="53"/>
      <c r="UG23" s="53"/>
      <c r="UH23" s="53"/>
      <c r="UI23" s="53"/>
      <c r="UJ23" s="53"/>
      <c r="UK23" s="53"/>
      <c r="UL23" s="53"/>
      <c r="UM23" s="53"/>
      <c r="UN23" s="53"/>
      <c r="UO23" s="53"/>
      <c r="UP23" s="53"/>
      <c r="UQ23" s="53"/>
      <c r="UR23" s="53"/>
      <c r="US23" s="53"/>
      <c r="UT23" s="53"/>
      <c r="UU23" s="53"/>
      <c r="UV23" s="53"/>
      <c r="UW23" s="53"/>
      <c r="UX23" s="53"/>
      <c r="UY23" s="53"/>
      <c r="UZ23" s="53"/>
      <c r="VA23" s="53"/>
      <c r="VB23" s="53"/>
      <c r="VC23" s="53"/>
      <c r="VD23" s="53"/>
      <c r="VE23" s="53"/>
      <c r="VF23" s="53"/>
      <c r="VG23" s="53"/>
      <c r="VH23" s="53"/>
      <c r="VI23" s="53"/>
      <c r="VJ23" s="53"/>
      <c r="VK23" s="53"/>
      <c r="VL23" s="53"/>
      <c r="VM23" s="53"/>
      <c r="VN23" s="53"/>
      <c r="VO23" s="53"/>
      <c r="VP23" s="53"/>
      <c r="VQ23" s="53"/>
      <c r="VR23" s="53"/>
      <c r="VS23" s="53"/>
      <c r="VT23" s="53"/>
      <c r="VU23" s="53"/>
      <c r="VV23" s="53"/>
      <c r="VW23" s="53"/>
      <c r="VX23" s="53"/>
      <c r="VY23" s="53"/>
      <c r="VZ23" s="53"/>
      <c r="WA23" s="53"/>
      <c r="WB23" s="53"/>
      <c r="WC23" s="53"/>
      <c r="WD23" s="53"/>
      <c r="WE23" s="53"/>
      <c r="WF23" s="53"/>
      <c r="WG23" s="53"/>
      <c r="WH23" s="53"/>
      <c r="WI23" s="53"/>
      <c r="WJ23" s="53"/>
      <c r="WK23" s="53"/>
      <c r="WL23" s="53"/>
      <c r="WM23" s="53"/>
      <c r="WN23" s="53"/>
      <c r="WO23" s="53"/>
      <c r="WP23" s="53"/>
      <c r="WQ23" s="53"/>
      <c r="WR23" s="53"/>
      <c r="WS23" s="53"/>
      <c r="WT23" s="53"/>
      <c r="WU23" s="53"/>
      <c r="WV23" s="53"/>
      <c r="WW23" s="53"/>
      <c r="WX23" s="53"/>
      <c r="WY23" s="53"/>
      <c r="WZ23" s="53"/>
      <c r="XA23" s="53"/>
      <c r="XB23" s="53"/>
      <c r="XC23" s="53"/>
      <c r="XD23" s="53"/>
      <c r="XE23" s="53"/>
      <c r="XF23" s="53"/>
      <c r="XG23" s="53"/>
      <c r="XH23" s="53"/>
      <c r="XI23" s="53"/>
      <c r="XJ23" s="53"/>
      <c r="XK23" s="53"/>
      <c r="XL23" s="53"/>
      <c r="XM23" s="53"/>
      <c r="XN23" s="53"/>
      <c r="XO23" s="53"/>
      <c r="XP23" s="53"/>
      <c r="XQ23" s="53"/>
      <c r="XR23" s="53"/>
      <c r="XS23" s="53"/>
      <c r="XT23" s="53"/>
      <c r="XU23" s="53"/>
      <c r="XV23" s="53"/>
      <c r="XW23" s="53"/>
      <c r="XX23" s="53"/>
      <c r="XY23" s="53"/>
      <c r="XZ23" s="53"/>
      <c r="YA23" s="53"/>
      <c r="YB23" s="53"/>
      <c r="YC23" s="53"/>
      <c r="YD23" s="53"/>
      <c r="YE23" s="53"/>
      <c r="YF23" s="53"/>
      <c r="YG23" s="53"/>
      <c r="YH23" s="53"/>
      <c r="YI23" s="53"/>
      <c r="YJ23" s="53"/>
      <c r="YK23" s="53"/>
      <c r="YL23" s="53"/>
      <c r="YM23" s="53"/>
      <c r="YN23" s="53"/>
      <c r="YO23" s="53"/>
      <c r="YP23" s="53"/>
      <c r="YQ23" s="53"/>
      <c r="YR23" s="53"/>
      <c r="YS23" s="53"/>
      <c r="YT23" s="53"/>
      <c r="YU23" s="53"/>
    </row>
    <row r="24" spans="6:671" ht="28.15" customHeight="1">
      <c r="F24" s="28" t="s">
        <v>515</v>
      </c>
      <c r="G24" s="29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53"/>
      <c r="DY24" s="53"/>
      <c r="DZ24" s="53"/>
      <c r="EA24" s="53"/>
      <c r="EB24" s="53"/>
      <c r="EC24" s="53"/>
      <c r="ED24" s="53"/>
      <c r="EE24" s="53"/>
      <c r="EF24" s="53"/>
      <c r="EG24" s="53"/>
      <c r="EH24" s="53"/>
      <c r="EI24" s="53"/>
      <c r="EJ24" s="53"/>
      <c r="EK24" s="53"/>
      <c r="EL24" s="53"/>
      <c r="EM24" s="53"/>
      <c r="EN24" s="53"/>
      <c r="EO24" s="53"/>
      <c r="EP24" s="53"/>
      <c r="EQ24" s="53"/>
      <c r="ER24" s="53"/>
      <c r="ES24" s="53"/>
      <c r="ET24" s="53"/>
      <c r="EU24" s="53"/>
      <c r="EV24" s="53"/>
      <c r="EW24" s="53"/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  <c r="RY24" s="53"/>
      <c r="RZ24" s="53"/>
      <c r="SA24" s="53"/>
      <c r="SB24" s="53"/>
      <c r="SC24" s="53"/>
      <c r="SD24" s="53"/>
      <c r="SE24" s="53"/>
      <c r="SF24" s="53"/>
      <c r="SG24" s="53"/>
      <c r="SH24" s="53"/>
      <c r="SI24" s="53"/>
      <c r="SJ24" s="53"/>
      <c r="SK24" s="53"/>
      <c r="SL24" s="53"/>
      <c r="SM24" s="53"/>
      <c r="SN24" s="53"/>
      <c r="SO24" s="53"/>
      <c r="SP24" s="53"/>
      <c r="SQ24" s="53"/>
      <c r="SR24" s="53"/>
      <c r="SS24" s="53"/>
      <c r="ST24" s="53"/>
      <c r="SU24" s="53"/>
      <c r="SV24" s="53"/>
      <c r="SW24" s="53"/>
      <c r="SX24" s="53"/>
      <c r="SY24" s="53"/>
      <c r="SZ24" s="53"/>
      <c r="TA24" s="53"/>
      <c r="TB24" s="53"/>
      <c r="TC24" s="53"/>
      <c r="TD24" s="53"/>
      <c r="TE24" s="53"/>
      <c r="TF24" s="53"/>
      <c r="TG24" s="53"/>
      <c r="TH24" s="53"/>
      <c r="TI24" s="53"/>
      <c r="TJ24" s="53"/>
      <c r="TK24" s="53"/>
      <c r="TL24" s="53"/>
      <c r="TM24" s="53"/>
      <c r="TN24" s="53"/>
      <c r="TO24" s="53"/>
      <c r="TP24" s="53"/>
      <c r="TQ24" s="53"/>
      <c r="TR24" s="53"/>
      <c r="TS24" s="53"/>
      <c r="TT24" s="53"/>
      <c r="TU24" s="53"/>
      <c r="TV24" s="53"/>
      <c r="TW24" s="53"/>
      <c r="TX24" s="53"/>
      <c r="TY24" s="53"/>
      <c r="TZ24" s="53"/>
      <c r="UA24" s="53"/>
      <c r="UB24" s="53"/>
      <c r="UC24" s="53"/>
      <c r="UD24" s="53"/>
      <c r="UE24" s="53"/>
      <c r="UF24" s="53"/>
      <c r="UG24" s="53"/>
      <c r="UH24" s="53"/>
      <c r="UI24" s="53"/>
      <c r="UJ24" s="53"/>
      <c r="UK24" s="53"/>
      <c r="UL24" s="53"/>
      <c r="UM24" s="53"/>
      <c r="UN24" s="53"/>
      <c r="UO24" s="53"/>
      <c r="UP24" s="53"/>
      <c r="UQ24" s="53"/>
      <c r="UR24" s="53"/>
      <c r="US24" s="53"/>
      <c r="UT24" s="53"/>
      <c r="UU24" s="53"/>
      <c r="UV24" s="53"/>
      <c r="UW24" s="53"/>
      <c r="UX24" s="53"/>
      <c r="UY24" s="53"/>
      <c r="UZ24" s="53"/>
      <c r="VA24" s="53"/>
      <c r="VB24" s="53"/>
      <c r="VC24" s="53"/>
      <c r="VD24" s="53"/>
      <c r="VE24" s="53"/>
      <c r="VF24" s="53"/>
      <c r="VG24" s="53"/>
      <c r="VH24" s="53"/>
      <c r="VI24" s="53"/>
      <c r="VJ24" s="53"/>
      <c r="VK24" s="53"/>
      <c r="VL24" s="53"/>
      <c r="VM24" s="53"/>
      <c r="VN24" s="53"/>
      <c r="VO24" s="53"/>
      <c r="VP24" s="53"/>
      <c r="VQ24" s="53"/>
      <c r="VR24" s="53"/>
      <c r="VS24" s="53"/>
      <c r="VT24" s="53"/>
      <c r="VU24" s="53"/>
      <c r="VV24" s="53"/>
      <c r="VW24" s="53"/>
      <c r="VX24" s="53"/>
      <c r="VY24" s="53"/>
      <c r="VZ24" s="53"/>
      <c r="WA24" s="53"/>
      <c r="WB24" s="53"/>
      <c r="WC24" s="53"/>
      <c r="WD24" s="53"/>
      <c r="WE24" s="53"/>
      <c r="WF24" s="53"/>
      <c r="WG24" s="53"/>
      <c r="WH24" s="53"/>
      <c r="WI24" s="53"/>
      <c r="WJ24" s="53"/>
      <c r="WK24" s="53"/>
      <c r="WL24" s="53"/>
      <c r="WM24" s="53"/>
      <c r="WN24" s="53"/>
      <c r="WO24" s="53"/>
      <c r="WP24" s="53"/>
      <c r="WQ24" s="53"/>
      <c r="WR24" s="53"/>
      <c r="WS24" s="53"/>
      <c r="WT24" s="53"/>
      <c r="WU24" s="53"/>
      <c r="WV24" s="53"/>
      <c r="WW24" s="53"/>
      <c r="WX24" s="53"/>
      <c r="WY24" s="53"/>
      <c r="WZ24" s="53"/>
      <c r="XA24" s="53"/>
      <c r="XB24" s="53"/>
      <c r="XC24" s="53"/>
      <c r="XD24" s="53"/>
      <c r="XE24" s="53"/>
      <c r="XF24" s="53"/>
      <c r="XG24" s="53"/>
      <c r="XH24" s="53"/>
      <c r="XI24" s="53"/>
      <c r="XJ24" s="53"/>
      <c r="XK24" s="53"/>
      <c r="XL24" s="53"/>
      <c r="XM24" s="53"/>
      <c r="XN24" s="53"/>
      <c r="XO24" s="53"/>
      <c r="XP24" s="53"/>
      <c r="XQ24" s="53"/>
      <c r="XR24" s="53"/>
      <c r="XS24" s="53"/>
      <c r="XT24" s="53"/>
      <c r="XU24" s="53"/>
      <c r="XV24" s="53"/>
      <c r="XW24" s="53"/>
      <c r="XX24" s="53"/>
      <c r="XY24" s="53"/>
      <c r="XZ24" s="53"/>
      <c r="YA24" s="53"/>
      <c r="YB24" s="53"/>
      <c r="YC24" s="53"/>
      <c r="YD24" s="53"/>
      <c r="YE24" s="53"/>
      <c r="YF24" s="53"/>
      <c r="YG24" s="53"/>
      <c r="YH24" s="53"/>
      <c r="YI24" s="53"/>
      <c r="YJ24" s="53"/>
      <c r="YK24" s="53"/>
      <c r="YL24" s="53"/>
      <c r="YM24" s="53"/>
      <c r="YN24" s="53"/>
      <c r="YO24" s="53"/>
      <c r="YP24" s="53"/>
      <c r="YQ24" s="53"/>
      <c r="YR24" s="53"/>
      <c r="YS24" s="53"/>
      <c r="YT24" s="53"/>
      <c r="YU24" s="53"/>
    </row>
    <row r="25" spans="6:671" ht="20.149999999999999" customHeight="1">
      <c r="F25" s="28" t="s">
        <v>810</v>
      </c>
      <c r="G25" s="29" t="s">
        <v>198</v>
      </c>
      <c r="H25" s="38">
        <v>154.07455200000001</v>
      </c>
      <c r="I25" s="38">
        <v>1430.582901</v>
      </c>
      <c r="J25" s="38"/>
      <c r="K25" s="38"/>
      <c r="L25" s="38">
        <v>10.247916999999999</v>
      </c>
      <c r="M25" s="38">
        <v>14.017450999999999</v>
      </c>
      <c r="N25" s="38">
        <v>9.1691929999999999</v>
      </c>
      <c r="O25" s="38">
        <v>9.6661889999999993</v>
      </c>
      <c r="P25" s="38">
        <v>7.4258649999999999</v>
      </c>
      <c r="Q25" s="38">
        <v>11.98907</v>
      </c>
      <c r="R25" s="38">
        <v>9.0584799999999994</v>
      </c>
      <c r="S25" s="38">
        <v>9.3513760000000001</v>
      </c>
      <c r="T25" s="38">
        <v>12.731707999999999</v>
      </c>
      <c r="U25" s="38">
        <v>12.219779000000001</v>
      </c>
      <c r="V25" s="38">
        <v>11.858171</v>
      </c>
      <c r="W25" s="38">
        <v>11.693745</v>
      </c>
      <c r="X25" s="38">
        <v>17.057753000000002</v>
      </c>
      <c r="Y25" s="38">
        <v>13.120304000000001</v>
      </c>
      <c r="Z25" s="38">
        <v>10.339328999999999</v>
      </c>
      <c r="AA25" s="38">
        <v>19.806833000000001</v>
      </c>
      <c r="AB25" s="38">
        <v>11.186788</v>
      </c>
      <c r="AC25" s="38">
        <v>17.849907999999999</v>
      </c>
      <c r="AD25" s="38">
        <v>15.784518</v>
      </c>
      <c r="AE25" s="38">
        <v>8.1651229999999995</v>
      </c>
      <c r="AF25" s="38">
        <v>11.345727</v>
      </c>
      <c r="AG25" s="38">
        <v>12.13067</v>
      </c>
      <c r="AH25" s="38">
        <v>15.529026</v>
      </c>
      <c r="AI25" s="38">
        <v>13.058873</v>
      </c>
      <c r="AJ25" s="38">
        <v>20.200372999999999</v>
      </c>
      <c r="AK25" s="38">
        <v>13.512658</v>
      </c>
      <c r="AL25" s="38">
        <v>25.412558000000001</v>
      </c>
      <c r="AM25" s="38">
        <v>14.371518</v>
      </c>
      <c r="AN25" s="38">
        <v>16.169308999999998</v>
      </c>
      <c r="AO25" s="38">
        <v>12.737866</v>
      </c>
      <c r="AP25" s="38">
        <v>15.386172999999999</v>
      </c>
      <c r="AQ25" s="38">
        <v>9.5601730000000007</v>
      </c>
      <c r="AR25" s="38">
        <v>44.695185000000002</v>
      </c>
      <c r="AS25" s="38">
        <v>24.318007000000001</v>
      </c>
      <c r="AT25" s="38">
        <v>25.734413</v>
      </c>
      <c r="AU25" s="38">
        <v>27.762886000000002</v>
      </c>
      <c r="AV25" s="38">
        <v>25.638100000000001</v>
      </c>
      <c r="AW25" s="38">
        <v>32.864061</v>
      </c>
      <c r="AX25" s="38">
        <v>31.219849</v>
      </c>
      <c r="AY25" s="38">
        <v>27.385742</v>
      </c>
      <c r="AZ25" s="38">
        <v>34.023583000000002</v>
      </c>
      <c r="BA25" s="38">
        <v>36.292637999999997</v>
      </c>
      <c r="BB25" s="38">
        <v>32.233992000000001</v>
      </c>
      <c r="BC25" s="38">
        <v>35.749178999999998</v>
      </c>
      <c r="BD25" s="38">
        <v>34.893833999999998</v>
      </c>
      <c r="BE25" s="38">
        <v>39.383949000000001</v>
      </c>
      <c r="BF25" s="38">
        <v>51.060429999999997</v>
      </c>
      <c r="BG25" s="38">
        <v>33.495821999999997</v>
      </c>
      <c r="BH25" s="38">
        <v>36.708686999999998</v>
      </c>
      <c r="BI25" s="38">
        <v>41.992519999999999</v>
      </c>
      <c r="BJ25" s="38">
        <v>41.848863999999999</v>
      </c>
      <c r="BK25" s="38">
        <v>33.717523</v>
      </c>
      <c r="BL25" s="38">
        <v>33.591379000000003</v>
      </c>
      <c r="BM25" s="38">
        <v>26.669633999999999</v>
      </c>
      <c r="BN25" s="38">
        <v>22.320330999999999</v>
      </c>
      <c r="BO25" s="38">
        <v>26.089827</v>
      </c>
      <c r="BP25" s="38">
        <v>27.210501000000001</v>
      </c>
      <c r="BQ25" s="38">
        <v>41.921258000000002</v>
      </c>
      <c r="BR25" s="38">
        <v>34.937522999999999</v>
      </c>
      <c r="BS25" s="38">
        <v>46.342094000000003</v>
      </c>
      <c r="BT25" s="38">
        <v>40.561987999999999</v>
      </c>
      <c r="BU25" s="38">
        <v>39.528491000000002</v>
      </c>
      <c r="BV25" s="38">
        <v>43.410597000000003</v>
      </c>
      <c r="BW25" s="38">
        <v>46.392445000000002</v>
      </c>
      <c r="BX25" s="38">
        <v>42.169322000000001</v>
      </c>
      <c r="BY25" s="38">
        <v>65.282090999999994</v>
      </c>
      <c r="BZ25" s="38">
        <v>47.871397000000002</v>
      </c>
      <c r="CA25" s="38">
        <v>54.155982999999999</v>
      </c>
      <c r="CB25" s="38">
        <v>52.174551999999998</v>
      </c>
      <c r="CC25" s="38">
        <v>66.622422</v>
      </c>
      <c r="CD25" s="38">
        <v>49.166460999999998</v>
      </c>
      <c r="CE25" s="38">
        <v>46.285660999999998</v>
      </c>
      <c r="CF25" s="38">
        <v>55.453384999999997</v>
      </c>
      <c r="CG25" s="38">
        <v>36.063803999999998</v>
      </c>
      <c r="CH25" s="38">
        <v>47.531028999999997</v>
      </c>
      <c r="CI25" s="38">
        <v>73.067130000000006</v>
      </c>
      <c r="CJ25" s="38">
        <v>58.357191</v>
      </c>
      <c r="CK25" s="38">
        <v>65.673117000000005</v>
      </c>
      <c r="CL25" s="38">
        <v>56.110391</v>
      </c>
      <c r="CM25" s="38">
        <v>71.880032</v>
      </c>
      <c r="CN25" s="38">
        <v>67.411034999999998</v>
      </c>
      <c r="CO25" s="38">
        <v>58.130647000000003</v>
      </c>
      <c r="CP25" s="38">
        <v>48.993262999999999</v>
      </c>
      <c r="CQ25" s="38">
        <v>61.714230000000001</v>
      </c>
      <c r="CR25" s="38">
        <v>43.021954000000001</v>
      </c>
      <c r="CS25" s="38">
        <v>10.187465</v>
      </c>
      <c r="CT25" s="38">
        <v>48.253418000000003</v>
      </c>
      <c r="CU25" s="38">
        <v>42.043568999999998</v>
      </c>
      <c r="CV25" s="38">
        <v>57.196751999999996</v>
      </c>
      <c r="CW25" s="38">
        <v>120.74231399999999</v>
      </c>
      <c r="CX25" s="38">
        <v>59.793582999999998</v>
      </c>
      <c r="CY25" s="38">
        <v>19.349729</v>
      </c>
      <c r="CZ25" s="38">
        <v>203.46192400000001</v>
      </c>
      <c r="DA25" s="38">
        <v>252.024193</v>
      </c>
      <c r="DB25" s="38">
        <v>73.075864999999993</v>
      </c>
      <c r="DC25" s="38">
        <v>57.985823000000003</v>
      </c>
      <c r="DD25" s="38">
        <v>69.902011999999999</v>
      </c>
      <c r="DE25" s="38">
        <v>49.917870999999998</v>
      </c>
      <c r="DF25" s="38">
        <v>26.189250000000001</v>
      </c>
      <c r="DG25" s="38">
        <v>88.547624999999996</v>
      </c>
      <c r="DH25" s="38">
        <v>82.580032000000003</v>
      </c>
      <c r="DI25" s="38">
        <v>33.670079000000001</v>
      </c>
      <c r="DJ25" s="38">
        <v>87.141300000000001</v>
      </c>
      <c r="DK25" s="38">
        <v>29.870884</v>
      </c>
      <c r="DL25" s="38">
        <v>17.903099999999998</v>
      </c>
      <c r="DM25" s="38">
        <v>4.9582249999999997</v>
      </c>
      <c r="DN25" s="38">
        <v>5.7264939999999998</v>
      </c>
      <c r="DO25" s="38">
        <v>6.7611970000000001</v>
      </c>
      <c r="DP25" s="38">
        <v>74.996683000000004</v>
      </c>
      <c r="DQ25" s="38">
        <v>158.697935</v>
      </c>
      <c r="DR25" s="38">
        <v>131.185316</v>
      </c>
      <c r="DS25" s="38">
        <v>4.3899530000000002</v>
      </c>
      <c r="DT25" s="38">
        <v>6.9633700000000003</v>
      </c>
      <c r="DU25" s="38">
        <v>8.5530880000000007</v>
      </c>
      <c r="DV25" s="38">
        <v>16.340354999999999</v>
      </c>
      <c r="DW25" s="38">
        <v>162.57791499999999</v>
      </c>
      <c r="DX25" s="53">
        <v>32.205019</v>
      </c>
      <c r="DY25" s="53">
        <v>59.152825999999997</v>
      </c>
      <c r="DZ25" s="53">
        <v>22.018784</v>
      </c>
      <c r="EA25" s="53">
        <v>12.099843</v>
      </c>
      <c r="EB25" s="53">
        <v>56.029957000000003</v>
      </c>
      <c r="EC25" s="53">
        <v>110.73829499999999</v>
      </c>
      <c r="ED25" s="53">
        <v>26.721397</v>
      </c>
      <c r="EE25" s="53">
        <v>28.958190999999999</v>
      </c>
      <c r="EF25" s="53">
        <v>196.39189300000001</v>
      </c>
      <c r="EG25" s="53">
        <v>47.091721</v>
      </c>
      <c r="EH25" s="53">
        <v>37.905042000000002</v>
      </c>
      <c r="EI25" s="53">
        <v>26.228249000000002</v>
      </c>
      <c r="EJ25" s="53">
        <v>37.000812000000003</v>
      </c>
      <c r="EK25" s="53">
        <v>57.240662999999998</v>
      </c>
      <c r="EL25" s="53">
        <v>24.832069000000001</v>
      </c>
      <c r="EM25" s="53">
        <v>30.976884999999999</v>
      </c>
      <c r="EN25" s="53">
        <v>24.28941</v>
      </c>
      <c r="EO25" s="53">
        <v>93.850459999999998</v>
      </c>
      <c r="EP25" s="53">
        <v>34.948681000000001</v>
      </c>
      <c r="EQ25" s="53">
        <v>81.249917999999994</v>
      </c>
      <c r="ER25" s="53">
        <v>16.452621000000001</v>
      </c>
      <c r="ES25" s="53">
        <v>21.423331999999998</v>
      </c>
      <c r="ET25" s="53">
        <v>395.69401499999998</v>
      </c>
      <c r="EU25" s="53">
        <v>204.797437</v>
      </c>
      <c r="EV25" s="53">
        <v>432.23111599999999</v>
      </c>
      <c r="EW25" s="53">
        <v>397.86033300000003</v>
      </c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  <c r="RY25" s="53"/>
      <c r="RZ25" s="53"/>
      <c r="SA25" s="53"/>
      <c r="SB25" s="53"/>
      <c r="SC25" s="53"/>
      <c r="SD25" s="53"/>
      <c r="SE25" s="53"/>
      <c r="SF25" s="53"/>
      <c r="SG25" s="53"/>
      <c r="SH25" s="53"/>
      <c r="SI25" s="53"/>
      <c r="SJ25" s="53"/>
      <c r="SK25" s="53"/>
      <c r="SL25" s="53"/>
      <c r="SM25" s="53"/>
      <c r="SN25" s="53"/>
      <c r="SO25" s="53"/>
      <c r="SP25" s="53"/>
      <c r="SQ25" s="53"/>
      <c r="SR25" s="53"/>
      <c r="SS25" s="53"/>
      <c r="ST25" s="53"/>
      <c r="SU25" s="53"/>
      <c r="SV25" s="53"/>
      <c r="SW25" s="53"/>
      <c r="SX25" s="53"/>
      <c r="SY25" s="53"/>
      <c r="SZ25" s="53"/>
      <c r="TA25" s="53"/>
      <c r="TB25" s="53"/>
      <c r="TC25" s="53"/>
      <c r="TD25" s="53"/>
      <c r="TE25" s="53"/>
      <c r="TF25" s="53"/>
      <c r="TG25" s="53"/>
      <c r="TH25" s="53"/>
      <c r="TI25" s="53"/>
      <c r="TJ25" s="53"/>
      <c r="TK25" s="53"/>
      <c r="TL25" s="53"/>
      <c r="TM25" s="53"/>
      <c r="TN25" s="53"/>
      <c r="TO25" s="53"/>
      <c r="TP25" s="53"/>
      <c r="TQ25" s="53"/>
      <c r="TR25" s="53"/>
      <c r="TS25" s="53"/>
      <c r="TT25" s="53"/>
      <c r="TU25" s="53"/>
      <c r="TV25" s="53"/>
      <c r="TW25" s="53"/>
      <c r="TX25" s="53"/>
      <c r="TY25" s="53"/>
      <c r="TZ25" s="53"/>
      <c r="UA25" s="53"/>
      <c r="UB25" s="53"/>
      <c r="UC25" s="53"/>
      <c r="UD25" s="53"/>
      <c r="UE25" s="53"/>
      <c r="UF25" s="53"/>
      <c r="UG25" s="53"/>
      <c r="UH25" s="53"/>
      <c r="UI25" s="53"/>
      <c r="UJ25" s="53"/>
      <c r="UK25" s="53"/>
      <c r="UL25" s="53"/>
      <c r="UM25" s="53"/>
      <c r="UN25" s="53"/>
      <c r="UO25" s="53"/>
      <c r="UP25" s="53"/>
      <c r="UQ25" s="53"/>
      <c r="UR25" s="53"/>
      <c r="US25" s="53"/>
      <c r="UT25" s="53"/>
      <c r="UU25" s="53"/>
      <c r="UV25" s="53"/>
      <c r="UW25" s="53"/>
      <c r="UX25" s="53"/>
      <c r="UY25" s="53"/>
      <c r="UZ25" s="53"/>
      <c r="VA25" s="53"/>
      <c r="VB25" s="53"/>
      <c r="VC25" s="53"/>
      <c r="VD25" s="53"/>
      <c r="VE25" s="53"/>
      <c r="VF25" s="53"/>
      <c r="VG25" s="53"/>
      <c r="VH25" s="53"/>
      <c r="VI25" s="53"/>
      <c r="VJ25" s="53"/>
      <c r="VK25" s="53"/>
      <c r="VL25" s="53"/>
      <c r="VM25" s="53"/>
      <c r="VN25" s="53"/>
      <c r="VO25" s="53"/>
      <c r="VP25" s="53"/>
      <c r="VQ25" s="53"/>
      <c r="VR25" s="53"/>
      <c r="VS25" s="53"/>
      <c r="VT25" s="53"/>
      <c r="VU25" s="53"/>
      <c r="VV25" s="53"/>
      <c r="VW25" s="53"/>
      <c r="VX25" s="53"/>
      <c r="VY25" s="53"/>
      <c r="VZ25" s="53"/>
      <c r="WA25" s="53"/>
      <c r="WB25" s="53"/>
      <c r="WC25" s="53"/>
      <c r="WD25" s="53"/>
      <c r="WE25" s="53"/>
      <c r="WF25" s="53"/>
      <c r="WG25" s="53"/>
      <c r="WH25" s="53"/>
      <c r="WI25" s="53"/>
      <c r="WJ25" s="53"/>
      <c r="WK25" s="53"/>
      <c r="WL25" s="53"/>
      <c r="WM25" s="53"/>
      <c r="WN25" s="53"/>
      <c r="WO25" s="53"/>
      <c r="WP25" s="53"/>
      <c r="WQ25" s="53"/>
      <c r="WR25" s="53"/>
      <c r="WS25" s="53"/>
      <c r="WT25" s="53"/>
      <c r="WU25" s="53"/>
      <c r="WV25" s="53"/>
      <c r="WW25" s="53"/>
      <c r="WX25" s="53"/>
      <c r="WY25" s="53"/>
      <c r="WZ25" s="53"/>
      <c r="XA25" s="53"/>
      <c r="XB25" s="53"/>
      <c r="XC25" s="53"/>
      <c r="XD25" s="53"/>
      <c r="XE25" s="53"/>
      <c r="XF25" s="53"/>
      <c r="XG25" s="53"/>
      <c r="XH25" s="53"/>
      <c r="XI25" s="53"/>
      <c r="XJ25" s="53"/>
      <c r="XK25" s="53"/>
      <c r="XL25" s="53"/>
      <c r="XM25" s="53"/>
      <c r="XN25" s="53"/>
      <c r="XO25" s="53"/>
      <c r="XP25" s="53"/>
      <c r="XQ25" s="53"/>
      <c r="XR25" s="53"/>
      <c r="XS25" s="53"/>
      <c r="XT25" s="53"/>
      <c r="XU25" s="53"/>
      <c r="XV25" s="53"/>
      <c r="XW25" s="53"/>
      <c r="XX25" s="53"/>
      <c r="XY25" s="53"/>
      <c r="XZ25" s="53"/>
      <c r="YA25" s="53"/>
      <c r="YB25" s="53"/>
      <c r="YC25" s="53"/>
      <c r="YD25" s="53"/>
      <c r="YE25" s="53"/>
      <c r="YF25" s="53"/>
      <c r="YG25" s="53"/>
      <c r="YH25" s="53"/>
      <c r="YI25" s="53"/>
      <c r="YJ25" s="53"/>
      <c r="YK25" s="53"/>
      <c r="YL25" s="53"/>
      <c r="YM25" s="53"/>
      <c r="YN25" s="53"/>
      <c r="YO25" s="53"/>
      <c r="YP25" s="53"/>
      <c r="YQ25" s="53"/>
      <c r="YR25" s="53"/>
      <c r="YS25" s="53"/>
      <c r="YT25" s="53"/>
      <c r="YU25" s="53"/>
    </row>
    <row r="26" spans="6:671" ht="18.75" customHeight="1">
      <c r="F26" s="24"/>
      <c r="G26" s="24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53"/>
      <c r="DY26" s="53"/>
      <c r="DZ26" s="53"/>
      <c r="EA26" s="53"/>
      <c r="EB26" s="53"/>
      <c r="EC26" s="53"/>
      <c r="ED26" s="53"/>
      <c r="EE26" s="53"/>
      <c r="EF26" s="53"/>
      <c r="EG26" s="53"/>
      <c r="EH26" s="53"/>
      <c r="EI26" s="53"/>
      <c r="EJ26" s="53"/>
      <c r="EK26" s="53"/>
      <c r="EL26" s="53"/>
      <c r="EM26" s="53"/>
      <c r="EN26" s="53"/>
      <c r="EO26" s="53"/>
      <c r="EP26" s="53"/>
      <c r="EQ26" s="53"/>
      <c r="ER26" s="53"/>
      <c r="ES26" s="53"/>
      <c r="ET26" s="53"/>
      <c r="EU26" s="53"/>
      <c r="EV26" s="53"/>
      <c r="EW26" s="53"/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  <c r="RY26" s="53"/>
      <c r="RZ26" s="53"/>
      <c r="SA26" s="53"/>
      <c r="SB26" s="53"/>
      <c r="SC26" s="53"/>
      <c r="SD26" s="53"/>
      <c r="SE26" s="53"/>
      <c r="SF26" s="53"/>
      <c r="SG26" s="53"/>
      <c r="SH26" s="53"/>
      <c r="SI26" s="53"/>
      <c r="SJ26" s="53"/>
      <c r="SK26" s="53"/>
      <c r="SL26" s="53"/>
      <c r="SM26" s="53"/>
      <c r="SN26" s="53"/>
      <c r="SO26" s="53"/>
      <c r="SP26" s="53"/>
      <c r="SQ26" s="53"/>
      <c r="SR26" s="53"/>
      <c r="SS26" s="53"/>
      <c r="ST26" s="53"/>
      <c r="SU26" s="53"/>
      <c r="SV26" s="53"/>
      <c r="SW26" s="53"/>
      <c r="SX26" s="53"/>
      <c r="SY26" s="53"/>
      <c r="SZ26" s="53"/>
      <c r="TA26" s="53"/>
      <c r="TB26" s="53"/>
      <c r="TC26" s="53"/>
      <c r="TD26" s="53"/>
      <c r="TE26" s="53"/>
      <c r="TF26" s="53"/>
      <c r="TG26" s="53"/>
      <c r="TH26" s="53"/>
      <c r="TI26" s="53"/>
      <c r="TJ26" s="53"/>
      <c r="TK26" s="53"/>
      <c r="TL26" s="53"/>
      <c r="TM26" s="53"/>
      <c r="TN26" s="53"/>
      <c r="TO26" s="53"/>
      <c r="TP26" s="53"/>
      <c r="TQ26" s="53"/>
      <c r="TR26" s="53"/>
      <c r="TS26" s="53"/>
      <c r="TT26" s="53"/>
      <c r="TU26" s="53"/>
      <c r="TV26" s="53"/>
      <c r="TW26" s="53"/>
      <c r="TX26" s="53"/>
      <c r="TY26" s="53"/>
      <c r="TZ26" s="53"/>
      <c r="UA26" s="53"/>
      <c r="UB26" s="53"/>
      <c r="UC26" s="53"/>
      <c r="UD26" s="53"/>
      <c r="UE26" s="53"/>
      <c r="UF26" s="53"/>
      <c r="UG26" s="53"/>
      <c r="UH26" s="53"/>
      <c r="UI26" s="53"/>
      <c r="UJ26" s="53"/>
      <c r="UK26" s="53"/>
      <c r="UL26" s="53"/>
      <c r="UM26" s="53"/>
      <c r="UN26" s="53"/>
      <c r="UO26" s="53"/>
      <c r="UP26" s="53"/>
      <c r="UQ26" s="53"/>
      <c r="UR26" s="53"/>
      <c r="US26" s="53"/>
      <c r="UT26" s="53"/>
      <c r="UU26" s="53"/>
      <c r="UV26" s="53"/>
      <c r="UW26" s="53"/>
      <c r="UX26" s="53"/>
      <c r="UY26" s="53"/>
      <c r="UZ26" s="53"/>
      <c r="VA26" s="53"/>
      <c r="VB26" s="53"/>
      <c r="VC26" s="53"/>
      <c r="VD26" s="53"/>
      <c r="VE26" s="53"/>
      <c r="VF26" s="53"/>
      <c r="VG26" s="53"/>
      <c r="VH26" s="53"/>
      <c r="VI26" s="53"/>
      <c r="VJ26" s="53"/>
      <c r="VK26" s="53"/>
      <c r="VL26" s="53"/>
      <c r="VM26" s="53"/>
      <c r="VN26" s="53"/>
      <c r="VO26" s="53"/>
      <c r="VP26" s="53"/>
      <c r="VQ26" s="53"/>
      <c r="VR26" s="53"/>
      <c r="VS26" s="53"/>
      <c r="VT26" s="53"/>
      <c r="VU26" s="53"/>
      <c r="VV26" s="53"/>
      <c r="VW26" s="53"/>
      <c r="VX26" s="53"/>
      <c r="VY26" s="53"/>
      <c r="VZ26" s="53"/>
      <c r="WA26" s="53"/>
      <c r="WB26" s="53"/>
      <c r="WC26" s="53"/>
      <c r="WD26" s="53"/>
      <c r="WE26" s="53"/>
      <c r="WF26" s="53"/>
      <c r="WG26" s="53"/>
      <c r="WH26" s="53"/>
      <c r="WI26" s="53"/>
      <c r="WJ26" s="53"/>
      <c r="WK26" s="53"/>
      <c r="WL26" s="53"/>
      <c r="WM26" s="53"/>
      <c r="WN26" s="53"/>
      <c r="WO26" s="53"/>
      <c r="WP26" s="53"/>
      <c r="WQ26" s="53"/>
      <c r="WR26" s="53"/>
      <c r="WS26" s="53"/>
      <c r="WT26" s="53"/>
      <c r="WU26" s="53"/>
      <c r="WV26" s="53"/>
      <c r="WW26" s="53"/>
      <c r="WX26" s="53"/>
      <c r="WY26" s="53"/>
      <c r="WZ26" s="53"/>
      <c r="XA26" s="53"/>
      <c r="XB26" s="53"/>
      <c r="XC26" s="53"/>
      <c r="XD26" s="53"/>
      <c r="XE26" s="53"/>
      <c r="XF26" s="53"/>
      <c r="XG26" s="53"/>
      <c r="XH26" s="53"/>
      <c r="XI26" s="53"/>
      <c r="XJ26" s="53"/>
      <c r="XK26" s="53"/>
      <c r="XL26" s="53"/>
      <c r="XM26" s="53"/>
      <c r="XN26" s="53"/>
      <c r="XO26" s="53"/>
      <c r="XP26" s="53"/>
      <c r="XQ26" s="53"/>
      <c r="XR26" s="53"/>
      <c r="XS26" s="53"/>
      <c r="XT26" s="53"/>
      <c r="XU26" s="53"/>
      <c r="XV26" s="53"/>
      <c r="XW26" s="53"/>
      <c r="XX26" s="53"/>
      <c r="XY26" s="53"/>
      <c r="XZ26" s="53"/>
      <c r="YA26" s="53"/>
      <c r="YB26" s="53"/>
      <c r="YC26" s="53"/>
      <c r="YD26" s="53"/>
      <c r="YE26" s="53"/>
      <c r="YF26" s="53"/>
      <c r="YG26" s="53"/>
      <c r="YH26" s="53"/>
      <c r="YI26" s="53"/>
      <c r="YJ26" s="53"/>
      <c r="YK26" s="53"/>
      <c r="YL26" s="53"/>
      <c r="YM26" s="53"/>
      <c r="YN26" s="53"/>
      <c r="YO26" s="53"/>
      <c r="YP26" s="53"/>
      <c r="YQ26" s="53"/>
      <c r="YR26" s="53"/>
      <c r="YS26" s="53"/>
      <c r="YT26" s="53"/>
      <c r="YU26" s="53"/>
    </row>
    <row r="27" spans="6:671" ht="34.15" customHeight="1">
      <c r="F27" s="35" t="s">
        <v>69</v>
      </c>
      <c r="G27" s="29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53"/>
      <c r="DY27" s="53"/>
      <c r="DZ27" s="53"/>
      <c r="EA27" s="53"/>
      <c r="EB27" s="53"/>
      <c r="EC27" s="53"/>
      <c r="ED27" s="53"/>
      <c r="EE27" s="53"/>
      <c r="EF27" s="53"/>
      <c r="EG27" s="53"/>
      <c r="EH27" s="53"/>
      <c r="EI27" s="53"/>
      <c r="EJ27" s="53"/>
      <c r="EK27" s="53"/>
      <c r="EL27" s="53"/>
      <c r="EM27" s="53"/>
      <c r="EN27" s="53"/>
      <c r="EO27" s="53"/>
      <c r="EP27" s="53"/>
      <c r="EQ27" s="53"/>
      <c r="ER27" s="53"/>
      <c r="ES27" s="53"/>
      <c r="ET27" s="53"/>
      <c r="EU27" s="53"/>
      <c r="EV27" s="53"/>
      <c r="EW27" s="53"/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  <c r="RY27" s="53"/>
      <c r="RZ27" s="53"/>
      <c r="SA27" s="53"/>
      <c r="SB27" s="53"/>
      <c r="SC27" s="53"/>
      <c r="SD27" s="53"/>
      <c r="SE27" s="53"/>
      <c r="SF27" s="53"/>
      <c r="SG27" s="53"/>
      <c r="SH27" s="53"/>
      <c r="SI27" s="53"/>
      <c r="SJ27" s="53"/>
      <c r="SK27" s="53"/>
      <c r="SL27" s="53"/>
      <c r="SM27" s="53"/>
      <c r="SN27" s="53"/>
      <c r="SO27" s="53"/>
      <c r="SP27" s="53"/>
      <c r="SQ27" s="53"/>
      <c r="SR27" s="53"/>
      <c r="SS27" s="53"/>
      <c r="ST27" s="53"/>
      <c r="SU27" s="53"/>
      <c r="SV27" s="53"/>
      <c r="SW27" s="53"/>
      <c r="SX27" s="53"/>
      <c r="SY27" s="53"/>
      <c r="SZ27" s="53"/>
      <c r="TA27" s="53"/>
      <c r="TB27" s="53"/>
      <c r="TC27" s="53"/>
      <c r="TD27" s="53"/>
      <c r="TE27" s="53"/>
      <c r="TF27" s="53"/>
      <c r="TG27" s="53"/>
      <c r="TH27" s="53"/>
      <c r="TI27" s="53"/>
      <c r="TJ27" s="53"/>
      <c r="TK27" s="53"/>
      <c r="TL27" s="53"/>
      <c r="TM27" s="53"/>
      <c r="TN27" s="53"/>
      <c r="TO27" s="53"/>
      <c r="TP27" s="53"/>
      <c r="TQ27" s="53"/>
      <c r="TR27" s="53"/>
      <c r="TS27" s="53"/>
      <c r="TT27" s="53"/>
      <c r="TU27" s="53"/>
      <c r="TV27" s="53"/>
      <c r="TW27" s="53"/>
      <c r="TX27" s="53"/>
      <c r="TY27" s="53"/>
      <c r="TZ27" s="53"/>
      <c r="UA27" s="53"/>
      <c r="UB27" s="53"/>
      <c r="UC27" s="53"/>
      <c r="UD27" s="53"/>
      <c r="UE27" s="53"/>
      <c r="UF27" s="53"/>
      <c r="UG27" s="53"/>
      <c r="UH27" s="53"/>
      <c r="UI27" s="53"/>
      <c r="UJ27" s="53"/>
      <c r="UK27" s="53"/>
      <c r="UL27" s="53"/>
      <c r="UM27" s="53"/>
      <c r="UN27" s="53"/>
      <c r="UO27" s="53"/>
      <c r="UP27" s="53"/>
      <c r="UQ27" s="53"/>
      <c r="UR27" s="53"/>
      <c r="US27" s="53"/>
      <c r="UT27" s="53"/>
      <c r="UU27" s="53"/>
      <c r="UV27" s="53"/>
      <c r="UW27" s="53"/>
      <c r="UX27" s="53"/>
      <c r="UY27" s="53"/>
      <c r="UZ27" s="53"/>
      <c r="VA27" s="53"/>
      <c r="VB27" s="53"/>
      <c r="VC27" s="53"/>
      <c r="VD27" s="53"/>
      <c r="VE27" s="53"/>
      <c r="VF27" s="53"/>
      <c r="VG27" s="53"/>
      <c r="VH27" s="53"/>
      <c r="VI27" s="53"/>
      <c r="VJ27" s="53"/>
      <c r="VK27" s="53"/>
      <c r="VL27" s="53"/>
      <c r="VM27" s="53"/>
      <c r="VN27" s="53"/>
      <c r="VO27" s="53"/>
      <c r="VP27" s="53"/>
      <c r="VQ27" s="53"/>
      <c r="VR27" s="53"/>
      <c r="VS27" s="53"/>
      <c r="VT27" s="53"/>
      <c r="VU27" s="53"/>
      <c r="VV27" s="53"/>
      <c r="VW27" s="53"/>
      <c r="VX27" s="53"/>
      <c r="VY27" s="53"/>
      <c r="VZ27" s="53"/>
      <c r="WA27" s="53"/>
      <c r="WB27" s="53"/>
      <c r="WC27" s="53"/>
      <c r="WD27" s="53"/>
      <c r="WE27" s="53"/>
      <c r="WF27" s="53"/>
      <c r="WG27" s="53"/>
      <c r="WH27" s="53"/>
      <c r="WI27" s="53"/>
      <c r="WJ27" s="53"/>
      <c r="WK27" s="53"/>
      <c r="WL27" s="53"/>
      <c r="WM27" s="53"/>
      <c r="WN27" s="53"/>
      <c r="WO27" s="53"/>
      <c r="WP27" s="53"/>
      <c r="WQ27" s="53"/>
      <c r="WR27" s="53"/>
      <c r="WS27" s="53"/>
      <c r="WT27" s="53"/>
      <c r="WU27" s="53"/>
      <c r="WV27" s="53"/>
      <c r="WW27" s="53"/>
      <c r="WX27" s="53"/>
      <c r="WY27" s="53"/>
      <c r="WZ27" s="53"/>
      <c r="XA27" s="53"/>
      <c r="XB27" s="53"/>
      <c r="XC27" s="53"/>
      <c r="XD27" s="53"/>
      <c r="XE27" s="53"/>
      <c r="XF27" s="53"/>
      <c r="XG27" s="53"/>
      <c r="XH27" s="53"/>
      <c r="XI27" s="53"/>
      <c r="XJ27" s="53"/>
      <c r="XK27" s="53"/>
      <c r="XL27" s="53"/>
      <c r="XM27" s="53"/>
      <c r="XN27" s="53"/>
      <c r="XO27" s="53"/>
      <c r="XP27" s="53"/>
      <c r="XQ27" s="53"/>
      <c r="XR27" s="53"/>
      <c r="XS27" s="53"/>
      <c r="XT27" s="53"/>
      <c r="XU27" s="53"/>
      <c r="XV27" s="53"/>
      <c r="XW27" s="53"/>
      <c r="XX27" s="53"/>
      <c r="XY27" s="53"/>
      <c r="XZ27" s="53"/>
      <c r="YA27" s="53"/>
      <c r="YB27" s="53"/>
      <c r="YC27" s="53"/>
      <c r="YD27" s="53"/>
      <c r="YE27" s="53"/>
      <c r="YF27" s="53"/>
      <c r="YG27" s="53"/>
      <c r="YH27" s="53"/>
      <c r="YI27" s="53"/>
      <c r="YJ27" s="53"/>
      <c r="YK27" s="53"/>
      <c r="YL27" s="53"/>
      <c r="YM27" s="53"/>
      <c r="YN27" s="53"/>
      <c r="YO27" s="53"/>
      <c r="YP27" s="53"/>
      <c r="YQ27" s="53"/>
      <c r="YR27" s="53"/>
      <c r="YS27" s="53"/>
      <c r="YT27" s="53"/>
      <c r="YU27" s="53"/>
    </row>
    <row r="28" spans="6:671" ht="20.149999999999999" customHeight="1">
      <c r="F28" s="28" t="s">
        <v>515</v>
      </c>
      <c r="G28" s="29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53"/>
      <c r="DY28" s="53"/>
      <c r="DZ28" s="53"/>
      <c r="EA28" s="53"/>
      <c r="EB28" s="53"/>
      <c r="EC28" s="53"/>
      <c r="ED28" s="53"/>
      <c r="EE28" s="53"/>
      <c r="EF28" s="53"/>
      <c r="EG28" s="53"/>
      <c r="EH28" s="53"/>
      <c r="EI28" s="53"/>
      <c r="EJ28" s="53"/>
      <c r="EK28" s="53"/>
      <c r="EL28" s="53"/>
      <c r="EM28" s="53"/>
      <c r="EN28" s="53"/>
      <c r="EO28" s="53"/>
      <c r="EP28" s="53"/>
      <c r="EQ28" s="53"/>
      <c r="ER28" s="53"/>
      <c r="ES28" s="53"/>
      <c r="ET28" s="53"/>
      <c r="EU28" s="53"/>
      <c r="EV28" s="53"/>
      <c r="EW28" s="53"/>
      <c r="EX28" s="53"/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  <c r="RY28" s="53"/>
      <c r="RZ28" s="53"/>
      <c r="SA28" s="53"/>
      <c r="SB28" s="53"/>
      <c r="SC28" s="53"/>
      <c r="SD28" s="53"/>
      <c r="SE28" s="53"/>
      <c r="SF28" s="53"/>
      <c r="SG28" s="53"/>
      <c r="SH28" s="53"/>
      <c r="SI28" s="53"/>
      <c r="SJ28" s="53"/>
      <c r="SK28" s="53"/>
      <c r="SL28" s="53"/>
      <c r="SM28" s="53"/>
      <c r="SN28" s="53"/>
      <c r="SO28" s="53"/>
      <c r="SP28" s="53"/>
      <c r="SQ28" s="53"/>
      <c r="SR28" s="53"/>
      <c r="SS28" s="53"/>
      <c r="ST28" s="53"/>
      <c r="SU28" s="53"/>
      <c r="SV28" s="53"/>
      <c r="SW28" s="53"/>
      <c r="SX28" s="53"/>
      <c r="SY28" s="53"/>
      <c r="SZ28" s="53"/>
      <c r="TA28" s="53"/>
      <c r="TB28" s="53"/>
      <c r="TC28" s="53"/>
      <c r="TD28" s="53"/>
      <c r="TE28" s="53"/>
      <c r="TF28" s="53"/>
      <c r="TG28" s="53"/>
      <c r="TH28" s="53"/>
      <c r="TI28" s="53"/>
      <c r="TJ28" s="53"/>
      <c r="TK28" s="53"/>
      <c r="TL28" s="53"/>
      <c r="TM28" s="53"/>
      <c r="TN28" s="53"/>
      <c r="TO28" s="53"/>
      <c r="TP28" s="53"/>
      <c r="TQ28" s="53"/>
      <c r="TR28" s="53"/>
      <c r="TS28" s="53"/>
      <c r="TT28" s="53"/>
      <c r="TU28" s="53"/>
      <c r="TV28" s="53"/>
      <c r="TW28" s="53"/>
      <c r="TX28" s="53"/>
      <c r="TY28" s="53"/>
      <c r="TZ28" s="53"/>
      <c r="UA28" s="53"/>
      <c r="UB28" s="53"/>
      <c r="UC28" s="53"/>
      <c r="UD28" s="53"/>
      <c r="UE28" s="53"/>
      <c r="UF28" s="53"/>
      <c r="UG28" s="53"/>
      <c r="UH28" s="53"/>
      <c r="UI28" s="53"/>
      <c r="UJ28" s="53"/>
      <c r="UK28" s="53"/>
      <c r="UL28" s="53"/>
      <c r="UM28" s="53"/>
      <c r="UN28" s="53"/>
      <c r="UO28" s="53"/>
      <c r="UP28" s="53"/>
      <c r="UQ28" s="53"/>
      <c r="UR28" s="53"/>
      <c r="US28" s="53"/>
      <c r="UT28" s="53"/>
      <c r="UU28" s="53"/>
      <c r="UV28" s="53"/>
      <c r="UW28" s="53"/>
      <c r="UX28" s="53"/>
      <c r="UY28" s="53"/>
      <c r="UZ28" s="53"/>
      <c r="VA28" s="53"/>
      <c r="VB28" s="53"/>
      <c r="VC28" s="53"/>
      <c r="VD28" s="53"/>
      <c r="VE28" s="53"/>
      <c r="VF28" s="53"/>
      <c r="VG28" s="53"/>
      <c r="VH28" s="53"/>
      <c r="VI28" s="53"/>
      <c r="VJ28" s="53"/>
      <c r="VK28" s="53"/>
      <c r="VL28" s="53"/>
      <c r="VM28" s="53"/>
      <c r="VN28" s="53"/>
      <c r="VO28" s="53"/>
      <c r="VP28" s="53"/>
      <c r="VQ28" s="53"/>
      <c r="VR28" s="53"/>
      <c r="VS28" s="53"/>
      <c r="VT28" s="53"/>
      <c r="VU28" s="53"/>
      <c r="VV28" s="53"/>
      <c r="VW28" s="53"/>
      <c r="VX28" s="53"/>
      <c r="VY28" s="53"/>
      <c r="VZ28" s="53"/>
      <c r="WA28" s="53"/>
      <c r="WB28" s="53"/>
      <c r="WC28" s="53"/>
      <c r="WD28" s="53"/>
      <c r="WE28" s="53"/>
      <c r="WF28" s="53"/>
      <c r="WG28" s="53"/>
      <c r="WH28" s="53"/>
      <c r="WI28" s="53"/>
      <c r="WJ28" s="53"/>
      <c r="WK28" s="53"/>
      <c r="WL28" s="53"/>
      <c r="WM28" s="53"/>
      <c r="WN28" s="53"/>
      <c r="WO28" s="53"/>
      <c r="WP28" s="53"/>
      <c r="WQ28" s="53"/>
      <c r="WR28" s="53"/>
      <c r="WS28" s="53"/>
      <c r="WT28" s="53"/>
      <c r="WU28" s="53"/>
      <c r="WV28" s="53"/>
      <c r="WW28" s="53"/>
      <c r="WX28" s="53"/>
      <c r="WY28" s="53"/>
      <c r="WZ28" s="53"/>
      <c r="XA28" s="53"/>
      <c r="XB28" s="53"/>
      <c r="XC28" s="53"/>
      <c r="XD28" s="53"/>
      <c r="XE28" s="53"/>
      <c r="XF28" s="53"/>
      <c r="XG28" s="53"/>
      <c r="XH28" s="53"/>
      <c r="XI28" s="53"/>
      <c r="XJ28" s="53"/>
      <c r="XK28" s="53"/>
      <c r="XL28" s="53"/>
      <c r="XM28" s="53"/>
      <c r="XN28" s="53"/>
      <c r="XO28" s="53"/>
      <c r="XP28" s="53"/>
      <c r="XQ28" s="53"/>
      <c r="XR28" s="53"/>
      <c r="XS28" s="53"/>
      <c r="XT28" s="53"/>
      <c r="XU28" s="53"/>
      <c r="XV28" s="53"/>
      <c r="XW28" s="53"/>
      <c r="XX28" s="53"/>
      <c r="XY28" s="53"/>
      <c r="XZ28" s="53"/>
      <c r="YA28" s="53"/>
      <c r="YB28" s="53"/>
      <c r="YC28" s="53"/>
      <c r="YD28" s="53"/>
      <c r="YE28" s="53"/>
      <c r="YF28" s="53"/>
      <c r="YG28" s="53"/>
      <c r="YH28" s="53"/>
      <c r="YI28" s="53"/>
      <c r="YJ28" s="53"/>
      <c r="YK28" s="53"/>
      <c r="YL28" s="53"/>
      <c r="YM28" s="53"/>
      <c r="YN28" s="53"/>
      <c r="YO28" s="53"/>
      <c r="YP28" s="53"/>
      <c r="YQ28" s="53"/>
      <c r="YR28" s="53"/>
      <c r="YS28" s="53"/>
      <c r="YT28" s="53"/>
      <c r="YU28" s="53"/>
    </row>
    <row r="29" spans="6:671" ht="20.149999999999999" customHeight="1">
      <c r="F29" s="28" t="s">
        <v>809</v>
      </c>
      <c r="G29" s="29" t="s">
        <v>198</v>
      </c>
      <c r="H29" s="38">
        <v>554.01621597999997</v>
      </c>
      <c r="I29" s="38">
        <v>491.09357732000001</v>
      </c>
      <c r="J29" s="38"/>
      <c r="K29" s="38"/>
      <c r="L29" s="38">
        <v>3.0845859999999998</v>
      </c>
      <c r="M29" s="38">
        <v>1.411386</v>
      </c>
      <c r="N29" s="38">
        <v>1.4764919999999999</v>
      </c>
      <c r="O29" s="38">
        <v>3.4155579999999999</v>
      </c>
      <c r="P29" s="38">
        <v>2.2475420000000002</v>
      </c>
      <c r="Q29" s="38">
        <v>3.2108439999999998</v>
      </c>
      <c r="R29" s="38">
        <v>3.2754599999999998</v>
      </c>
      <c r="S29" s="38">
        <v>4.818454</v>
      </c>
      <c r="T29" s="38">
        <v>8.7797149999999995</v>
      </c>
      <c r="U29" s="38">
        <v>5.5270679999999999</v>
      </c>
      <c r="V29" s="38">
        <v>5.1027630000000004</v>
      </c>
      <c r="W29" s="38">
        <v>3.1596929999999999</v>
      </c>
      <c r="X29" s="38">
        <v>4.1934659999999999</v>
      </c>
      <c r="Y29" s="38">
        <v>7.5713749999999997</v>
      </c>
      <c r="Z29" s="38">
        <v>7.3530379999999997</v>
      </c>
      <c r="AA29" s="38">
        <v>9.7718760000000007</v>
      </c>
      <c r="AB29" s="38">
        <v>7.1259649999999999</v>
      </c>
      <c r="AC29" s="38">
        <v>3.156412</v>
      </c>
      <c r="AD29" s="38">
        <v>25.704481999999999</v>
      </c>
      <c r="AE29" s="38">
        <v>3.5905269999999998</v>
      </c>
      <c r="AF29" s="38">
        <v>3.0077319999999999</v>
      </c>
      <c r="AG29" s="38">
        <v>3.6880000000000002</v>
      </c>
      <c r="AH29" s="38">
        <v>4.7233270000000003</v>
      </c>
      <c r="AI29" s="38">
        <v>2.537541</v>
      </c>
      <c r="AJ29" s="38">
        <v>2.4694319999999998</v>
      </c>
      <c r="AK29" s="38">
        <v>4.7857880000000002</v>
      </c>
      <c r="AL29" s="38">
        <v>2.0039929999999999</v>
      </c>
      <c r="AM29" s="38">
        <v>1.966566</v>
      </c>
      <c r="AN29" s="38">
        <v>1.9247069999999999</v>
      </c>
      <c r="AO29" s="38">
        <v>0.97728300000000001</v>
      </c>
      <c r="AP29" s="38">
        <v>2.3397489999999999</v>
      </c>
      <c r="AQ29" s="38">
        <v>4.137632</v>
      </c>
      <c r="AR29" s="38">
        <v>17.483747000000001</v>
      </c>
      <c r="AS29" s="38">
        <v>12.385196000000001</v>
      </c>
      <c r="AT29" s="38">
        <v>3.8938839999999999</v>
      </c>
      <c r="AU29" s="38">
        <v>7.2993740000000003</v>
      </c>
      <c r="AV29" s="38">
        <v>12.293875</v>
      </c>
      <c r="AW29" s="38">
        <v>22.628793999999999</v>
      </c>
      <c r="AX29" s="38">
        <v>6.5688979999999999</v>
      </c>
      <c r="AY29" s="38">
        <v>8.2333730000000003</v>
      </c>
      <c r="AZ29" s="38">
        <v>9.6064860000000003</v>
      </c>
      <c r="BA29" s="38">
        <v>4.6109739999999997</v>
      </c>
      <c r="BB29" s="38">
        <v>7.7419929999999999</v>
      </c>
      <c r="BC29" s="38">
        <v>4.4779260000000001</v>
      </c>
      <c r="BD29" s="38">
        <v>1.8994439999999999</v>
      </c>
      <c r="BE29" s="38">
        <v>2.27868</v>
      </c>
      <c r="BF29" s="38">
        <v>2.8205369999999998</v>
      </c>
      <c r="BG29" s="38">
        <v>6.4666629999999996</v>
      </c>
      <c r="BH29" s="38">
        <v>3.91743</v>
      </c>
      <c r="BI29" s="38">
        <v>18.646767000000001</v>
      </c>
      <c r="BJ29" s="38">
        <v>13.418797</v>
      </c>
      <c r="BK29" s="38">
        <v>3.2686510000000002</v>
      </c>
      <c r="BL29" s="38">
        <v>12.178865999999999</v>
      </c>
      <c r="BM29" s="38">
        <v>5.7103219999999997</v>
      </c>
      <c r="BN29" s="38">
        <v>5.5855119999999996</v>
      </c>
      <c r="BO29" s="38">
        <v>11.957808</v>
      </c>
      <c r="BP29" s="38">
        <v>34.538986000000001</v>
      </c>
      <c r="BQ29" s="38">
        <v>18.238806</v>
      </c>
      <c r="BR29" s="38">
        <v>13.045968</v>
      </c>
      <c r="BS29" s="38">
        <v>10.239134999999999</v>
      </c>
      <c r="BT29" s="38">
        <v>5.7317049999999998</v>
      </c>
      <c r="BU29" s="38">
        <v>0.70791300000000001</v>
      </c>
      <c r="BV29" s="38">
        <v>7.088349</v>
      </c>
      <c r="BW29" s="38">
        <v>1.9485209999999999</v>
      </c>
      <c r="BX29" s="38">
        <v>9.4607539999999997</v>
      </c>
      <c r="BY29" s="38">
        <v>14.472483</v>
      </c>
      <c r="BZ29" s="38">
        <v>28.087257000000001</v>
      </c>
      <c r="CA29" s="38">
        <v>23.339127999999999</v>
      </c>
      <c r="CB29" s="38">
        <v>42.356172000000001</v>
      </c>
      <c r="CC29" s="38">
        <v>4.1791809999999998</v>
      </c>
      <c r="CD29" s="38">
        <v>4.3905159999999999</v>
      </c>
      <c r="CE29" s="38">
        <v>21.126542000000001</v>
      </c>
      <c r="CF29" s="38">
        <v>26.000294</v>
      </c>
      <c r="CG29" s="38">
        <v>28.919065</v>
      </c>
      <c r="CH29" s="38">
        <v>32.330444999999997</v>
      </c>
      <c r="CI29" s="38">
        <v>80.572371000000004</v>
      </c>
      <c r="CJ29" s="38">
        <v>98.386646999999996</v>
      </c>
      <c r="CK29" s="38">
        <v>11.695698</v>
      </c>
      <c r="CL29" s="38">
        <v>18.224699000000001</v>
      </c>
      <c r="CM29" s="38">
        <v>50.572172000000002</v>
      </c>
      <c r="CN29" s="38">
        <v>31.981445999999998</v>
      </c>
      <c r="CO29" s="38">
        <v>6.6311629999999999</v>
      </c>
      <c r="CP29" s="38">
        <v>22.823163999999998</v>
      </c>
      <c r="CQ29" s="38">
        <v>102.661503</v>
      </c>
      <c r="CR29" s="38">
        <v>110.60547099999999</v>
      </c>
      <c r="CS29" s="38">
        <v>253.81270499999999</v>
      </c>
      <c r="CT29" s="38">
        <v>571.78455299999996</v>
      </c>
      <c r="CU29" s="38">
        <v>187.44766200000001</v>
      </c>
      <c r="CV29" s="38">
        <v>92.662901000000005</v>
      </c>
      <c r="CW29" s="38">
        <v>97.799942590000001</v>
      </c>
      <c r="CX29" s="38">
        <v>103.77699173000001</v>
      </c>
      <c r="CY29" s="38">
        <v>118.66016869000001</v>
      </c>
      <c r="CZ29" s="38">
        <v>97.284976040000004</v>
      </c>
      <c r="DA29" s="38">
        <v>115.39507209999999</v>
      </c>
      <c r="DB29" s="38">
        <v>118.57714937999999</v>
      </c>
      <c r="DC29" s="38">
        <v>110.97593722000001</v>
      </c>
      <c r="DD29" s="38">
        <v>159.06304996</v>
      </c>
      <c r="DE29" s="38">
        <v>188.45777505999999</v>
      </c>
      <c r="DF29" s="38">
        <v>158.07646614000001</v>
      </c>
      <c r="DG29" s="38">
        <v>118.95187910999999</v>
      </c>
      <c r="DH29" s="38">
        <v>97.857800339999997</v>
      </c>
      <c r="DI29" s="38">
        <v>103.50907248999999</v>
      </c>
      <c r="DJ29" s="38">
        <v>60.779680630000001</v>
      </c>
      <c r="DK29" s="38">
        <v>155.49736114000001</v>
      </c>
      <c r="DL29" s="38">
        <v>169.69313735</v>
      </c>
      <c r="DM29" s="38">
        <v>98.685700490000002</v>
      </c>
      <c r="DN29" s="38">
        <v>105.22723439000001</v>
      </c>
      <c r="DO29" s="38">
        <v>90.106845469999996</v>
      </c>
      <c r="DP29" s="38">
        <v>53.583155300000001</v>
      </c>
      <c r="DQ29" s="38">
        <v>18.394896670000001</v>
      </c>
      <c r="DR29" s="38">
        <v>19.720449649999999</v>
      </c>
      <c r="DS29" s="38">
        <v>14.914017599999999</v>
      </c>
      <c r="DT29" s="38">
        <v>19.09011452</v>
      </c>
      <c r="DU29" s="38">
        <v>24.264184180000001</v>
      </c>
      <c r="DV29" s="38">
        <v>16.159098220000001</v>
      </c>
      <c r="DW29" s="38">
        <v>24.076379750000001</v>
      </c>
      <c r="DX29" s="53">
        <v>28.944873680000001</v>
      </c>
      <c r="DY29" s="53">
        <v>36.93748463</v>
      </c>
      <c r="DZ29" s="53">
        <v>61.27726775</v>
      </c>
      <c r="EA29" s="53">
        <v>67.577654859999996</v>
      </c>
      <c r="EB29" s="53">
        <v>53.354913750000001</v>
      </c>
      <c r="EC29" s="53">
        <v>185.99517072</v>
      </c>
      <c r="ED29" s="53">
        <v>230.45176494</v>
      </c>
      <c r="EE29" s="53">
        <v>512.00068677000002</v>
      </c>
      <c r="EF29" s="53">
        <v>181.33157858999999</v>
      </c>
      <c r="EG29" s="53">
        <v>218.67686022000001</v>
      </c>
      <c r="EH29" s="53">
        <v>186.01877632</v>
      </c>
      <c r="EI29" s="53">
        <v>159.25160625999999</v>
      </c>
      <c r="EJ29" s="53">
        <v>201.61756553999999</v>
      </c>
      <c r="EK29" s="53">
        <v>225.97259965000001</v>
      </c>
      <c r="EL29" s="53">
        <v>242.71172453</v>
      </c>
      <c r="EM29" s="53">
        <v>378.68247543000001</v>
      </c>
      <c r="EN29" s="53">
        <v>292.92902533</v>
      </c>
      <c r="EO29" s="53">
        <v>224.43231219</v>
      </c>
      <c r="EP29" s="53">
        <v>159.01178874999999</v>
      </c>
      <c r="EQ29" s="53">
        <v>193.41355300000001</v>
      </c>
      <c r="ER29" s="53">
        <v>78.047255489999998</v>
      </c>
      <c r="ES29" s="53">
        <v>123.54361874</v>
      </c>
      <c r="ET29" s="53">
        <v>114.33369567</v>
      </c>
      <c r="EU29" s="53">
        <v>173.38108847999999</v>
      </c>
      <c r="EV29" s="53">
        <v>143.61753515999999</v>
      </c>
      <c r="EW29" s="53">
        <v>59.761258009999999</v>
      </c>
      <c r="EX29" s="53"/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  <c r="RL29" s="53"/>
      <c r="RM29" s="53"/>
      <c r="RN29" s="53"/>
      <c r="RO29" s="53"/>
      <c r="RP29" s="53"/>
      <c r="RQ29" s="53"/>
      <c r="RR29" s="53"/>
      <c r="RS29" s="53"/>
      <c r="RT29" s="53"/>
      <c r="RU29" s="53"/>
      <c r="RV29" s="53"/>
      <c r="RW29" s="53"/>
      <c r="RX29" s="53"/>
      <c r="RY29" s="53"/>
      <c r="RZ29" s="53"/>
      <c r="SA29" s="53"/>
      <c r="SB29" s="53"/>
      <c r="SC29" s="53"/>
      <c r="SD29" s="53"/>
      <c r="SE29" s="53"/>
      <c r="SF29" s="53"/>
      <c r="SG29" s="53"/>
      <c r="SH29" s="53"/>
      <c r="SI29" s="53"/>
      <c r="SJ29" s="53"/>
      <c r="SK29" s="53"/>
      <c r="SL29" s="53"/>
      <c r="SM29" s="53"/>
      <c r="SN29" s="53"/>
      <c r="SO29" s="53"/>
      <c r="SP29" s="53"/>
      <c r="SQ29" s="53"/>
      <c r="SR29" s="53"/>
      <c r="SS29" s="53"/>
      <c r="ST29" s="53"/>
      <c r="SU29" s="53"/>
      <c r="SV29" s="53"/>
      <c r="SW29" s="53"/>
      <c r="SX29" s="53"/>
      <c r="SY29" s="53"/>
      <c r="SZ29" s="53"/>
      <c r="TA29" s="53"/>
      <c r="TB29" s="53"/>
      <c r="TC29" s="53"/>
      <c r="TD29" s="53"/>
      <c r="TE29" s="53"/>
      <c r="TF29" s="53"/>
      <c r="TG29" s="53"/>
      <c r="TH29" s="53"/>
      <c r="TI29" s="53"/>
      <c r="TJ29" s="53"/>
      <c r="TK29" s="53"/>
      <c r="TL29" s="53"/>
      <c r="TM29" s="53"/>
      <c r="TN29" s="53"/>
      <c r="TO29" s="53"/>
      <c r="TP29" s="53"/>
      <c r="TQ29" s="53"/>
      <c r="TR29" s="53"/>
      <c r="TS29" s="53"/>
      <c r="TT29" s="53"/>
      <c r="TU29" s="53"/>
      <c r="TV29" s="53"/>
      <c r="TW29" s="53"/>
      <c r="TX29" s="53"/>
      <c r="TY29" s="53"/>
      <c r="TZ29" s="53"/>
      <c r="UA29" s="53"/>
      <c r="UB29" s="53"/>
      <c r="UC29" s="53"/>
      <c r="UD29" s="53"/>
      <c r="UE29" s="53"/>
      <c r="UF29" s="53"/>
      <c r="UG29" s="53"/>
      <c r="UH29" s="53"/>
      <c r="UI29" s="53"/>
      <c r="UJ29" s="53"/>
      <c r="UK29" s="53"/>
      <c r="UL29" s="53"/>
      <c r="UM29" s="53"/>
      <c r="UN29" s="53"/>
      <c r="UO29" s="53"/>
      <c r="UP29" s="53"/>
      <c r="UQ29" s="53"/>
      <c r="UR29" s="53"/>
      <c r="US29" s="53"/>
      <c r="UT29" s="53"/>
      <c r="UU29" s="53"/>
      <c r="UV29" s="53"/>
      <c r="UW29" s="53"/>
      <c r="UX29" s="53"/>
      <c r="UY29" s="53"/>
      <c r="UZ29" s="53"/>
      <c r="VA29" s="53"/>
      <c r="VB29" s="53"/>
      <c r="VC29" s="53"/>
      <c r="VD29" s="53"/>
      <c r="VE29" s="53"/>
      <c r="VF29" s="53"/>
      <c r="VG29" s="53"/>
      <c r="VH29" s="53"/>
      <c r="VI29" s="53"/>
      <c r="VJ29" s="53"/>
      <c r="VK29" s="53"/>
      <c r="VL29" s="53"/>
      <c r="VM29" s="53"/>
      <c r="VN29" s="53"/>
      <c r="VO29" s="53"/>
      <c r="VP29" s="53"/>
      <c r="VQ29" s="53"/>
      <c r="VR29" s="53"/>
      <c r="VS29" s="53"/>
      <c r="VT29" s="53"/>
      <c r="VU29" s="53"/>
      <c r="VV29" s="53"/>
      <c r="VW29" s="53"/>
      <c r="VX29" s="53"/>
      <c r="VY29" s="53"/>
      <c r="VZ29" s="53"/>
      <c r="WA29" s="53"/>
      <c r="WB29" s="53"/>
      <c r="WC29" s="53"/>
      <c r="WD29" s="53"/>
      <c r="WE29" s="53"/>
      <c r="WF29" s="53"/>
      <c r="WG29" s="53"/>
      <c r="WH29" s="53"/>
      <c r="WI29" s="53"/>
      <c r="WJ29" s="53"/>
      <c r="WK29" s="53"/>
      <c r="WL29" s="53"/>
      <c r="WM29" s="53"/>
      <c r="WN29" s="53"/>
      <c r="WO29" s="53"/>
      <c r="WP29" s="53"/>
      <c r="WQ29" s="53"/>
      <c r="WR29" s="53"/>
      <c r="WS29" s="53"/>
      <c r="WT29" s="53"/>
      <c r="WU29" s="53"/>
      <c r="WV29" s="53"/>
      <c r="WW29" s="53"/>
      <c r="WX29" s="53"/>
      <c r="WY29" s="53"/>
      <c r="WZ29" s="53"/>
      <c r="XA29" s="53"/>
      <c r="XB29" s="53"/>
      <c r="XC29" s="53"/>
      <c r="XD29" s="53"/>
      <c r="XE29" s="53"/>
      <c r="XF29" s="53"/>
      <c r="XG29" s="53"/>
      <c r="XH29" s="53"/>
      <c r="XI29" s="53"/>
      <c r="XJ29" s="53"/>
      <c r="XK29" s="53"/>
      <c r="XL29" s="53"/>
      <c r="XM29" s="53"/>
      <c r="XN29" s="53"/>
      <c r="XO29" s="53"/>
      <c r="XP29" s="53"/>
      <c r="XQ29" s="53"/>
      <c r="XR29" s="53"/>
      <c r="XS29" s="53"/>
      <c r="XT29" s="53"/>
      <c r="XU29" s="53"/>
      <c r="XV29" s="53"/>
      <c r="XW29" s="53"/>
      <c r="XX29" s="53"/>
      <c r="XY29" s="53"/>
      <c r="XZ29" s="53"/>
      <c r="YA29" s="53"/>
      <c r="YB29" s="53"/>
      <c r="YC29" s="53"/>
      <c r="YD29" s="53"/>
      <c r="YE29" s="53"/>
      <c r="YF29" s="53"/>
      <c r="YG29" s="53"/>
      <c r="YH29" s="53"/>
      <c r="YI29" s="53"/>
      <c r="YJ29" s="53"/>
      <c r="YK29" s="53"/>
      <c r="YL29" s="53"/>
      <c r="YM29" s="53"/>
      <c r="YN29" s="53"/>
      <c r="YO29" s="53"/>
      <c r="YP29" s="53"/>
      <c r="YQ29" s="53"/>
      <c r="YR29" s="53"/>
      <c r="YS29" s="53"/>
      <c r="YT29" s="53"/>
      <c r="YU29" s="53"/>
    </row>
    <row r="30" spans="6:671" ht="34.15" customHeight="1">
      <c r="F30" s="35" t="s">
        <v>82</v>
      </c>
      <c r="G30" s="29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53"/>
      <c r="DY30" s="53"/>
      <c r="DZ30" s="53"/>
      <c r="EA30" s="53"/>
      <c r="EB30" s="53"/>
      <c r="EC30" s="53"/>
      <c r="ED30" s="53"/>
      <c r="EE30" s="53"/>
      <c r="EF30" s="53"/>
      <c r="EG30" s="53"/>
      <c r="EH30" s="53"/>
      <c r="EI30" s="53"/>
      <c r="EJ30" s="53"/>
      <c r="EK30" s="53"/>
      <c r="EL30" s="53"/>
      <c r="EM30" s="53"/>
      <c r="EN30" s="53"/>
      <c r="EO30" s="53"/>
      <c r="EP30" s="53"/>
      <c r="EQ30" s="53"/>
      <c r="ER30" s="53"/>
      <c r="ES30" s="53"/>
      <c r="ET30" s="53"/>
      <c r="EU30" s="53"/>
      <c r="EV30" s="53"/>
      <c r="EW30" s="53"/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  <c r="RL30" s="53"/>
      <c r="RM30" s="53"/>
      <c r="RN30" s="53"/>
      <c r="RO30" s="53"/>
      <c r="RP30" s="53"/>
      <c r="RQ30" s="53"/>
      <c r="RR30" s="53"/>
      <c r="RS30" s="53"/>
      <c r="RT30" s="53"/>
      <c r="RU30" s="53"/>
      <c r="RV30" s="53"/>
      <c r="RW30" s="53"/>
      <c r="RX30" s="53"/>
      <c r="RY30" s="53"/>
      <c r="RZ30" s="53"/>
      <c r="SA30" s="53"/>
      <c r="SB30" s="53"/>
      <c r="SC30" s="53"/>
      <c r="SD30" s="53"/>
      <c r="SE30" s="53"/>
      <c r="SF30" s="53"/>
      <c r="SG30" s="53"/>
      <c r="SH30" s="53"/>
      <c r="SI30" s="53"/>
      <c r="SJ30" s="53"/>
      <c r="SK30" s="53"/>
      <c r="SL30" s="53"/>
      <c r="SM30" s="53"/>
      <c r="SN30" s="53"/>
      <c r="SO30" s="53"/>
      <c r="SP30" s="53"/>
      <c r="SQ30" s="53"/>
      <c r="SR30" s="53"/>
      <c r="SS30" s="53"/>
      <c r="ST30" s="53"/>
      <c r="SU30" s="53"/>
      <c r="SV30" s="53"/>
      <c r="SW30" s="53"/>
      <c r="SX30" s="53"/>
      <c r="SY30" s="53"/>
      <c r="SZ30" s="53"/>
      <c r="TA30" s="53"/>
      <c r="TB30" s="53"/>
      <c r="TC30" s="53"/>
      <c r="TD30" s="53"/>
      <c r="TE30" s="53"/>
      <c r="TF30" s="53"/>
      <c r="TG30" s="53"/>
      <c r="TH30" s="53"/>
      <c r="TI30" s="53"/>
      <c r="TJ30" s="53"/>
      <c r="TK30" s="53"/>
      <c r="TL30" s="53"/>
      <c r="TM30" s="53"/>
      <c r="TN30" s="53"/>
      <c r="TO30" s="53"/>
      <c r="TP30" s="53"/>
      <c r="TQ30" s="53"/>
      <c r="TR30" s="53"/>
      <c r="TS30" s="53"/>
      <c r="TT30" s="53"/>
      <c r="TU30" s="53"/>
      <c r="TV30" s="53"/>
      <c r="TW30" s="53"/>
      <c r="TX30" s="53"/>
      <c r="TY30" s="53"/>
      <c r="TZ30" s="53"/>
      <c r="UA30" s="53"/>
      <c r="UB30" s="53"/>
      <c r="UC30" s="53"/>
      <c r="UD30" s="53"/>
      <c r="UE30" s="53"/>
      <c r="UF30" s="53"/>
      <c r="UG30" s="53"/>
      <c r="UH30" s="53"/>
      <c r="UI30" s="53"/>
      <c r="UJ30" s="53"/>
      <c r="UK30" s="53"/>
      <c r="UL30" s="53"/>
      <c r="UM30" s="53"/>
      <c r="UN30" s="53"/>
      <c r="UO30" s="53"/>
      <c r="UP30" s="53"/>
      <c r="UQ30" s="53"/>
      <c r="UR30" s="53"/>
      <c r="US30" s="53"/>
      <c r="UT30" s="53"/>
      <c r="UU30" s="53"/>
      <c r="UV30" s="53"/>
      <c r="UW30" s="53"/>
      <c r="UX30" s="53"/>
      <c r="UY30" s="53"/>
      <c r="UZ30" s="53"/>
      <c r="VA30" s="53"/>
      <c r="VB30" s="53"/>
      <c r="VC30" s="53"/>
      <c r="VD30" s="53"/>
      <c r="VE30" s="53"/>
      <c r="VF30" s="53"/>
      <c r="VG30" s="53"/>
      <c r="VH30" s="53"/>
      <c r="VI30" s="53"/>
      <c r="VJ30" s="53"/>
      <c r="VK30" s="53"/>
      <c r="VL30" s="53"/>
      <c r="VM30" s="53"/>
      <c r="VN30" s="53"/>
      <c r="VO30" s="53"/>
      <c r="VP30" s="53"/>
      <c r="VQ30" s="53"/>
      <c r="VR30" s="53"/>
      <c r="VS30" s="53"/>
      <c r="VT30" s="53"/>
      <c r="VU30" s="53"/>
      <c r="VV30" s="53"/>
      <c r="VW30" s="53"/>
      <c r="VX30" s="53"/>
      <c r="VY30" s="53"/>
      <c r="VZ30" s="53"/>
      <c r="WA30" s="53"/>
      <c r="WB30" s="53"/>
      <c r="WC30" s="53"/>
      <c r="WD30" s="53"/>
      <c r="WE30" s="53"/>
      <c r="WF30" s="53"/>
      <c r="WG30" s="53"/>
      <c r="WH30" s="53"/>
      <c r="WI30" s="53"/>
      <c r="WJ30" s="53"/>
      <c r="WK30" s="53"/>
      <c r="WL30" s="53"/>
      <c r="WM30" s="53"/>
      <c r="WN30" s="53"/>
      <c r="WO30" s="53"/>
      <c r="WP30" s="53"/>
      <c r="WQ30" s="53"/>
      <c r="WR30" s="53"/>
      <c r="WS30" s="53"/>
      <c r="WT30" s="53"/>
      <c r="WU30" s="53"/>
      <c r="WV30" s="53"/>
      <c r="WW30" s="53"/>
      <c r="WX30" s="53"/>
      <c r="WY30" s="53"/>
      <c r="WZ30" s="53"/>
      <c r="XA30" s="53"/>
      <c r="XB30" s="53"/>
      <c r="XC30" s="53"/>
      <c r="XD30" s="53"/>
      <c r="XE30" s="53"/>
      <c r="XF30" s="53"/>
      <c r="XG30" s="53"/>
      <c r="XH30" s="53"/>
      <c r="XI30" s="53"/>
      <c r="XJ30" s="53"/>
      <c r="XK30" s="53"/>
      <c r="XL30" s="53"/>
      <c r="XM30" s="53"/>
      <c r="XN30" s="53"/>
      <c r="XO30" s="53"/>
      <c r="XP30" s="53"/>
      <c r="XQ30" s="53"/>
      <c r="XR30" s="53"/>
      <c r="XS30" s="53"/>
      <c r="XT30" s="53"/>
      <c r="XU30" s="53"/>
      <c r="XV30" s="53"/>
      <c r="XW30" s="53"/>
      <c r="XX30" s="53"/>
      <c r="XY30" s="53"/>
      <c r="XZ30" s="53"/>
      <c r="YA30" s="53"/>
      <c r="YB30" s="53"/>
      <c r="YC30" s="53"/>
      <c r="YD30" s="53"/>
      <c r="YE30" s="53"/>
      <c r="YF30" s="53"/>
      <c r="YG30" s="53"/>
      <c r="YH30" s="53"/>
      <c r="YI30" s="53"/>
      <c r="YJ30" s="53"/>
      <c r="YK30" s="53"/>
      <c r="YL30" s="53"/>
      <c r="YM30" s="53"/>
      <c r="YN30" s="53"/>
      <c r="YO30" s="53"/>
      <c r="YP30" s="53"/>
      <c r="YQ30" s="53"/>
      <c r="YR30" s="53"/>
      <c r="YS30" s="53"/>
      <c r="YT30" s="53"/>
      <c r="YU30" s="53"/>
    </row>
    <row r="31" spans="6:671" ht="20.149999999999999" customHeight="1">
      <c r="F31" s="28" t="s">
        <v>811</v>
      </c>
      <c r="G31" s="29" t="s">
        <v>570</v>
      </c>
      <c r="H31" s="38">
        <v>24.7368609991039</v>
      </c>
      <c r="I31" s="38">
        <v>31.593705604142301</v>
      </c>
      <c r="J31" s="38"/>
      <c r="K31" s="38"/>
      <c r="L31" s="38" t="s">
        <v>154</v>
      </c>
      <c r="M31" s="38" t="s">
        <v>154</v>
      </c>
      <c r="N31" s="38" t="s">
        <v>154</v>
      </c>
      <c r="O31" s="38" t="s">
        <v>154</v>
      </c>
      <c r="P31" s="38" t="s">
        <v>154</v>
      </c>
      <c r="Q31" s="38" t="s">
        <v>154</v>
      </c>
      <c r="R31" s="38" t="s">
        <v>154</v>
      </c>
      <c r="S31" s="38" t="s">
        <v>154</v>
      </c>
      <c r="T31" s="38" t="s">
        <v>154</v>
      </c>
      <c r="U31" s="38" t="s">
        <v>154</v>
      </c>
      <c r="V31" s="38">
        <v>3.7701590909090901</v>
      </c>
      <c r="W31" s="38">
        <v>3.7490937500000001</v>
      </c>
      <c r="X31" s="38">
        <v>3.6629523809523801</v>
      </c>
      <c r="Y31" s="38">
        <v>4.26516393442623</v>
      </c>
      <c r="Z31" s="38">
        <v>4.6919538461538499</v>
      </c>
      <c r="AA31" s="38">
        <v>4.6136484375000002</v>
      </c>
      <c r="AB31" s="38">
        <v>5.2825952380952401</v>
      </c>
      <c r="AC31" s="38">
        <v>5.3751229508196703</v>
      </c>
      <c r="AD31" s="38">
        <v>5.3343769230769196</v>
      </c>
      <c r="AE31" s="38">
        <v>5.1497301587301596</v>
      </c>
      <c r="AF31" s="38">
        <v>4.7109921874999996</v>
      </c>
      <c r="AG31" s="38">
        <v>5.4656885245901599</v>
      </c>
      <c r="AH31" s="38">
        <v>5.3308125000000004</v>
      </c>
      <c r="AI31" s="38">
        <v>5.2948730158730202</v>
      </c>
      <c r="AJ31" s="38">
        <v>5.55209375</v>
      </c>
      <c r="AK31" s="38">
        <v>5.3134344262295103</v>
      </c>
      <c r="AL31" s="38">
        <v>5.0763384615384597</v>
      </c>
      <c r="AM31" s="38">
        <v>4.8632109374999999</v>
      </c>
      <c r="AN31" s="38">
        <v>5.0067213114754097</v>
      </c>
      <c r="AO31" s="38">
        <v>4.7562499999999996</v>
      </c>
      <c r="AP31" s="38">
        <v>4.5330468750000001</v>
      </c>
      <c r="AQ31" s="38">
        <v>5.2584166666666698</v>
      </c>
      <c r="AR31" s="38">
        <v>6.2377049180327901</v>
      </c>
      <c r="AS31" s="38">
        <v>5.6992741935483897</v>
      </c>
      <c r="AT31" s="38">
        <v>5.2342857142857104</v>
      </c>
      <c r="AU31" s="38">
        <v>4.9574999999999996</v>
      </c>
      <c r="AV31" s="38">
        <v>5.2952459016393396</v>
      </c>
      <c r="AW31" s="38">
        <v>5.1542741935483898</v>
      </c>
      <c r="AX31" s="38">
        <v>5.2671875000000004</v>
      </c>
      <c r="AY31" s="38">
        <v>5.27459677419355</v>
      </c>
      <c r="AZ31" s="38">
        <v>5.1626171875000004</v>
      </c>
      <c r="BA31" s="38">
        <v>5.0129365079365096</v>
      </c>
      <c r="BB31" s="38">
        <v>4.9143461538461501</v>
      </c>
      <c r="BC31" s="38">
        <v>4.7197265625</v>
      </c>
      <c r="BD31" s="38">
        <v>4.5372265624999999</v>
      </c>
      <c r="BE31" s="38">
        <v>4.3861290322580704</v>
      </c>
      <c r="BF31" s="38">
        <v>4.2661718750000004</v>
      </c>
      <c r="BG31" s="38">
        <v>4.2913671874999997</v>
      </c>
      <c r="BH31" s="38">
        <v>4.4904354838709697</v>
      </c>
      <c r="BI31" s="38">
        <v>4.7154918032786899</v>
      </c>
      <c r="BJ31" s="38">
        <v>4.6806923076923104</v>
      </c>
      <c r="BK31" s="38">
        <v>4.5101953124999996</v>
      </c>
      <c r="BL31" s="38">
        <v>4.6670238095238101</v>
      </c>
      <c r="BM31" s="38">
        <v>4.5839919354838701</v>
      </c>
      <c r="BN31" s="38">
        <v>4.9831153846153899</v>
      </c>
      <c r="BO31" s="38">
        <v>5.2599218749999999</v>
      </c>
      <c r="BP31" s="38">
        <v>6.6818749999999998</v>
      </c>
      <c r="BQ31" s="38">
        <v>6.2485245901639299</v>
      </c>
      <c r="BR31" s="38">
        <v>6.4503076923076899</v>
      </c>
      <c r="BS31" s="38">
        <v>7.2346484374999998</v>
      </c>
      <c r="BT31" s="38">
        <v>6.9698770491803304</v>
      </c>
      <c r="BU31" s="38">
        <v>7.1534523809523796</v>
      </c>
      <c r="BV31" s="38">
        <v>7.0708846153846201</v>
      </c>
      <c r="BW31" s="38">
        <v>8.0487301587301605</v>
      </c>
      <c r="BX31" s="38">
        <v>9.7149218749999999</v>
      </c>
      <c r="BY31" s="38">
        <v>12.2460245901639</v>
      </c>
      <c r="BZ31" s="38">
        <v>11.703203125</v>
      </c>
      <c r="CA31" s="38">
        <v>12.5813492063492</v>
      </c>
      <c r="CB31" s="38">
        <v>13.292265625000001</v>
      </c>
      <c r="CC31" s="38">
        <v>13.330081967213101</v>
      </c>
      <c r="CD31" s="38">
        <v>12.697890624999999</v>
      </c>
      <c r="CE31" s="38">
        <v>14.21140625</v>
      </c>
      <c r="CF31" s="38">
        <v>17.591935483871001</v>
      </c>
      <c r="CG31" s="38">
        <v>17.180634920634901</v>
      </c>
      <c r="CH31" s="38">
        <v>15.087692307692301</v>
      </c>
      <c r="CI31" s="38">
        <v>10.210078125000001</v>
      </c>
      <c r="CJ31" s="38">
        <v>12.602222222222199</v>
      </c>
      <c r="CK31" s="38">
        <v>13.758032786885201</v>
      </c>
      <c r="CL31" s="38">
        <v>14.689846153846201</v>
      </c>
      <c r="CM31" s="38">
        <v>17.5714453125</v>
      </c>
      <c r="CN31" s="38">
        <v>16.930793650793699</v>
      </c>
      <c r="CO31" s="38">
        <v>18.326967213114699</v>
      </c>
      <c r="CP31" s="38">
        <v>18.965</v>
      </c>
      <c r="CQ31" s="38">
        <v>26.42953125</v>
      </c>
      <c r="CR31" s="38">
        <v>31.862380952380899</v>
      </c>
      <c r="CS31" s="38">
        <v>37.964500000000001</v>
      </c>
      <c r="CT31" s="38">
        <v>38.835151515151502</v>
      </c>
      <c r="CU31" s="38">
        <v>31.865079365079399</v>
      </c>
      <c r="CV31" s="38">
        <v>32.5575384615384</v>
      </c>
      <c r="CW31" s="38">
        <v>29.388307692307698</v>
      </c>
      <c r="CX31" s="38">
        <v>29.805692307692301</v>
      </c>
      <c r="CY31" s="38">
        <v>32.606060606060602</v>
      </c>
      <c r="CZ31" s="38">
        <v>30.087578125</v>
      </c>
      <c r="DA31" s="38">
        <v>23.228769230769199</v>
      </c>
      <c r="DB31" s="38">
        <v>21.3460606060606</v>
      </c>
      <c r="DC31" s="38">
        <v>20.815312500000001</v>
      </c>
      <c r="DD31" s="38">
        <v>20.475317460317498</v>
      </c>
      <c r="DE31" s="38">
        <v>19.609615384615399</v>
      </c>
      <c r="DF31" s="38">
        <v>19.751136363636402</v>
      </c>
      <c r="DG31" s="38">
        <v>16.497968749999998</v>
      </c>
      <c r="DH31" s="38">
        <v>16.711111111111101</v>
      </c>
      <c r="DI31" s="38">
        <v>16.4124615384615</v>
      </c>
      <c r="DJ31" s="38">
        <v>14.903787878787901</v>
      </c>
      <c r="DK31" s="38">
        <v>14.7533333333333</v>
      </c>
      <c r="DL31" s="38">
        <v>14.8454615384615</v>
      </c>
      <c r="DM31" s="38">
        <v>16.790076923076899</v>
      </c>
      <c r="DN31" s="38">
        <v>19.598787878787899</v>
      </c>
      <c r="DO31" s="38">
        <v>17.193492063492101</v>
      </c>
      <c r="DP31" s="38">
        <v>17.590390625000001</v>
      </c>
      <c r="DQ31" s="38">
        <v>17.239830508474601</v>
      </c>
      <c r="DR31" s="38">
        <v>16.835000000000001</v>
      </c>
      <c r="DS31" s="38">
        <v>16.726746031746</v>
      </c>
      <c r="DT31" s="38">
        <v>16.774126984127001</v>
      </c>
      <c r="DU31" s="38">
        <v>16.532177419354799</v>
      </c>
      <c r="DV31" s="38">
        <v>15.01546875</v>
      </c>
      <c r="DW31" s="38">
        <v>14.542265625000001</v>
      </c>
      <c r="DX31" s="53">
        <v>15.568968253968301</v>
      </c>
      <c r="DY31" s="53">
        <v>14.883442622950801</v>
      </c>
      <c r="DZ31" s="53">
        <v>16.978538461538498</v>
      </c>
      <c r="EA31" s="53">
        <v>17.319062500000001</v>
      </c>
      <c r="EB31" s="53">
        <v>16.904218749999998</v>
      </c>
      <c r="EC31" s="53">
        <v>16.3760655737705</v>
      </c>
      <c r="ED31" s="53">
        <v>24.256307692307701</v>
      </c>
      <c r="EE31" s="53">
        <v>24.39</v>
      </c>
      <c r="EF31" s="53">
        <v>26.254999999999999</v>
      </c>
      <c r="EG31" s="53">
        <v>26.6918032786885</v>
      </c>
      <c r="EH31" s="53">
        <v>24.364076923076901</v>
      </c>
      <c r="EI31" s="53">
        <v>23.333984375</v>
      </c>
      <c r="EJ31" s="53">
        <v>24.006269841269798</v>
      </c>
      <c r="EK31" s="53">
        <v>22.600999999999999</v>
      </c>
      <c r="EL31" s="53">
        <v>19.228906250000001</v>
      </c>
      <c r="EM31" s="53">
        <v>21.165714285714301</v>
      </c>
      <c r="EN31" s="53">
        <v>22.5465625</v>
      </c>
      <c r="EO31" s="53">
        <v>24.1308333333333</v>
      </c>
      <c r="EP31" s="53">
        <v>23.570625</v>
      </c>
      <c r="EQ31" s="53">
        <v>23.1962698412698</v>
      </c>
      <c r="ER31" s="53">
        <v>23.335952380952399</v>
      </c>
      <c r="ES31" s="53">
        <v>28.844596774193501</v>
      </c>
      <c r="ET31" s="53">
        <v>29.434000000000001</v>
      </c>
      <c r="EU31" s="53">
        <v>31.383515625000001</v>
      </c>
      <c r="EV31" s="53">
        <v>31.882142857142899</v>
      </c>
      <c r="EW31" s="53">
        <v>33.675163934426202</v>
      </c>
      <c r="EX31" s="53"/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  <c r="OI31" s="53"/>
      <c r="OJ31" s="53"/>
      <c r="OK31" s="53"/>
      <c r="OL31" s="53"/>
      <c r="OM31" s="53"/>
      <c r="ON31" s="53"/>
      <c r="OO31" s="53"/>
      <c r="OP31" s="53"/>
      <c r="OQ31" s="53"/>
      <c r="OR31" s="53"/>
      <c r="OS31" s="53"/>
      <c r="OT31" s="53"/>
      <c r="OU31" s="53"/>
      <c r="OV31" s="53"/>
      <c r="OW31" s="53"/>
      <c r="OX31" s="53"/>
      <c r="OY31" s="53"/>
      <c r="OZ31" s="53"/>
      <c r="PA31" s="53"/>
      <c r="PB31" s="53"/>
      <c r="PC31" s="53"/>
      <c r="PD31" s="53"/>
      <c r="PE31" s="53"/>
      <c r="PF31" s="53"/>
      <c r="PG31" s="53"/>
      <c r="PH31" s="53"/>
      <c r="PI31" s="53"/>
      <c r="PJ31" s="53"/>
      <c r="PK31" s="53"/>
      <c r="PL31" s="53"/>
      <c r="PM31" s="53"/>
      <c r="PN31" s="53"/>
      <c r="PO31" s="53"/>
      <c r="PP31" s="53"/>
      <c r="PQ31" s="53"/>
      <c r="PR31" s="53"/>
      <c r="PS31" s="53"/>
      <c r="PT31" s="53"/>
      <c r="PU31" s="53"/>
      <c r="PV31" s="53"/>
      <c r="PW31" s="53"/>
      <c r="PX31" s="53"/>
      <c r="PY31" s="53"/>
      <c r="PZ31" s="53"/>
      <c r="QA31" s="53"/>
      <c r="QB31" s="53"/>
      <c r="QC31" s="53"/>
      <c r="QD31" s="53"/>
      <c r="QE31" s="53"/>
      <c r="QF31" s="53"/>
      <c r="QG31" s="53"/>
      <c r="QH31" s="53"/>
      <c r="QI31" s="53"/>
      <c r="QJ31" s="53"/>
      <c r="QK31" s="53"/>
      <c r="QL31" s="53"/>
      <c r="QM31" s="53"/>
      <c r="QN31" s="53"/>
      <c r="QO31" s="53"/>
      <c r="QP31" s="53"/>
      <c r="QQ31" s="53"/>
      <c r="QR31" s="53"/>
      <c r="QS31" s="53"/>
      <c r="QT31" s="53"/>
      <c r="QU31" s="53"/>
      <c r="QV31" s="53"/>
      <c r="QW31" s="53"/>
      <c r="QX31" s="53"/>
      <c r="QY31" s="53"/>
      <c r="QZ31" s="53"/>
      <c r="RA31" s="53"/>
      <c r="RB31" s="53"/>
      <c r="RC31" s="53"/>
      <c r="RD31" s="53"/>
      <c r="RE31" s="53"/>
      <c r="RF31" s="53"/>
      <c r="RG31" s="53"/>
      <c r="RH31" s="53"/>
      <c r="RI31" s="53"/>
      <c r="RJ31" s="53"/>
      <c r="RK31" s="53"/>
      <c r="RL31" s="53"/>
      <c r="RM31" s="53"/>
      <c r="RN31" s="53"/>
      <c r="RO31" s="53"/>
      <c r="RP31" s="53"/>
      <c r="RQ31" s="53"/>
      <c r="RR31" s="53"/>
      <c r="RS31" s="53"/>
      <c r="RT31" s="53"/>
      <c r="RU31" s="53"/>
      <c r="RV31" s="53"/>
      <c r="RW31" s="53"/>
      <c r="RX31" s="53"/>
      <c r="RY31" s="53"/>
      <c r="RZ31" s="53"/>
      <c r="SA31" s="53"/>
      <c r="SB31" s="53"/>
      <c r="SC31" s="53"/>
      <c r="SD31" s="53"/>
      <c r="SE31" s="53"/>
      <c r="SF31" s="53"/>
      <c r="SG31" s="53"/>
      <c r="SH31" s="53"/>
      <c r="SI31" s="53"/>
      <c r="SJ31" s="53"/>
      <c r="SK31" s="53"/>
      <c r="SL31" s="53"/>
      <c r="SM31" s="53"/>
      <c r="SN31" s="53"/>
      <c r="SO31" s="53"/>
      <c r="SP31" s="53"/>
      <c r="SQ31" s="53"/>
      <c r="SR31" s="53"/>
      <c r="SS31" s="53"/>
      <c r="ST31" s="53"/>
      <c r="SU31" s="53"/>
      <c r="SV31" s="53"/>
      <c r="SW31" s="53"/>
      <c r="SX31" s="53"/>
      <c r="SY31" s="53"/>
      <c r="SZ31" s="53"/>
      <c r="TA31" s="53"/>
      <c r="TB31" s="53"/>
      <c r="TC31" s="53"/>
      <c r="TD31" s="53"/>
      <c r="TE31" s="53"/>
      <c r="TF31" s="53"/>
      <c r="TG31" s="53"/>
      <c r="TH31" s="53"/>
      <c r="TI31" s="53"/>
      <c r="TJ31" s="53"/>
      <c r="TK31" s="53"/>
      <c r="TL31" s="53"/>
      <c r="TM31" s="53"/>
      <c r="TN31" s="53"/>
      <c r="TO31" s="53"/>
      <c r="TP31" s="53"/>
      <c r="TQ31" s="53"/>
      <c r="TR31" s="53"/>
      <c r="TS31" s="53"/>
      <c r="TT31" s="53"/>
      <c r="TU31" s="53"/>
      <c r="TV31" s="53"/>
      <c r="TW31" s="53"/>
      <c r="TX31" s="53"/>
      <c r="TY31" s="53"/>
      <c r="TZ31" s="53"/>
      <c r="UA31" s="53"/>
      <c r="UB31" s="53"/>
      <c r="UC31" s="53"/>
      <c r="UD31" s="53"/>
      <c r="UE31" s="53"/>
      <c r="UF31" s="53"/>
      <c r="UG31" s="53"/>
      <c r="UH31" s="53"/>
      <c r="UI31" s="53"/>
      <c r="UJ31" s="53"/>
      <c r="UK31" s="53"/>
      <c r="UL31" s="53"/>
      <c r="UM31" s="53"/>
      <c r="UN31" s="53"/>
      <c r="UO31" s="53"/>
      <c r="UP31" s="53"/>
      <c r="UQ31" s="53"/>
      <c r="UR31" s="53"/>
      <c r="US31" s="53"/>
      <c r="UT31" s="53"/>
      <c r="UU31" s="53"/>
      <c r="UV31" s="53"/>
      <c r="UW31" s="53"/>
      <c r="UX31" s="53"/>
      <c r="UY31" s="53"/>
      <c r="UZ31" s="53"/>
      <c r="VA31" s="53"/>
      <c r="VB31" s="53"/>
      <c r="VC31" s="53"/>
      <c r="VD31" s="53"/>
      <c r="VE31" s="53"/>
      <c r="VF31" s="53"/>
      <c r="VG31" s="53"/>
      <c r="VH31" s="53"/>
      <c r="VI31" s="53"/>
      <c r="VJ31" s="53"/>
      <c r="VK31" s="53"/>
      <c r="VL31" s="53"/>
      <c r="VM31" s="53"/>
      <c r="VN31" s="53"/>
      <c r="VO31" s="53"/>
      <c r="VP31" s="53"/>
      <c r="VQ31" s="53"/>
      <c r="VR31" s="53"/>
      <c r="VS31" s="53"/>
      <c r="VT31" s="53"/>
      <c r="VU31" s="53"/>
      <c r="VV31" s="53"/>
      <c r="VW31" s="53"/>
      <c r="VX31" s="53"/>
      <c r="VY31" s="53"/>
      <c r="VZ31" s="53"/>
      <c r="WA31" s="53"/>
      <c r="WB31" s="53"/>
      <c r="WC31" s="53"/>
      <c r="WD31" s="53"/>
      <c r="WE31" s="53"/>
      <c r="WF31" s="53"/>
      <c r="WG31" s="53"/>
      <c r="WH31" s="53"/>
      <c r="WI31" s="53"/>
      <c r="WJ31" s="53"/>
      <c r="WK31" s="53"/>
      <c r="WL31" s="53"/>
      <c r="WM31" s="53"/>
      <c r="WN31" s="53"/>
      <c r="WO31" s="53"/>
      <c r="WP31" s="53"/>
      <c r="WQ31" s="53"/>
      <c r="WR31" s="53"/>
      <c r="WS31" s="53"/>
      <c r="WT31" s="53"/>
      <c r="WU31" s="53"/>
      <c r="WV31" s="53"/>
      <c r="WW31" s="53"/>
      <c r="WX31" s="53"/>
      <c r="WY31" s="53"/>
      <c r="WZ31" s="53"/>
      <c r="XA31" s="53"/>
      <c r="XB31" s="53"/>
      <c r="XC31" s="53"/>
      <c r="XD31" s="53"/>
      <c r="XE31" s="53"/>
      <c r="XF31" s="53"/>
      <c r="XG31" s="53"/>
      <c r="XH31" s="53"/>
      <c r="XI31" s="53"/>
      <c r="XJ31" s="53"/>
      <c r="XK31" s="53"/>
      <c r="XL31" s="53"/>
      <c r="XM31" s="53"/>
      <c r="XN31" s="53"/>
      <c r="XO31" s="53"/>
      <c r="XP31" s="53"/>
      <c r="XQ31" s="53"/>
      <c r="XR31" s="53"/>
      <c r="XS31" s="53"/>
      <c r="XT31" s="53"/>
      <c r="XU31" s="53"/>
      <c r="XV31" s="53"/>
      <c r="XW31" s="53"/>
      <c r="XX31" s="53"/>
      <c r="XY31" s="53"/>
      <c r="XZ31" s="53"/>
      <c r="YA31" s="53"/>
      <c r="YB31" s="53"/>
      <c r="YC31" s="53"/>
      <c r="YD31" s="53"/>
      <c r="YE31" s="53"/>
      <c r="YF31" s="53"/>
      <c r="YG31" s="53"/>
      <c r="YH31" s="53"/>
      <c r="YI31" s="53"/>
      <c r="YJ31" s="53"/>
      <c r="YK31" s="53"/>
      <c r="YL31" s="53"/>
      <c r="YM31" s="53"/>
      <c r="YN31" s="53"/>
      <c r="YO31" s="53"/>
      <c r="YP31" s="53"/>
      <c r="YQ31" s="53"/>
      <c r="YR31" s="53"/>
      <c r="YS31" s="53"/>
      <c r="YT31" s="53"/>
      <c r="YU31" s="53"/>
    </row>
    <row r="32" spans="6:671" ht="20.149999999999999" customHeight="1">
      <c r="F32" s="81" t="s">
        <v>812</v>
      </c>
      <c r="G32" s="29" t="s">
        <v>813</v>
      </c>
      <c r="H32" s="38">
        <v>37.769149970198903</v>
      </c>
      <c r="I32" s="38">
        <v>48.826972396558801</v>
      </c>
      <c r="J32" s="38"/>
      <c r="K32" s="38"/>
      <c r="L32" s="38">
        <v>6.7760224505928903</v>
      </c>
      <c r="M32" s="38">
        <v>6.5234075224292596</v>
      </c>
      <c r="N32" s="38">
        <v>6.0462101449275396</v>
      </c>
      <c r="O32" s="38">
        <v>5.3798176328502398</v>
      </c>
      <c r="P32" s="38">
        <v>5.0171340510697</v>
      </c>
      <c r="Q32" s="38">
        <v>5.3645028853754901</v>
      </c>
      <c r="R32" s="38">
        <v>5.2523757607127202</v>
      </c>
      <c r="S32" s="38">
        <v>5.1625386724386697</v>
      </c>
      <c r="T32" s="38">
        <v>5.4713761330698301</v>
      </c>
      <c r="U32" s="38">
        <v>5.3553012265512301</v>
      </c>
      <c r="V32" s="38">
        <v>5.2676566252588</v>
      </c>
      <c r="W32" s="38">
        <v>5.3656211556559397</v>
      </c>
      <c r="X32" s="38">
        <v>5.3212966597653502</v>
      </c>
      <c r="Y32" s="38">
        <v>6.1421708513708504</v>
      </c>
      <c r="Z32" s="38">
        <v>6.9988742424242396</v>
      </c>
      <c r="AA32" s="38">
        <v>6.9612440021331299</v>
      </c>
      <c r="AB32" s="38">
        <v>7.4894697342995196</v>
      </c>
      <c r="AC32" s="38">
        <v>7.4526516594516599</v>
      </c>
      <c r="AD32" s="38">
        <v>7.2416194052324503</v>
      </c>
      <c r="AE32" s="38">
        <v>6.8179472582972602</v>
      </c>
      <c r="AF32" s="38">
        <v>6.3306731159420302</v>
      </c>
      <c r="AG32" s="38">
        <v>7.5423971541502004</v>
      </c>
      <c r="AH32" s="38">
        <v>7.2300983436852997</v>
      </c>
      <c r="AI32" s="38">
        <v>7.0886900432900397</v>
      </c>
      <c r="AJ32" s="38">
        <v>7.3604016563146999</v>
      </c>
      <c r="AK32" s="38">
        <v>6.7133076877470401</v>
      </c>
      <c r="AL32" s="38">
        <v>6.4420960913482599</v>
      </c>
      <c r="AM32" s="38">
        <v>6.1161735460192004</v>
      </c>
      <c r="AN32" s="38">
        <v>6.4629917460317499</v>
      </c>
      <c r="AO32" s="38">
        <v>6.18935836940837</v>
      </c>
      <c r="AP32" s="38">
        <v>6.1908337976033598</v>
      </c>
      <c r="AQ32" s="38">
        <v>7.7438544927536199</v>
      </c>
      <c r="AR32" s="38">
        <v>9.4921516666666594</v>
      </c>
      <c r="AS32" s="38">
        <v>9.0965099567099497</v>
      </c>
      <c r="AT32" s="38">
        <v>8.70772971014493</v>
      </c>
      <c r="AU32" s="38">
        <v>7.9465828565154704</v>
      </c>
      <c r="AV32" s="38">
        <v>8.3524503726708108</v>
      </c>
      <c r="AW32" s="38">
        <v>7.8634321067821098</v>
      </c>
      <c r="AX32" s="38">
        <v>8.0405696969696994</v>
      </c>
      <c r="AY32" s="38">
        <v>8.1460732636928306</v>
      </c>
      <c r="AZ32" s="38">
        <v>8.1825496204278796</v>
      </c>
      <c r="BA32" s="38">
        <v>8.5162066930171303</v>
      </c>
      <c r="BB32" s="38">
        <v>8.5789077294686003</v>
      </c>
      <c r="BC32" s="38">
        <v>8.8568818903318896</v>
      </c>
      <c r="BD32" s="38">
        <v>8.5536060079051399</v>
      </c>
      <c r="BE32" s="38">
        <v>8.5615839889578993</v>
      </c>
      <c r="BF32" s="38">
        <v>8.3437896245059306</v>
      </c>
      <c r="BG32" s="38">
        <v>8.4147932147562603</v>
      </c>
      <c r="BH32" s="38">
        <v>8.6816509730848797</v>
      </c>
      <c r="BI32" s="38">
        <v>8.5790498748353095</v>
      </c>
      <c r="BJ32" s="38">
        <v>8.5275557343622594</v>
      </c>
      <c r="BK32" s="38">
        <v>8.10031744463266</v>
      </c>
      <c r="BL32" s="38">
        <v>7.86464107660455</v>
      </c>
      <c r="BM32" s="38">
        <v>7.1720147186147196</v>
      </c>
      <c r="BN32" s="38">
        <v>7.5979380607315399</v>
      </c>
      <c r="BO32" s="38">
        <v>7.36728094202899</v>
      </c>
      <c r="BP32" s="38">
        <v>8.7412545981554697</v>
      </c>
      <c r="BQ32" s="38">
        <v>8.7589246031746004</v>
      </c>
      <c r="BR32" s="38">
        <v>9.1186454545454492</v>
      </c>
      <c r="BS32" s="38">
        <v>9.5501091285526094</v>
      </c>
      <c r="BT32" s="38">
        <v>8.9676628743961295</v>
      </c>
      <c r="BU32" s="38">
        <v>9.3062601010100998</v>
      </c>
      <c r="BV32" s="38">
        <v>9.3046470261622396</v>
      </c>
      <c r="BW32" s="38">
        <v>10.8488981962482</v>
      </c>
      <c r="BX32" s="38">
        <v>13.1581223254282</v>
      </c>
      <c r="BY32" s="38">
        <v>16.471862127799699</v>
      </c>
      <c r="BZ32" s="38">
        <v>15.4490664596273</v>
      </c>
      <c r="CA32" s="38">
        <v>16.346588888888899</v>
      </c>
      <c r="CB32" s="38">
        <v>16.9287828194993</v>
      </c>
      <c r="CC32" s="38">
        <v>16.044993719806801</v>
      </c>
      <c r="CD32" s="38">
        <v>14.9719299604743</v>
      </c>
      <c r="CE32" s="38">
        <v>16.0358654840329</v>
      </c>
      <c r="CF32" s="38">
        <v>19.3739594202899</v>
      </c>
      <c r="CG32" s="38">
        <v>18.2258853535354</v>
      </c>
      <c r="CH32" s="38">
        <v>16.726717491687001</v>
      </c>
      <c r="CI32" s="38">
        <v>15.1987627536232</v>
      </c>
      <c r="CJ32" s="38">
        <v>19.1186943939394</v>
      </c>
      <c r="CK32" s="38">
        <v>18.0667904040404</v>
      </c>
      <c r="CL32" s="38">
        <v>17.667709617918302</v>
      </c>
      <c r="CM32" s="38">
        <v>19.343987850555202</v>
      </c>
      <c r="CN32" s="38">
        <v>18.686823906142202</v>
      </c>
      <c r="CO32" s="38">
        <v>20.825901875901899</v>
      </c>
      <c r="CP32" s="38">
        <v>20.9450378787879</v>
      </c>
      <c r="CQ32" s="38">
        <v>26.7886959345003</v>
      </c>
      <c r="CR32" s="38">
        <v>31.627764175293301</v>
      </c>
      <c r="CS32" s="38">
        <v>36.2810971861472</v>
      </c>
      <c r="CT32" s="38">
        <v>36.963738324236203</v>
      </c>
      <c r="CU32" s="38">
        <v>31.435466450216399</v>
      </c>
      <c r="CV32" s="38">
        <v>30.940830952380999</v>
      </c>
      <c r="CW32" s="38">
        <v>29.171770945479601</v>
      </c>
      <c r="CX32" s="38">
        <v>28.940310401844499</v>
      </c>
      <c r="CY32" s="38">
        <v>31.347847788443399</v>
      </c>
      <c r="CZ32" s="38">
        <v>28.942656670117302</v>
      </c>
      <c r="DA32" s="38">
        <v>23.3486661396574</v>
      </c>
      <c r="DB32" s="38">
        <v>23.4690735021018</v>
      </c>
      <c r="DC32" s="38">
        <v>22.4048506587615</v>
      </c>
      <c r="DD32" s="38">
        <v>22.827552553485202</v>
      </c>
      <c r="DE32" s="38">
        <v>21.067399062049098</v>
      </c>
      <c r="DF32" s="38">
        <v>21.274089933496501</v>
      </c>
      <c r="DG32" s="38">
        <v>19.273009492753602</v>
      </c>
      <c r="DH32" s="38">
        <v>21.293721060606</v>
      </c>
      <c r="DI32" s="38">
        <v>21.123382106782099</v>
      </c>
      <c r="DJ32" s="38">
        <v>20.593600100382702</v>
      </c>
      <c r="DK32" s="38">
        <v>20.512796599535701</v>
      </c>
      <c r="DL32" s="38">
        <v>20.589572325741901</v>
      </c>
      <c r="DM32" s="38">
        <v>22.538187229437199</v>
      </c>
      <c r="DN32" s="38">
        <v>25.874594742455599</v>
      </c>
      <c r="DO32" s="38">
        <v>22.828030158730201</v>
      </c>
      <c r="DP32" s="38">
        <v>23.025816851119899</v>
      </c>
      <c r="DQ32" s="38">
        <v>22.987879828722001</v>
      </c>
      <c r="DR32" s="38">
        <v>21.366916977225699</v>
      </c>
      <c r="DS32" s="38">
        <v>21.743323593073601</v>
      </c>
      <c r="DT32" s="38">
        <v>21.3088204677207</v>
      </c>
      <c r="DU32" s="38">
        <v>21.858049344375399</v>
      </c>
      <c r="DV32" s="38">
        <v>20.480991996047401</v>
      </c>
      <c r="DW32" s="38">
        <v>20.3078737812912</v>
      </c>
      <c r="DX32" s="53">
        <v>21.8629187301587</v>
      </c>
      <c r="DY32" s="53">
        <v>21.2936884123847</v>
      </c>
      <c r="DZ32" s="53">
        <v>24.884985224920001</v>
      </c>
      <c r="EA32" s="53">
        <v>25.3417598469164</v>
      </c>
      <c r="EB32" s="53">
        <v>25.629723649538899</v>
      </c>
      <c r="EC32" s="53">
        <v>24.867661688311699</v>
      </c>
      <c r="ED32" s="53">
        <v>34.128346408181201</v>
      </c>
      <c r="EE32" s="53">
        <v>33.426597562582302</v>
      </c>
      <c r="EF32" s="53">
        <v>34.010786890959302</v>
      </c>
      <c r="EG32" s="53">
        <v>34.665761904761901</v>
      </c>
      <c r="EH32" s="53">
        <v>33.070556060606101</v>
      </c>
      <c r="EI32" s="53">
        <v>32.046395090658102</v>
      </c>
      <c r="EJ32" s="53">
        <v>33.135407750172497</v>
      </c>
      <c r="EK32" s="53">
        <v>31.683156854256801</v>
      </c>
      <c r="EL32" s="53">
        <v>28.159225779534498</v>
      </c>
      <c r="EM32" s="53">
        <v>32.354882178932201</v>
      </c>
      <c r="EN32" s="53">
        <v>32.965030314009702</v>
      </c>
      <c r="EO32" s="53">
        <v>36.257647272727297</v>
      </c>
      <c r="EP32" s="53">
        <v>35.999981573498999</v>
      </c>
      <c r="EQ32" s="53">
        <v>35.7116162121212</v>
      </c>
      <c r="ER32" s="53">
        <v>35.5805453823954</v>
      </c>
      <c r="ES32" s="53">
        <v>43.784456712779999</v>
      </c>
      <c r="ET32" s="53">
        <v>43.953333716042401</v>
      </c>
      <c r="EU32" s="53">
        <v>47.983805470857597</v>
      </c>
      <c r="EV32" s="53">
        <v>50.806777960662501</v>
      </c>
      <c r="EW32" s="53">
        <v>52.563972438672501</v>
      </c>
      <c r="EX32" s="53"/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  <c r="OI32" s="53"/>
      <c r="OJ32" s="53"/>
      <c r="OK32" s="53"/>
      <c r="OL32" s="53"/>
      <c r="OM32" s="53"/>
      <c r="ON32" s="53"/>
      <c r="OO32" s="53"/>
      <c r="OP32" s="53"/>
      <c r="OQ32" s="53"/>
      <c r="OR32" s="53"/>
      <c r="OS32" s="53"/>
      <c r="OT32" s="53"/>
      <c r="OU32" s="53"/>
      <c r="OV32" s="53"/>
      <c r="OW32" s="53"/>
      <c r="OX32" s="53"/>
      <c r="OY32" s="53"/>
      <c r="OZ32" s="53"/>
      <c r="PA32" s="53"/>
      <c r="PB32" s="53"/>
      <c r="PC32" s="53"/>
      <c r="PD32" s="53"/>
      <c r="PE32" s="53"/>
      <c r="PF32" s="53"/>
      <c r="PG32" s="53"/>
      <c r="PH32" s="53"/>
      <c r="PI32" s="53"/>
      <c r="PJ32" s="53"/>
      <c r="PK32" s="53"/>
      <c r="PL32" s="53"/>
      <c r="PM32" s="53"/>
      <c r="PN32" s="53"/>
      <c r="PO32" s="53"/>
      <c r="PP32" s="53"/>
      <c r="PQ32" s="53"/>
      <c r="PR32" s="53"/>
      <c r="PS32" s="53"/>
      <c r="PT32" s="53"/>
      <c r="PU32" s="53"/>
      <c r="PV32" s="53"/>
      <c r="PW32" s="53"/>
      <c r="PX32" s="53"/>
      <c r="PY32" s="53"/>
      <c r="PZ32" s="53"/>
      <c r="QA32" s="53"/>
      <c r="QB32" s="53"/>
      <c r="QC32" s="53"/>
      <c r="QD32" s="53"/>
      <c r="QE32" s="53"/>
      <c r="QF32" s="53"/>
      <c r="QG32" s="53"/>
      <c r="QH32" s="53"/>
      <c r="QI32" s="53"/>
      <c r="QJ32" s="53"/>
      <c r="QK32" s="53"/>
      <c r="QL32" s="53"/>
      <c r="QM32" s="53"/>
      <c r="QN32" s="53"/>
      <c r="QO32" s="53"/>
      <c r="QP32" s="53"/>
      <c r="QQ32" s="53"/>
      <c r="QR32" s="53"/>
      <c r="QS32" s="53"/>
      <c r="QT32" s="53"/>
      <c r="QU32" s="53"/>
      <c r="QV32" s="53"/>
      <c r="QW32" s="53"/>
      <c r="QX32" s="53"/>
      <c r="QY32" s="53"/>
      <c r="QZ32" s="53"/>
      <c r="RA32" s="53"/>
      <c r="RB32" s="53"/>
      <c r="RC32" s="53"/>
      <c r="RD32" s="53"/>
      <c r="RE32" s="53"/>
      <c r="RF32" s="53"/>
      <c r="RG32" s="53"/>
      <c r="RH32" s="53"/>
      <c r="RI32" s="53"/>
      <c r="RJ32" s="53"/>
      <c r="RK32" s="53"/>
      <c r="RL32" s="53"/>
      <c r="RM32" s="53"/>
      <c r="RN32" s="53"/>
      <c r="RO32" s="53"/>
      <c r="RP32" s="53"/>
      <c r="RQ32" s="53"/>
      <c r="RR32" s="53"/>
      <c r="RS32" s="53"/>
      <c r="RT32" s="53"/>
      <c r="RU32" s="53"/>
      <c r="RV32" s="53"/>
      <c r="RW32" s="53"/>
      <c r="RX32" s="53"/>
      <c r="RY32" s="53"/>
      <c r="RZ32" s="53"/>
      <c r="SA32" s="53"/>
      <c r="SB32" s="53"/>
      <c r="SC32" s="53"/>
      <c r="SD32" s="53"/>
      <c r="SE32" s="53"/>
      <c r="SF32" s="53"/>
      <c r="SG32" s="53"/>
      <c r="SH32" s="53"/>
      <c r="SI32" s="53"/>
      <c r="SJ32" s="53"/>
      <c r="SK32" s="53"/>
      <c r="SL32" s="53"/>
      <c r="SM32" s="53"/>
      <c r="SN32" s="53"/>
      <c r="SO32" s="53"/>
      <c r="SP32" s="53"/>
      <c r="SQ32" s="53"/>
      <c r="SR32" s="53"/>
      <c r="SS32" s="53"/>
      <c r="ST32" s="53"/>
      <c r="SU32" s="53"/>
      <c r="SV32" s="53"/>
      <c r="SW32" s="53"/>
      <c r="SX32" s="53"/>
      <c r="SY32" s="53"/>
      <c r="SZ32" s="53"/>
      <c r="TA32" s="53"/>
      <c r="TB32" s="53"/>
      <c r="TC32" s="53"/>
      <c r="TD32" s="53"/>
      <c r="TE32" s="53"/>
      <c r="TF32" s="53"/>
      <c r="TG32" s="53"/>
      <c r="TH32" s="53"/>
      <c r="TI32" s="53"/>
      <c r="TJ32" s="53"/>
      <c r="TK32" s="53"/>
      <c r="TL32" s="53"/>
      <c r="TM32" s="53"/>
      <c r="TN32" s="53"/>
      <c r="TO32" s="53"/>
      <c r="TP32" s="53"/>
      <c r="TQ32" s="53"/>
      <c r="TR32" s="53"/>
      <c r="TS32" s="53"/>
      <c r="TT32" s="53"/>
      <c r="TU32" s="53"/>
      <c r="TV32" s="53"/>
      <c r="TW32" s="53"/>
      <c r="TX32" s="53"/>
      <c r="TY32" s="53"/>
      <c r="TZ32" s="53"/>
      <c r="UA32" s="53"/>
      <c r="UB32" s="53"/>
      <c r="UC32" s="53"/>
      <c r="UD32" s="53"/>
      <c r="UE32" s="53"/>
      <c r="UF32" s="53"/>
      <c r="UG32" s="53"/>
      <c r="UH32" s="53"/>
      <c r="UI32" s="53"/>
      <c r="UJ32" s="53"/>
      <c r="UK32" s="53"/>
      <c r="UL32" s="53"/>
      <c r="UM32" s="53"/>
      <c r="UN32" s="53"/>
      <c r="UO32" s="53"/>
      <c r="UP32" s="53"/>
      <c r="UQ32" s="53"/>
      <c r="UR32" s="53"/>
      <c r="US32" s="53"/>
      <c r="UT32" s="53"/>
      <c r="UU32" s="53"/>
      <c r="UV32" s="53"/>
      <c r="UW32" s="53"/>
      <c r="UX32" s="53"/>
      <c r="UY32" s="53"/>
      <c r="UZ32" s="53"/>
      <c r="VA32" s="53"/>
      <c r="VB32" s="53"/>
      <c r="VC32" s="53"/>
      <c r="VD32" s="53"/>
      <c r="VE32" s="53"/>
      <c r="VF32" s="53"/>
      <c r="VG32" s="53"/>
      <c r="VH32" s="53"/>
      <c r="VI32" s="53"/>
      <c r="VJ32" s="53"/>
      <c r="VK32" s="53"/>
      <c r="VL32" s="53"/>
      <c r="VM32" s="53"/>
      <c r="VN32" s="53"/>
      <c r="VO32" s="53"/>
      <c r="VP32" s="53"/>
      <c r="VQ32" s="53"/>
      <c r="VR32" s="53"/>
      <c r="VS32" s="53"/>
      <c r="VT32" s="53"/>
      <c r="VU32" s="53"/>
      <c r="VV32" s="53"/>
      <c r="VW32" s="53"/>
      <c r="VX32" s="53"/>
      <c r="VY32" s="53"/>
      <c r="VZ32" s="53"/>
      <c r="WA32" s="53"/>
      <c r="WB32" s="53"/>
      <c r="WC32" s="53"/>
      <c r="WD32" s="53"/>
      <c r="WE32" s="53"/>
      <c r="WF32" s="53"/>
      <c r="WG32" s="53"/>
      <c r="WH32" s="53"/>
      <c r="WI32" s="53"/>
      <c r="WJ32" s="53"/>
      <c r="WK32" s="53"/>
      <c r="WL32" s="53"/>
      <c r="WM32" s="53"/>
      <c r="WN32" s="53"/>
      <c r="WO32" s="53"/>
      <c r="WP32" s="53"/>
      <c r="WQ32" s="53"/>
      <c r="WR32" s="53"/>
      <c r="WS32" s="53"/>
      <c r="WT32" s="53"/>
      <c r="WU32" s="53"/>
      <c r="WV32" s="53"/>
      <c r="WW32" s="53"/>
      <c r="WX32" s="53"/>
      <c r="WY32" s="53"/>
      <c r="WZ32" s="53"/>
      <c r="XA32" s="53"/>
      <c r="XB32" s="53"/>
      <c r="XC32" s="53"/>
      <c r="XD32" s="53"/>
      <c r="XE32" s="53"/>
      <c r="XF32" s="53"/>
      <c r="XG32" s="53"/>
      <c r="XH32" s="53"/>
      <c r="XI32" s="53"/>
      <c r="XJ32" s="53"/>
      <c r="XK32" s="53"/>
      <c r="XL32" s="53"/>
      <c r="XM32" s="53"/>
      <c r="XN32" s="53"/>
      <c r="XO32" s="53"/>
      <c r="XP32" s="53"/>
      <c r="XQ32" s="53"/>
      <c r="XR32" s="53"/>
      <c r="XS32" s="53"/>
      <c r="XT32" s="53"/>
      <c r="XU32" s="53"/>
      <c r="XV32" s="53"/>
      <c r="XW32" s="53"/>
      <c r="XX32" s="53"/>
      <c r="XY32" s="53"/>
      <c r="XZ32" s="53"/>
      <c r="YA32" s="53"/>
      <c r="YB32" s="53"/>
      <c r="YC32" s="53"/>
      <c r="YD32" s="53"/>
      <c r="YE32" s="53"/>
      <c r="YF32" s="53"/>
      <c r="YG32" s="53"/>
      <c r="YH32" s="53"/>
      <c r="YI32" s="53"/>
      <c r="YJ32" s="53"/>
      <c r="YK32" s="53"/>
      <c r="YL32" s="53"/>
      <c r="YM32" s="53"/>
      <c r="YN32" s="53"/>
      <c r="YO32" s="53"/>
      <c r="YP32" s="53"/>
      <c r="YQ32" s="53"/>
      <c r="YR32" s="53"/>
      <c r="YS32" s="53"/>
      <c r="YT32" s="53"/>
      <c r="YU32" s="53"/>
    </row>
    <row r="33" spans="6:671" ht="10.15" customHeight="1">
      <c r="F33" s="39"/>
      <c r="G33" s="40"/>
      <c r="H33" s="39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W33" s="40"/>
      <c r="X33" s="40"/>
      <c r="Y33" s="40"/>
      <c r="Z33" s="40"/>
      <c r="AA33" s="40"/>
      <c r="AB33" s="40"/>
      <c r="AC33" s="40"/>
      <c r="AD33" s="40"/>
      <c r="AE33" s="40"/>
      <c r="AF33" s="40"/>
      <c r="AG33" s="40"/>
      <c r="AH33" s="40"/>
      <c r="AI33" s="40"/>
      <c r="AJ33" s="40"/>
      <c r="AK33" s="40"/>
      <c r="AL33" s="40"/>
      <c r="AM33" s="40"/>
      <c r="AN33" s="40"/>
      <c r="AO33" s="40"/>
      <c r="AP33" s="40"/>
      <c r="AQ33" s="40"/>
      <c r="AR33" s="40"/>
      <c r="AS33" s="40"/>
      <c r="AT33" s="40"/>
      <c r="AU33" s="40"/>
      <c r="AV33" s="40"/>
      <c r="AW33" s="40"/>
      <c r="AX33" s="40"/>
      <c r="AY33" s="40"/>
      <c r="AZ33" s="40"/>
      <c r="BA33" s="40"/>
      <c r="BB33" s="40"/>
      <c r="BC33" s="40"/>
      <c r="BD33" s="40"/>
      <c r="BE33" s="40"/>
      <c r="BF33" s="40"/>
      <c r="BG33" s="40"/>
      <c r="BH33" s="40"/>
      <c r="BI33" s="40"/>
      <c r="BJ33" s="40"/>
      <c r="BK33" s="40"/>
      <c r="BL33" s="40"/>
      <c r="BM33" s="40"/>
      <c r="BN33" s="40"/>
      <c r="BO33" s="40"/>
      <c r="BP33" s="40"/>
      <c r="BQ33" s="40"/>
      <c r="BR33" s="40"/>
      <c r="BS33" s="40"/>
      <c r="BT33" s="40"/>
      <c r="BU33" s="40"/>
      <c r="BV33" s="40"/>
      <c r="BW33" s="40"/>
      <c r="BX33" s="40"/>
      <c r="BY33" s="40"/>
      <c r="BZ33" s="40"/>
      <c r="CA33" s="40"/>
      <c r="CB33" s="40"/>
      <c r="CC33" s="40"/>
      <c r="CD33" s="40"/>
      <c r="CE33" s="40"/>
      <c r="CF33" s="40"/>
      <c r="CG33" s="40"/>
      <c r="CH33" s="40"/>
      <c r="CI33" s="40"/>
      <c r="CJ33" s="40"/>
      <c r="CK33" s="40"/>
      <c r="CL33" s="40"/>
      <c r="CM33" s="40"/>
      <c r="CN33" s="40"/>
      <c r="CO33" s="40"/>
      <c r="CP33" s="40"/>
      <c r="CQ33" s="40"/>
      <c r="CR33" s="40"/>
      <c r="CS33" s="40"/>
      <c r="CT33" s="40"/>
      <c r="CU33" s="40"/>
      <c r="CV33" s="40"/>
      <c r="CW33" s="40"/>
      <c r="CX33" s="40"/>
      <c r="CY33" s="40"/>
      <c r="CZ33" s="40"/>
      <c r="DA33" s="40"/>
      <c r="DB33" s="40"/>
      <c r="DC33" s="40"/>
      <c r="DD33" s="40"/>
      <c r="DE33" s="40"/>
      <c r="DF33" s="40"/>
      <c r="DG33" s="40"/>
      <c r="DH33" s="40"/>
      <c r="DI33" s="40"/>
      <c r="DJ33" s="40"/>
      <c r="DK33" s="40"/>
      <c r="DL33" s="40"/>
      <c r="DM33" s="40"/>
      <c r="DN33" s="40"/>
      <c r="DO33" s="40"/>
      <c r="DP33" s="40"/>
      <c r="DQ33" s="40"/>
      <c r="DR33" s="40"/>
      <c r="DS33" s="40"/>
      <c r="DT33" s="40"/>
      <c r="DU33" s="40"/>
      <c r="DV33" s="40"/>
      <c r="DW33" s="40"/>
      <c r="DX33" s="40"/>
      <c r="DY33" s="40"/>
      <c r="DZ33" s="40"/>
      <c r="EA33" s="40"/>
      <c r="EB33" s="40"/>
      <c r="EC33" s="40"/>
      <c r="ED33" s="40"/>
      <c r="EE33" s="40"/>
      <c r="EF33" s="40"/>
      <c r="EG33" s="40"/>
      <c r="EH33" s="40"/>
      <c r="EI33" s="40"/>
      <c r="EJ33" s="40"/>
      <c r="EK33" s="40"/>
      <c r="EL33" s="40"/>
      <c r="EM33" s="40"/>
      <c r="EN33" s="40"/>
      <c r="EO33" s="40"/>
      <c r="EP33" s="40"/>
      <c r="EQ33" s="40"/>
      <c r="ER33" s="40"/>
      <c r="ES33" s="40"/>
      <c r="ET33" s="40"/>
      <c r="EU33" s="40"/>
      <c r="EV33" s="40"/>
      <c r="EW33" s="40"/>
      <c r="EX33" s="40"/>
      <c r="EY33" s="40"/>
      <c r="EZ33" s="40"/>
      <c r="FA33" s="40"/>
      <c r="FB33" s="40"/>
      <c r="FC33" s="40"/>
      <c r="FD33" s="40"/>
      <c r="FE33" s="40"/>
      <c r="FF33" s="40"/>
      <c r="FG33" s="40"/>
      <c r="FH33" s="40"/>
      <c r="FI33" s="40"/>
      <c r="FJ33" s="40"/>
      <c r="FK33" s="40"/>
      <c r="FL33" s="40"/>
      <c r="FM33" s="40"/>
      <c r="FN33" s="40"/>
      <c r="FO33" s="40"/>
      <c r="FP33" s="40"/>
      <c r="FQ33" s="40"/>
      <c r="FR33" s="40"/>
      <c r="FS33" s="40"/>
      <c r="FT33" s="40"/>
      <c r="FU33" s="40"/>
      <c r="FV33" s="40"/>
      <c r="FW33" s="40"/>
      <c r="FX33" s="40"/>
      <c r="FY33" s="40"/>
      <c r="FZ33" s="40"/>
      <c r="GA33" s="40"/>
      <c r="GB33" s="40"/>
      <c r="GC33" s="40"/>
      <c r="GD33" s="40"/>
      <c r="GE33" s="40"/>
      <c r="GF33" s="40"/>
      <c r="GG33" s="40"/>
      <c r="GH33" s="40"/>
      <c r="GI33" s="40"/>
      <c r="GJ33" s="40"/>
      <c r="GK33" s="40"/>
      <c r="GL33" s="40"/>
      <c r="GM33" s="40"/>
      <c r="GN33" s="40"/>
      <c r="GO33" s="40"/>
      <c r="GP33" s="40"/>
      <c r="GQ33" s="40"/>
      <c r="GR33" s="40"/>
      <c r="GS33" s="40"/>
      <c r="GT33" s="40"/>
      <c r="GU33" s="40"/>
      <c r="GV33" s="40"/>
      <c r="GW33" s="40"/>
      <c r="GX33" s="40"/>
      <c r="GY33" s="40"/>
      <c r="GZ33" s="40"/>
      <c r="HA33" s="40"/>
      <c r="HB33" s="40"/>
      <c r="HC33" s="40"/>
      <c r="HD33" s="40"/>
      <c r="HE33" s="40"/>
      <c r="HF33" s="40"/>
      <c r="HG33" s="40"/>
      <c r="HH33" s="40"/>
      <c r="HI33" s="40"/>
      <c r="HJ33" s="40"/>
      <c r="HK33" s="40"/>
      <c r="HL33" s="40"/>
      <c r="HM33" s="40"/>
      <c r="HN33" s="40"/>
      <c r="HO33" s="40"/>
      <c r="HP33" s="40"/>
      <c r="HQ33" s="40"/>
      <c r="HR33" s="40"/>
      <c r="HS33" s="40"/>
      <c r="HT33" s="40"/>
      <c r="HU33" s="40"/>
      <c r="HV33" s="40"/>
      <c r="HW33" s="40"/>
      <c r="HX33" s="40"/>
      <c r="HY33" s="40"/>
      <c r="HZ33" s="40"/>
      <c r="IA33" s="40"/>
      <c r="IB33" s="40"/>
      <c r="IC33" s="40"/>
      <c r="ID33" s="40"/>
      <c r="IE33" s="40"/>
      <c r="IF33" s="40"/>
      <c r="IG33" s="40"/>
      <c r="IH33" s="40"/>
      <c r="II33" s="40"/>
      <c r="IJ33" s="40"/>
      <c r="IK33" s="40"/>
      <c r="IL33" s="40"/>
      <c r="IM33" s="40"/>
      <c r="IN33" s="40"/>
      <c r="IO33" s="40"/>
      <c r="IP33" s="40"/>
      <c r="IQ33" s="40"/>
      <c r="IR33" s="40"/>
      <c r="IS33" s="40"/>
      <c r="IT33" s="40"/>
      <c r="IU33" s="40"/>
      <c r="IV33" s="40"/>
      <c r="IW33" s="40"/>
      <c r="IX33" s="40"/>
      <c r="IY33" s="40"/>
      <c r="IZ33" s="40"/>
      <c r="JA33" s="40"/>
      <c r="JB33" s="40"/>
      <c r="JC33" s="40"/>
      <c r="JD33" s="40"/>
      <c r="JE33" s="40"/>
      <c r="JF33" s="40"/>
      <c r="JG33" s="40"/>
      <c r="JH33" s="40"/>
      <c r="JI33" s="40"/>
      <c r="JJ33" s="40"/>
      <c r="JK33" s="40"/>
      <c r="JL33" s="40"/>
      <c r="JM33" s="40"/>
      <c r="JN33" s="40"/>
      <c r="JO33" s="40"/>
      <c r="JP33" s="40"/>
      <c r="JQ33" s="40"/>
      <c r="JR33" s="40"/>
      <c r="JS33" s="40"/>
      <c r="JT33" s="40"/>
      <c r="JU33" s="40"/>
      <c r="JV33" s="40"/>
      <c r="JW33" s="40"/>
      <c r="JX33" s="40"/>
      <c r="JY33" s="40"/>
      <c r="JZ33" s="40"/>
      <c r="KA33" s="40"/>
      <c r="KB33" s="40"/>
      <c r="KC33" s="40"/>
      <c r="KD33" s="40"/>
      <c r="KE33" s="40"/>
      <c r="KF33" s="40"/>
      <c r="KG33" s="40"/>
      <c r="KH33" s="40"/>
      <c r="KI33" s="40"/>
      <c r="KJ33" s="40"/>
      <c r="KK33" s="40"/>
      <c r="KL33" s="40"/>
      <c r="KM33" s="40"/>
      <c r="KN33" s="40"/>
      <c r="KO33" s="40"/>
      <c r="KP33" s="40"/>
      <c r="KQ33" s="40"/>
      <c r="KR33" s="40"/>
      <c r="KS33" s="40"/>
      <c r="KT33" s="40"/>
      <c r="KU33" s="40"/>
      <c r="KV33" s="40"/>
      <c r="KW33" s="40"/>
      <c r="KX33" s="40"/>
      <c r="KY33" s="40"/>
      <c r="KZ33" s="40"/>
      <c r="LA33" s="40"/>
      <c r="LB33" s="40"/>
      <c r="LC33" s="40"/>
      <c r="LD33" s="40"/>
      <c r="LE33" s="40"/>
      <c r="LF33" s="40"/>
      <c r="LG33" s="40"/>
      <c r="LH33" s="40"/>
      <c r="LI33" s="40"/>
      <c r="LJ33" s="40"/>
      <c r="LK33" s="40"/>
      <c r="LL33" s="40"/>
      <c r="LM33" s="40"/>
      <c r="LN33" s="40"/>
      <c r="LO33" s="40"/>
      <c r="LP33" s="40"/>
      <c r="LQ33" s="40"/>
      <c r="LR33" s="40"/>
      <c r="LS33" s="40"/>
      <c r="LT33" s="40"/>
      <c r="LU33" s="40"/>
      <c r="LV33" s="40"/>
      <c r="LW33" s="40"/>
      <c r="LX33" s="40"/>
      <c r="LY33" s="40"/>
      <c r="LZ33" s="40"/>
      <c r="MA33" s="40"/>
      <c r="MB33" s="40"/>
      <c r="MC33" s="40"/>
      <c r="MD33" s="40"/>
      <c r="ME33" s="40"/>
      <c r="MF33" s="40"/>
      <c r="MG33" s="40"/>
      <c r="MH33" s="40"/>
      <c r="MI33" s="40"/>
      <c r="MJ33" s="40"/>
      <c r="MK33" s="40"/>
      <c r="ML33" s="40"/>
      <c r="MM33" s="40"/>
      <c r="MN33" s="40"/>
      <c r="MO33" s="40"/>
      <c r="MP33" s="40"/>
      <c r="MQ33" s="40"/>
      <c r="MR33" s="40"/>
      <c r="MS33" s="40"/>
      <c r="MT33" s="40"/>
      <c r="MU33" s="40"/>
      <c r="MV33" s="40"/>
      <c r="MW33" s="40"/>
      <c r="MX33" s="40"/>
      <c r="MY33" s="40"/>
      <c r="MZ33" s="40"/>
      <c r="NA33" s="40"/>
      <c r="NB33" s="40"/>
      <c r="NC33" s="40"/>
      <c r="ND33" s="40"/>
      <c r="NE33" s="40"/>
      <c r="NF33" s="40"/>
      <c r="NG33" s="40"/>
      <c r="NH33" s="40"/>
      <c r="NI33" s="40"/>
      <c r="NJ33" s="40"/>
      <c r="NK33" s="40"/>
      <c r="NL33" s="40"/>
      <c r="NM33" s="40"/>
      <c r="NN33" s="40"/>
      <c r="NO33" s="40"/>
      <c r="NP33" s="40"/>
      <c r="NQ33" s="40"/>
      <c r="NR33" s="40"/>
      <c r="NS33" s="40"/>
      <c r="NT33" s="40"/>
      <c r="NU33" s="40"/>
      <c r="NV33" s="40"/>
      <c r="NW33" s="40"/>
      <c r="NX33" s="40"/>
      <c r="NY33" s="40"/>
      <c r="NZ33" s="40"/>
      <c r="OA33" s="40"/>
      <c r="OB33" s="40"/>
      <c r="OC33" s="40"/>
      <c r="OD33" s="40"/>
      <c r="OE33" s="40"/>
      <c r="OF33" s="40"/>
      <c r="OG33" s="40"/>
      <c r="OH33" s="40"/>
      <c r="OI33" s="40"/>
      <c r="OJ33" s="40"/>
      <c r="OK33" s="40"/>
      <c r="OL33" s="40"/>
      <c r="OM33" s="40"/>
      <c r="ON33" s="40"/>
      <c r="OO33" s="40"/>
      <c r="OP33" s="40"/>
      <c r="OQ33" s="40"/>
      <c r="OR33" s="40"/>
      <c r="OS33" s="40"/>
      <c r="OT33" s="40"/>
      <c r="OU33" s="40"/>
      <c r="OV33" s="40"/>
      <c r="OW33" s="40"/>
      <c r="OX33" s="40"/>
      <c r="OY33" s="40"/>
      <c r="OZ33" s="40"/>
      <c r="PA33" s="40"/>
      <c r="PB33" s="40"/>
      <c r="PC33" s="40"/>
      <c r="PD33" s="40"/>
      <c r="PE33" s="40"/>
      <c r="PF33" s="40"/>
      <c r="PG33" s="40"/>
      <c r="PH33" s="40"/>
      <c r="PI33" s="40"/>
      <c r="PJ33" s="40"/>
      <c r="PK33" s="40"/>
      <c r="PL33" s="40"/>
      <c r="PM33" s="40"/>
      <c r="PN33" s="40"/>
      <c r="PO33" s="40"/>
      <c r="PP33" s="40"/>
      <c r="PQ33" s="40"/>
      <c r="PR33" s="40"/>
      <c r="PS33" s="40"/>
      <c r="PT33" s="40"/>
      <c r="PU33" s="40"/>
      <c r="PV33" s="40"/>
      <c r="PW33" s="40"/>
      <c r="PX33" s="40"/>
      <c r="PY33" s="40"/>
      <c r="PZ33" s="40"/>
      <c r="QA33" s="40"/>
      <c r="QB33" s="40"/>
      <c r="QC33" s="40"/>
      <c r="QD33" s="40"/>
      <c r="QE33" s="40"/>
      <c r="QF33" s="40"/>
      <c r="QG33" s="40"/>
      <c r="QH33" s="40"/>
      <c r="QI33" s="40"/>
      <c r="QJ33" s="40"/>
      <c r="QK33" s="40"/>
      <c r="QL33" s="40"/>
      <c r="QM33" s="40"/>
      <c r="QN33" s="40"/>
      <c r="QO33" s="40"/>
      <c r="QP33" s="40"/>
      <c r="QQ33" s="40"/>
      <c r="QR33" s="40"/>
      <c r="QS33" s="40"/>
      <c r="QT33" s="40"/>
      <c r="QU33" s="40"/>
      <c r="QV33" s="40"/>
      <c r="QW33" s="40"/>
      <c r="QX33" s="40"/>
      <c r="QY33" s="40"/>
      <c r="QZ33" s="40"/>
      <c r="RA33" s="40"/>
      <c r="RB33" s="40"/>
      <c r="RC33" s="40"/>
      <c r="RD33" s="40"/>
      <c r="RE33" s="40"/>
      <c r="RF33" s="40"/>
      <c r="RG33" s="40"/>
      <c r="RH33" s="40"/>
      <c r="RI33" s="40"/>
      <c r="RJ33" s="40"/>
      <c r="RK33" s="40"/>
      <c r="RL33" s="40"/>
      <c r="RM33" s="40"/>
      <c r="RN33" s="40"/>
      <c r="RO33" s="40"/>
      <c r="RP33" s="40"/>
      <c r="RQ33" s="40"/>
      <c r="RR33" s="40"/>
      <c r="RS33" s="40"/>
      <c r="RT33" s="40"/>
      <c r="RU33" s="40"/>
      <c r="RV33" s="40"/>
      <c r="RW33" s="40"/>
      <c r="RX33" s="40"/>
      <c r="RY33" s="40"/>
      <c r="RZ33" s="40"/>
      <c r="SA33" s="40"/>
      <c r="SB33" s="40"/>
      <c r="SC33" s="40"/>
      <c r="SD33" s="40"/>
      <c r="SE33" s="40"/>
      <c r="SF33" s="40"/>
      <c r="SG33" s="40"/>
      <c r="SH33" s="40"/>
      <c r="SI33" s="40"/>
      <c r="SJ33" s="40"/>
      <c r="SK33" s="40"/>
      <c r="SL33" s="40"/>
      <c r="SM33" s="40"/>
      <c r="SN33" s="40"/>
      <c r="SO33" s="40"/>
      <c r="SP33" s="40"/>
      <c r="SQ33" s="40"/>
      <c r="SR33" s="40"/>
      <c r="SS33" s="40"/>
      <c r="ST33" s="40"/>
      <c r="SU33" s="40"/>
      <c r="SV33" s="40"/>
      <c r="SW33" s="40"/>
      <c r="SX33" s="40"/>
      <c r="SY33" s="40"/>
      <c r="SZ33" s="40"/>
      <c r="TA33" s="40"/>
      <c r="TB33" s="40"/>
      <c r="TC33" s="40"/>
      <c r="TD33" s="40"/>
      <c r="TE33" s="40"/>
      <c r="TF33" s="40"/>
      <c r="TG33" s="40"/>
      <c r="TH33" s="40"/>
      <c r="TI33" s="40"/>
      <c r="TJ33" s="40"/>
      <c r="TK33" s="40"/>
      <c r="TL33" s="40"/>
      <c r="TM33" s="40"/>
      <c r="TN33" s="40"/>
      <c r="TO33" s="40"/>
      <c r="TP33" s="40"/>
      <c r="TQ33" s="40"/>
      <c r="TR33" s="40"/>
      <c r="TS33" s="40"/>
      <c r="TT33" s="40"/>
      <c r="TU33" s="40"/>
      <c r="TV33" s="40"/>
      <c r="TW33" s="40"/>
      <c r="TX33" s="40"/>
      <c r="TY33" s="40"/>
      <c r="TZ33" s="40"/>
      <c r="UA33" s="40"/>
      <c r="UB33" s="40"/>
      <c r="UC33" s="40"/>
      <c r="UD33" s="40"/>
      <c r="UE33" s="40"/>
      <c r="UF33" s="40"/>
      <c r="UG33" s="40"/>
      <c r="UH33" s="40"/>
      <c r="UI33" s="40"/>
      <c r="UJ33" s="40"/>
      <c r="UK33" s="40"/>
      <c r="UL33" s="40"/>
      <c r="UM33" s="40"/>
      <c r="UN33" s="40"/>
      <c r="UO33" s="40"/>
      <c r="UP33" s="40"/>
      <c r="UQ33" s="40"/>
      <c r="UR33" s="40"/>
      <c r="US33" s="40"/>
      <c r="UT33" s="40"/>
      <c r="UU33" s="40"/>
      <c r="UV33" s="40"/>
      <c r="UW33" s="40"/>
      <c r="UX33" s="40"/>
      <c r="UY33" s="40"/>
      <c r="UZ33" s="40"/>
      <c r="VA33" s="40"/>
      <c r="VB33" s="40"/>
      <c r="VC33" s="40"/>
      <c r="VD33" s="40"/>
      <c r="VE33" s="40"/>
      <c r="VF33" s="40"/>
      <c r="VG33" s="40"/>
      <c r="VH33" s="40"/>
      <c r="VI33" s="40"/>
      <c r="VJ33" s="40"/>
      <c r="VK33" s="40"/>
      <c r="VL33" s="40"/>
      <c r="VM33" s="40"/>
      <c r="VN33" s="40"/>
      <c r="VO33" s="40"/>
      <c r="VP33" s="40"/>
      <c r="VQ33" s="40"/>
      <c r="VR33" s="40"/>
      <c r="VS33" s="40"/>
      <c r="VT33" s="40"/>
      <c r="VU33" s="40"/>
      <c r="VV33" s="40"/>
      <c r="VW33" s="40"/>
      <c r="VX33" s="40"/>
      <c r="VY33" s="40"/>
      <c r="VZ33" s="40"/>
      <c r="WA33" s="40"/>
      <c r="WB33" s="40"/>
      <c r="WC33" s="40"/>
      <c r="WD33" s="40"/>
      <c r="WE33" s="40"/>
      <c r="WF33" s="40"/>
      <c r="WG33" s="40"/>
      <c r="WH33" s="40"/>
      <c r="WI33" s="40"/>
      <c r="WJ33" s="40"/>
      <c r="WK33" s="40"/>
      <c r="WL33" s="40"/>
      <c r="WM33" s="40"/>
      <c r="WN33" s="40"/>
      <c r="WO33" s="40"/>
      <c r="WP33" s="40"/>
      <c r="WQ33" s="40"/>
      <c r="WR33" s="40"/>
      <c r="WS33" s="40"/>
      <c r="WT33" s="40"/>
      <c r="WU33" s="40"/>
      <c r="WV33" s="40"/>
      <c r="WW33" s="40"/>
      <c r="WX33" s="40"/>
      <c r="WY33" s="40"/>
      <c r="WZ33" s="40"/>
      <c r="XA33" s="40"/>
      <c r="XB33" s="40"/>
      <c r="XC33" s="40"/>
      <c r="XD33" s="40"/>
      <c r="XE33" s="40"/>
      <c r="XF33" s="40"/>
      <c r="XG33" s="40"/>
      <c r="XH33" s="40"/>
      <c r="XI33" s="40"/>
      <c r="XJ33" s="40"/>
      <c r="XK33" s="40"/>
      <c r="XL33" s="40"/>
      <c r="XM33" s="40"/>
      <c r="XN33" s="40"/>
      <c r="XO33" s="40"/>
      <c r="XP33" s="40"/>
      <c r="XQ33" s="40"/>
      <c r="XR33" s="40"/>
      <c r="XS33" s="40"/>
      <c r="XT33" s="40"/>
      <c r="XU33" s="40"/>
      <c r="XV33" s="40"/>
      <c r="XW33" s="40"/>
      <c r="XX33" s="40"/>
      <c r="XY33" s="40"/>
      <c r="XZ33" s="40"/>
      <c r="YA33" s="40"/>
      <c r="YB33" s="40"/>
      <c r="YC33" s="40"/>
      <c r="YD33" s="40"/>
      <c r="YE33" s="40"/>
      <c r="YF33" s="40"/>
      <c r="YG33" s="40"/>
      <c r="YH33" s="40"/>
      <c r="YI33" s="40"/>
      <c r="YJ33" s="40"/>
      <c r="YK33" s="40"/>
      <c r="YL33" s="40"/>
      <c r="YM33" s="40"/>
      <c r="YN33" s="40"/>
      <c r="YO33" s="40"/>
      <c r="YP33" s="40"/>
      <c r="YQ33" s="40"/>
      <c r="YR33" s="40"/>
      <c r="YS33" s="40"/>
      <c r="YT33" s="40"/>
      <c r="YU33" s="40"/>
    </row>
    <row r="34" spans="6:671" ht="10.15" customHeight="1">
      <c r="R34" s="26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  <c r="AF34" s="26"/>
      <c r="AG34" s="26"/>
      <c r="AH34" s="26"/>
      <c r="AI34" s="26"/>
      <c r="AJ34" s="26"/>
      <c r="AK34" s="26"/>
      <c r="AL34" s="26"/>
      <c r="AM34" s="26"/>
      <c r="AN34" s="26"/>
      <c r="AO34" s="26"/>
      <c r="AP34" s="26"/>
      <c r="AQ34" s="26"/>
      <c r="AR34" s="26"/>
      <c r="AS34" s="26"/>
      <c r="AT34" s="26"/>
      <c r="AU34" s="26"/>
      <c r="AV34" s="26"/>
      <c r="AW34" s="26"/>
      <c r="AX34" s="26"/>
      <c r="AY34" s="26"/>
      <c r="AZ34" s="26"/>
      <c r="BA34" s="26"/>
      <c r="BB34" s="26"/>
      <c r="BC34" s="26"/>
      <c r="BD34" s="26"/>
      <c r="BE34" s="26"/>
      <c r="BF34" s="26"/>
      <c r="BG34" s="26"/>
      <c r="BH34" s="26"/>
      <c r="BI34" s="26"/>
      <c r="BJ34" s="26"/>
      <c r="BK34" s="26"/>
      <c r="BL34" s="26"/>
      <c r="BM34" s="26"/>
      <c r="BN34" s="26"/>
      <c r="BO34" s="26"/>
      <c r="BP34" s="26"/>
      <c r="BQ34" s="26"/>
      <c r="BR34" s="26"/>
      <c r="BS34" s="26"/>
      <c r="BT34" s="26"/>
      <c r="BU34" s="26"/>
      <c r="BV34" s="26"/>
      <c r="BW34" s="26"/>
      <c r="BX34" s="26"/>
      <c r="BY34" s="26"/>
      <c r="BZ34" s="26"/>
      <c r="CA34" s="26"/>
      <c r="CB34" s="26"/>
      <c r="CC34" s="26"/>
      <c r="CD34" s="26"/>
      <c r="CE34" s="26"/>
      <c r="CF34" s="26"/>
      <c r="CG34" s="26"/>
      <c r="CH34" s="26"/>
      <c r="CI34" s="26"/>
      <c r="CJ34" s="26"/>
      <c r="CK34" s="26"/>
      <c r="CL34" s="26"/>
      <c r="CM34" s="26"/>
      <c r="CN34" s="26"/>
      <c r="CO34" s="26"/>
      <c r="CP34" s="26"/>
      <c r="CQ34" s="26"/>
      <c r="CR34" s="26"/>
      <c r="CS34" s="26"/>
      <c r="CT34" s="26"/>
      <c r="CU34" s="26"/>
      <c r="CV34" s="26"/>
      <c r="CW34" s="26"/>
      <c r="CX34" s="26"/>
      <c r="CY34" s="26"/>
      <c r="CZ34" s="26"/>
      <c r="DA34" s="26"/>
      <c r="DB34" s="26"/>
      <c r="DC34" s="26"/>
      <c r="DD34" s="26"/>
      <c r="DE34" s="26"/>
      <c r="DF34" s="26"/>
      <c r="DG34" s="26"/>
      <c r="DH34" s="26"/>
      <c r="DI34" s="26"/>
      <c r="DJ34" s="26"/>
      <c r="DK34" s="26"/>
      <c r="DL34" s="26"/>
      <c r="DM34" s="26"/>
      <c r="DN34" s="26"/>
      <c r="DO34" s="26"/>
      <c r="DP34" s="26"/>
      <c r="DQ34" s="26"/>
      <c r="DR34" s="26"/>
      <c r="DS34" s="26"/>
      <c r="DT34" s="26"/>
      <c r="DU34" s="26"/>
      <c r="DV34" s="26"/>
    </row>
    <row r="36" spans="6:671" ht="18" customHeight="1">
      <c r="F36" s="42" t="s">
        <v>814</v>
      </c>
    </row>
    <row r="37" spans="6:671" ht="18" customHeight="1">
      <c r="F37" s="42" t="s">
        <v>815</v>
      </c>
    </row>
    <row r="38" spans="6:671" ht="18" customHeight="1">
      <c r="F38" s="42" t="s">
        <v>816</v>
      </c>
    </row>
    <row r="40" spans="6:671" ht="18" customHeight="1">
      <c r="F40" s="25" t="s">
        <v>817</v>
      </c>
    </row>
  </sheetData>
  <hyperlinks>
    <hyperlink ref="H1" location="Contents!A1" display="Back to Table of Contents" xr:uid="{93A0FCCB-54EA-4F83-B568-4E0FED5E70F6}"/>
  </hyperlinks>
  <pageMargins left="0" right="0" top="0" bottom="0" header="0" footer="0"/>
  <pageSetup paperSize="9" scale="10" fitToHeight="0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D61C43-FC16-4911-966D-E41B5BF46D99}">
  <sheetPr>
    <pageSetUpPr fitToPage="1"/>
  </sheetPr>
  <dimension ref="A1:ABF35"/>
  <sheetViews>
    <sheetView zoomScale="98" zoomScaleNormal="98" workbookViewId="0">
      <pane xSplit="7" ySplit="8" topLeftCell="EP9" activePane="bottomRight" state="frozen"/>
      <selection pane="topRight" activeCell="F17" sqref="F17"/>
      <selection pane="bottomLeft" activeCell="F17" sqref="F17"/>
      <selection pane="bottomRight" activeCell="EW12" sqref="EW12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7265625" style="26" hidden="1" customWidth="1"/>
    <col min="11" max="11" width="11.7265625" style="26" customWidth="1"/>
    <col min="12" max="17" width="14.453125" style="26" customWidth="1"/>
    <col min="18" max="130" width="14.453125" style="24" customWidth="1"/>
    <col min="131" max="131" width="14.26953125" style="24" customWidth="1"/>
    <col min="132" max="190" width="14.453125" style="24" customWidth="1"/>
    <col min="191" max="16384" width="10.26953125" style="24"/>
  </cols>
  <sheetData>
    <row r="1" spans="1:734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734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734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  <c r="FP3" s="26"/>
      <c r="FQ3" s="26"/>
      <c r="FR3" s="26"/>
      <c r="FS3" s="26"/>
      <c r="FT3" s="26"/>
      <c r="FU3" s="26"/>
      <c r="FV3" s="26"/>
      <c r="FW3" s="26"/>
      <c r="FX3" s="26"/>
      <c r="FY3" s="26"/>
      <c r="FZ3" s="26"/>
      <c r="GA3" s="26"/>
      <c r="GB3" s="26"/>
      <c r="GC3" s="26"/>
      <c r="GD3" s="26"/>
      <c r="GE3" s="26"/>
      <c r="GF3" s="26"/>
      <c r="GG3" s="26"/>
      <c r="GH3" s="26"/>
    </row>
    <row r="4" spans="1:734" ht="18.75" customHeight="1">
      <c r="F4" s="28"/>
      <c r="G4" s="29"/>
      <c r="H4" s="28"/>
      <c r="I4" s="28"/>
      <c r="J4" s="29"/>
      <c r="K4" s="29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9"/>
      <c r="EY4" s="29"/>
      <c r="EZ4" s="29"/>
      <c r="FA4" s="29"/>
      <c r="FB4" s="29"/>
      <c r="FC4" s="29"/>
      <c r="FD4" s="29"/>
      <c r="FE4" s="29"/>
      <c r="FF4" s="29"/>
      <c r="FG4" s="29"/>
      <c r="FH4" s="29"/>
      <c r="FI4" s="29"/>
      <c r="FJ4" s="29"/>
      <c r="FK4" s="29"/>
      <c r="FL4" s="29"/>
      <c r="FM4" s="29"/>
      <c r="FN4" s="29"/>
      <c r="FO4" s="29"/>
      <c r="FP4" s="29"/>
      <c r="FQ4" s="29"/>
      <c r="FR4" s="29"/>
      <c r="FS4" s="29"/>
      <c r="FT4" s="29"/>
      <c r="FU4" s="29"/>
      <c r="FV4" s="29"/>
      <c r="FW4" s="29"/>
      <c r="FX4" s="29"/>
      <c r="FY4" s="29"/>
      <c r="FZ4" s="29"/>
      <c r="GA4" s="29"/>
      <c r="GB4" s="29"/>
      <c r="GC4" s="29"/>
      <c r="GD4" s="29"/>
      <c r="GE4" s="29"/>
      <c r="GF4" s="29"/>
      <c r="GG4" s="29"/>
      <c r="GH4" s="29"/>
    </row>
    <row r="5" spans="1:734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734" ht="82.5" customHeight="1">
      <c r="F6" s="30" t="s">
        <v>39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734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  <c r="FT7" s="80"/>
      <c r="FU7" s="80"/>
      <c r="FV7" s="80"/>
      <c r="FW7" s="80"/>
      <c r="FX7" s="80"/>
      <c r="FY7" s="80"/>
      <c r="FZ7" s="80"/>
      <c r="GA7" s="80"/>
      <c r="GB7" s="80"/>
      <c r="GC7" s="80"/>
      <c r="GD7" s="80"/>
      <c r="GE7" s="80"/>
      <c r="GF7" s="80"/>
      <c r="GG7" s="80"/>
      <c r="GH7" s="80"/>
    </row>
    <row r="8" spans="1:734" ht="34.15" customHeight="1">
      <c r="F8" s="32"/>
      <c r="G8" s="33" t="s">
        <v>135</v>
      </c>
      <c r="H8" s="74" t="s">
        <v>924</v>
      </c>
      <c r="I8" s="74" t="s">
        <v>925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/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  <c r="XB8" s="70"/>
      <c r="XC8" s="70"/>
      <c r="XD8" s="70"/>
      <c r="XE8" s="70"/>
      <c r="XF8" s="70"/>
      <c r="XG8" s="70"/>
      <c r="XH8" s="70"/>
      <c r="XI8" s="70"/>
      <c r="XJ8" s="70"/>
      <c r="XK8" s="70"/>
      <c r="XL8" s="70"/>
      <c r="XM8" s="70"/>
      <c r="XN8" s="70"/>
      <c r="XO8" s="70"/>
      <c r="XP8" s="70"/>
      <c r="XQ8" s="70"/>
      <c r="XR8" s="70"/>
      <c r="XS8" s="70"/>
      <c r="XT8" s="70"/>
      <c r="XU8" s="70"/>
      <c r="XV8" s="70"/>
      <c r="XW8" s="70"/>
      <c r="XX8" s="70"/>
      <c r="XY8" s="70"/>
      <c r="XZ8" s="70"/>
      <c r="YA8" s="70"/>
      <c r="YB8" s="70"/>
      <c r="YC8" s="70"/>
      <c r="YD8" s="70"/>
      <c r="YE8" s="70"/>
      <c r="YF8" s="70"/>
      <c r="YG8" s="70"/>
      <c r="YH8" s="70"/>
      <c r="YI8" s="70"/>
      <c r="YJ8" s="70"/>
      <c r="YK8" s="70"/>
      <c r="YL8" s="70"/>
      <c r="YM8" s="70"/>
      <c r="YN8" s="70"/>
      <c r="YO8" s="70"/>
      <c r="YP8" s="70"/>
      <c r="YQ8" s="70"/>
      <c r="YR8" s="70"/>
      <c r="YS8" s="70"/>
      <c r="YT8" s="70"/>
      <c r="YU8" s="70"/>
      <c r="YV8" s="70"/>
      <c r="YW8" s="70"/>
      <c r="YX8" s="70"/>
      <c r="YY8" s="70"/>
      <c r="YZ8" s="70"/>
      <c r="ZA8" s="70"/>
      <c r="ZB8" s="70"/>
      <c r="ZC8" s="70"/>
      <c r="ZD8" s="70"/>
      <c r="ZE8" s="70"/>
      <c r="ZF8" s="70"/>
      <c r="ZG8" s="70"/>
      <c r="ZH8" s="70"/>
      <c r="ZI8" s="70"/>
      <c r="ZJ8" s="70"/>
      <c r="ZK8" s="70"/>
      <c r="ZL8" s="70"/>
      <c r="ZM8" s="70"/>
      <c r="ZN8" s="70"/>
      <c r="ZO8" s="70"/>
      <c r="ZP8" s="70"/>
      <c r="ZQ8" s="70"/>
      <c r="ZR8" s="70"/>
      <c r="ZS8" s="70"/>
      <c r="ZT8" s="70"/>
      <c r="ZU8" s="70"/>
      <c r="ZV8" s="70"/>
      <c r="ZW8" s="70"/>
      <c r="ZX8" s="70"/>
      <c r="ZY8" s="70"/>
      <c r="ZZ8" s="70"/>
      <c r="AAA8" s="70"/>
      <c r="AAB8" s="70"/>
      <c r="AAC8" s="70"/>
      <c r="AAD8" s="70"/>
      <c r="AAE8" s="70"/>
      <c r="AAF8" s="70"/>
      <c r="AAG8" s="70"/>
      <c r="AAH8" s="70"/>
      <c r="AAI8" s="70"/>
      <c r="AAJ8" s="70"/>
      <c r="AAK8" s="70"/>
      <c r="AAL8" s="70"/>
      <c r="AAM8" s="70"/>
      <c r="AAN8" s="70"/>
      <c r="AAO8" s="70"/>
      <c r="AAP8" s="70"/>
      <c r="AAQ8" s="70"/>
      <c r="AAR8" s="70"/>
      <c r="AAS8" s="70"/>
      <c r="AAT8" s="70"/>
      <c r="AAU8" s="70"/>
      <c r="AAV8" s="70"/>
      <c r="AAW8" s="70"/>
      <c r="AAX8" s="70"/>
      <c r="AAY8" s="70"/>
      <c r="AAZ8" s="70"/>
      <c r="ABA8" s="70"/>
      <c r="ABB8" s="70"/>
      <c r="ABC8" s="70"/>
      <c r="ABD8" s="70"/>
      <c r="ABE8" s="70"/>
      <c r="ABF8" s="70"/>
    </row>
    <row r="9" spans="1:734" ht="28.15" customHeight="1">
      <c r="F9" s="35" t="s">
        <v>73</v>
      </c>
      <c r="G9" s="29"/>
      <c r="H9" s="38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38"/>
      <c r="AF9" s="38"/>
      <c r="AG9" s="38"/>
      <c r="AH9" s="38"/>
      <c r="AI9" s="38"/>
      <c r="AJ9" s="38"/>
      <c r="AK9" s="38"/>
      <c r="AL9" s="38"/>
      <c r="AM9" s="38"/>
      <c r="AN9" s="38"/>
      <c r="AO9" s="38"/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</row>
    <row r="10" spans="1:734" ht="20.149999999999999" customHeight="1">
      <c r="F10" s="28" t="s">
        <v>592</v>
      </c>
      <c r="G10" s="29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  <c r="AA10" s="38"/>
      <c r="AB10" s="38"/>
      <c r="AC10" s="38"/>
      <c r="AD10" s="38"/>
      <c r="AE10" s="38"/>
      <c r="AF10" s="38"/>
      <c r="AG10" s="38"/>
      <c r="AH10" s="38"/>
      <c r="AI10" s="38"/>
      <c r="AJ10" s="38"/>
      <c r="AK10" s="38"/>
      <c r="AL10" s="38"/>
      <c r="AM10" s="38"/>
      <c r="AN10" s="38"/>
      <c r="AO10" s="38"/>
      <c r="AP10" s="38"/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</row>
    <row r="11" spans="1:734" ht="20.149999999999999" customHeight="1">
      <c r="F11" s="28" t="s">
        <v>818</v>
      </c>
      <c r="G11" s="29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38"/>
      <c r="AL11" s="38"/>
      <c r="AM11" s="38"/>
      <c r="AN11" s="38"/>
      <c r="AO11" s="38"/>
      <c r="AP11" s="38"/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</row>
    <row r="12" spans="1:734" ht="20.149999999999999" customHeight="1">
      <c r="F12" s="37" t="s">
        <v>819</v>
      </c>
      <c r="G12" s="29" t="s">
        <v>143</v>
      </c>
      <c r="H12" s="38">
        <v>320</v>
      </c>
      <c r="I12" s="38">
        <v>323</v>
      </c>
      <c r="J12" s="38"/>
      <c r="K12" s="38"/>
      <c r="L12" s="38">
        <v>23</v>
      </c>
      <c r="M12" s="38">
        <v>34</v>
      </c>
      <c r="N12" s="38">
        <v>58</v>
      </c>
      <c r="O12" s="38">
        <v>44</v>
      </c>
      <c r="P12" s="38">
        <v>48</v>
      </c>
      <c r="Q12" s="38">
        <v>53</v>
      </c>
      <c r="R12" s="38">
        <v>55.563200000000002</v>
      </c>
      <c r="S12" s="38">
        <v>42.688800000000001</v>
      </c>
      <c r="T12" s="38">
        <v>49.464799999999997</v>
      </c>
      <c r="U12" s="38">
        <v>50.82</v>
      </c>
      <c r="V12" s="38">
        <v>30.492000000000001</v>
      </c>
      <c r="W12" s="38">
        <v>61.6616</v>
      </c>
      <c r="X12" s="38">
        <v>15.5848</v>
      </c>
      <c r="Y12" s="38">
        <v>33.880000000000003</v>
      </c>
      <c r="Z12" s="38">
        <v>33</v>
      </c>
      <c r="AA12" s="38">
        <v>25</v>
      </c>
      <c r="AB12" s="38">
        <v>36</v>
      </c>
      <c r="AC12" s="38">
        <v>10</v>
      </c>
      <c r="AD12" s="38">
        <v>85</v>
      </c>
      <c r="AE12" s="38">
        <v>78</v>
      </c>
      <c r="AF12" s="38">
        <v>156</v>
      </c>
      <c r="AG12" s="38">
        <v>138</v>
      </c>
      <c r="AH12" s="38">
        <v>138</v>
      </c>
      <c r="AI12" s="38">
        <v>123</v>
      </c>
      <c r="AJ12" s="38">
        <v>98</v>
      </c>
      <c r="AK12" s="38">
        <v>90</v>
      </c>
      <c r="AL12" s="38">
        <v>82</v>
      </c>
      <c r="AM12" s="38">
        <v>108</v>
      </c>
      <c r="AN12" s="38">
        <v>86</v>
      </c>
      <c r="AO12" s="38">
        <v>141</v>
      </c>
      <c r="AP12" s="38">
        <v>142</v>
      </c>
      <c r="AQ12" s="38">
        <v>97</v>
      </c>
      <c r="AR12" s="38">
        <v>97</v>
      </c>
      <c r="AS12" s="38">
        <v>221</v>
      </c>
      <c r="AT12" s="38">
        <v>129</v>
      </c>
      <c r="AU12" s="38">
        <v>121</v>
      </c>
      <c r="AV12" s="38">
        <v>159</v>
      </c>
      <c r="AW12" s="38">
        <v>143</v>
      </c>
      <c r="AX12" s="38">
        <v>132</v>
      </c>
      <c r="AY12" s="38">
        <v>123</v>
      </c>
      <c r="AZ12" s="38">
        <v>152.31</v>
      </c>
      <c r="BA12" s="38">
        <v>191.28</v>
      </c>
      <c r="BB12" s="38">
        <v>210.48</v>
      </c>
      <c r="BC12" s="38">
        <v>223.63</v>
      </c>
      <c r="BD12" s="38">
        <v>244</v>
      </c>
      <c r="BE12" s="38">
        <v>254</v>
      </c>
      <c r="BF12" s="38">
        <v>209.15</v>
      </c>
      <c r="BG12" s="38">
        <v>172.25</v>
      </c>
      <c r="BH12" s="38">
        <v>166.22</v>
      </c>
      <c r="BI12" s="38">
        <v>138.07</v>
      </c>
      <c r="BJ12" s="38">
        <v>180.54</v>
      </c>
      <c r="BK12" s="38">
        <v>173.99</v>
      </c>
      <c r="BL12" s="38">
        <v>114.99</v>
      </c>
      <c r="BM12" s="38">
        <v>132.77000000000001</v>
      </c>
      <c r="BN12" s="38">
        <v>166</v>
      </c>
      <c r="BO12" s="38">
        <v>138</v>
      </c>
      <c r="BP12" s="38">
        <v>114</v>
      </c>
      <c r="BQ12" s="38">
        <v>116</v>
      </c>
      <c r="BR12" s="38">
        <v>81</v>
      </c>
      <c r="BS12" s="38">
        <v>60</v>
      </c>
      <c r="BT12" s="38">
        <v>75</v>
      </c>
      <c r="BU12" s="38">
        <v>89</v>
      </c>
      <c r="BV12" s="38">
        <v>146</v>
      </c>
      <c r="BW12" s="38">
        <v>166</v>
      </c>
      <c r="BX12" s="38">
        <v>161</v>
      </c>
      <c r="BY12" s="38">
        <v>117</v>
      </c>
      <c r="BZ12" s="38">
        <v>60</v>
      </c>
      <c r="CA12" s="38">
        <v>49</v>
      </c>
      <c r="CB12" s="38">
        <v>30</v>
      </c>
      <c r="CC12" s="38">
        <v>27.75</v>
      </c>
      <c r="CD12" s="38">
        <v>27.75</v>
      </c>
      <c r="CE12" s="38">
        <v>27.75</v>
      </c>
      <c r="CF12" s="38">
        <v>40.25</v>
      </c>
      <c r="CG12" s="38">
        <v>40.25</v>
      </c>
      <c r="CH12" s="38">
        <v>44.75</v>
      </c>
      <c r="CI12" s="38">
        <v>44.75</v>
      </c>
      <c r="CJ12" s="38">
        <v>37.75</v>
      </c>
      <c r="CK12" s="38">
        <v>37.75</v>
      </c>
      <c r="CL12" s="38">
        <v>3780.75</v>
      </c>
      <c r="CM12" s="38">
        <v>3780.75</v>
      </c>
      <c r="CN12" s="38">
        <v>3000</v>
      </c>
      <c r="CO12" s="38">
        <v>3000</v>
      </c>
      <c r="CP12" s="38">
        <v>3000</v>
      </c>
      <c r="CQ12" s="38">
        <v>3000</v>
      </c>
      <c r="CR12" s="38">
        <v>3000</v>
      </c>
      <c r="CS12" s="38">
        <v>3000</v>
      </c>
      <c r="CT12" s="38">
        <v>1500</v>
      </c>
      <c r="CU12" s="38">
        <v>1500</v>
      </c>
      <c r="CV12" s="38">
        <v>70</v>
      </c>
      <c r="CW12" s="38">
        <v>80</v>
      </c>
      <c r="CX12" s="38">
        <v>80</v>
      </c>
      <c r="CY12" s="38">
        <v>80</v>
      </c>
      <c r="CZ12" s="38">
        <v>80</v>
      </c>
      <c r="DA12" s="38">
        <v>80</v>
      </c>
      <c r="DB12" s="38">
        <v>80</v>
      </c>
      <c r="DC12" s="38">
        <v>80</v>
      </c>
      <c r="DD12" s="38">
        <v>80</v>
      </c>
      <c r="DE12" s="38">
        <v>80</v>
      </c>
      <c r="DF12" s="38">
        <v>80</v>
      </c>
      <c r="DG12" s="38">
        <v>80</v>
      </c>
      <c r="DH12" s="38">
        <v>80</v>
      </c>
      <c r="DI12" s="38">
        <v>80</v>
      </c>
      <c r="DJ12" s="38">
        <v>80</v>
      </c>
      <c r="DK12" s="38">
        <v>80</v>
      </c>
      <c r="DL12" s="38">
        <v>80</v>
      </c>
      <c r="DM12" s="38">
        <v>80</v>
      </c>
      <c r="DN12" s="38">
        <v>80</v>
      </c>
      <c r="DO12" s="38">
        <v>80</v>
      </c>
      <c r="DP12" s="38">
        <v>80</v>
      </c>
      <c r="DQ12" s="38">
        <v>80</v>
      </c>
      <c r="DR12" s="38">
        <v>80</v>
      </c>
      <c r="DS12" s="38">
        <v>80</v>
      </c>
      <c r="DT12" s="38">
        <v>80</v>
      </c>
      <c r="DU12" s="38">
        <v>80</v>
      </c>
      <c r="DV12" s="38">
        <v>80</v>
      </c>
      <c r="DW12" s="38">
        <v>80</v>
      </c>
      <c r="DX12" s="53">
        <v>80</v>
      </c>
      <c r="DY12" s="53">
        <v>80</v>
      </c>
      <c r="DZ12" s="53">
        <v>80</v>
      </c>
      <c r="EA12" s="53">
        <v>80</v>
      </c>
      <c r="EB12" s="53">
        <v>80</v>
      </c>
      <c r="EC12" s="53">
        <v>80</v>
      </c>
      <c r="ED12" s="53">
        <v>80</v>
      </c>
      <c r="EE12" s="53">
        <v>80</v>
      </c>
      <c r="EF12" s="53">
        <v>80</v>
      </c>
      <c r="EG12" s="53">
        <v>80</v>
      </c>
      <c r="EH12" s="53">
        <v>80</v>
      </c>
      <c r="EI12" s="53">
        <v>80</v>
      </c>
      <c r="EJ12" s="53">
        <v>80</v>
      </c>
      <c r="EK12" s="53">
        <v>80</v>
      </c>
      <c r="EL12" s="53">
        <v>80</v>
      </c>
      <c r="EM12" s="53">
        <v>80</v>
      </c>
      <c r="EN12" s="53">
        <v>80</v>
      </c>
      <c r="EO12" s="53">
        <v>80</v>
      </c>
      <c r="EP12" s="53">
        <v>80</v>
      </c>
      <c r="EQ12" s="53">
        <v>80</v>
      </c>
      <c r="ER12" s="53">
        <v>80</v>
      </c>
      <c r="ES12" s="53">
        <v>80</v>
      </c>
      <c r="ET12" s="53">
        <v>80</v>
      </c>
      <c r="EU12" s="53">
        <v>80</v>
      </c>
      <c r="EV12" s="53">
        <v>81</v>
      </c>
      <c r="EW12" s="53">
        <v>82</v>
      </c>
      <c r="EX12" s="53"/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  <c r="RY12" s="53"/>
      <c r="RZ12" s="53"/>
      <c r="SA12" s="53"/>
      <c r="SB12" s="53"/>
      <c r="SC12" s="53"/>
      <c r="SD12" s="53"/>
      <c r="SE12" s="53"/>
      <c r="SF12" s="53"/>
      <c r="SG12" s="53"/>
      <c r="SH12" s="53"/>
      <c r="SI12" s="53"/>
      <c r="SJ12" s="53"/>
      <c r="SK12" s="53"/>
      <c r="SL12" s="53"/>
      <c r="SM12" s="53"/>
      <c r="SN12" s="53"/>
      <c r="SO12" s="53"/>
      <c r="SP12" s="53"/>
      <c r="SQ12" s="53"/>
      <c r="SR12" s="53"/>
      <c r="SS12" s="53"/>
      <c r="ST12" s="53"/>
      <c r="SU12" s="53"/>
      <c r="SV12" s="53"/>
      <c r="SW12" s="53"/>
      <c r="SX12" s="53"/>
      <c r="SY12" s="53"/>
      <c r="SZ12" s="53"/>
      <c r="TA12" s="53"/>
      <c r="TB12" s="53"/>
      <c r="TC12" s="53"/>
      <c r="TD12" s="53"/>
      <c r="TE12" s="53"/>
      <c r="TF12" s="53"/>
      <c r="TG12" s="53"/>
      <c r="TH12" s="53"/>
      <c r="TI12" s="53"/>
      <c r="TJ12" s="53"/>
      <c r="TK12" s="53"/>
      <c r="TL12" s="53"/>
      <c r="TM12" s="53"/>
      <c r="TN12" s="53"/>
      <c r="TO12" s="53"/>
      <c r="TP12" s="53"/>
      <c r="TQ12" s="53"/>
      <c r="TR12" s="53"/>
      <c r="TS12" s="53"/>
      <c r="TT12" s="53"/>
      <c r="TU12" s="53"/>
      <c r="TV12" s="53"/>
      <c r="TW12" s="53"/>
      <c r="TX12" s="53"/>
      <c r="TY12" s="53"/>
      <c r="TZ12" s="53"/>
      <c r="UA12" s="53"/>
      <c r="UB12" s="53"/>
      <c r="UC12" s="53"/>
      <c r="UD12" s="53"/>
      <c r="UE12" s="53"/>
      <c r="UF12" s="53"/>
      <c r="UG12" s="53"/>
      <c r="UH12" s="53"/>
      <c r="UI12" s="53"/>
      <c r="UJ12" s="53"/>
      <c r="UK12" s="53"/>
      <c r="UL12" s="53"/>
      <c r="UM12" s="53"/>
      <c r="UN12" s="53"/>
      <c r="UO12" s="53"/>
      <c r="UP12" s="53"/>
      <c r="UQ12" s="53"/>
      <c r="UR12" s="53"/>
      <c r="US12" s="53"/>
      <c r="UT12" s="53"/>
      <c r="UU12" s="53"/>
      <c r="UV12" s="53"/>
      <c r="UW12" s="53"/>
      <c r="UX12" s="53"/>
      <c r="UY12" s="53"/>
      <c r="UZ12" s="53"/>
      <c r="VA12" s="53"/>
      <c r="VB12" s="53"/>
      <c r="VC12" s="53"/>
      <c r="VD12" s="53"/>
      <c r="VE12" s="53"/>
      <c r="VF12" s="53"/>
      <c r="VG12" s="53"/>
      <c r="VH12" s="53"/>
      <c r="VI12" s="53"/>
      <c r="VJ12" s="53"/>
      <c r="VK12" s="53"/>
      <c r="VL12" s="53"/>
      <c r="VM12" s="53"/>
      <c r="VN12" s="53"/>
      <c r="VO12" s="53"/>
      <c r="VP12" s="53"/>
      <c r="VQ12" s="53"/>
      <c r="VR12" s="53"/>
      <c r="VS12" s="53"/>
      <c r="VT12" s="53"/>
      <c r="VU12" s="53"/>
      <c r="VV12" s="53"/>
      <c r="VW12" s="53"/>
      <c r="VX12" s="53"/>
      <c r="VY12" s="53"/>
      <c r="VZ12" s="53"/>
      <c r="WA12" s="53"/>
      <c r="WB12" s="53"/>
      <c r="WC12" s="53"/>
      <c r="WD12" s="53"/>
      <c r="WE12" s="53"/>
      <c r="WF12" s="53"/>
      <c r="WG12" s="53"/>
      <c r="WH12" s="53"/>
      <c r="WI12" s="53"/>
      <c r="WJ12" s="53"/>
      <c r="WK12" s="53"/>
      <c r="WL12" s="53"/>
      <c r="WM12" s="53"/>
      <c r="WN12" s="53"/>
      <c r="WO12" s="53"/>
      <c r="WP12" s="53"/>
      <c r="WQ12" s="53"/>
      <c r="WR12" s="53"/>
      <c r="WS12" s="53"/>
      <c r="WT12" s="53"/>
      <c r="WU12" s="53"/>
      <c r="WV12" s="53"/>
      <c r="WW12" s="53"/>
      <c r="WX12" s="53"/>
      <c r="WY12" s="53"/>
      <c r="WZ12" s="53"/>
      <c r="XA12" s="53"/>
      <c r="XB12" s="53"/>
      <c r="XC12" s="53"/>
      <c r="XD12" s="53"/>
      <c r="XE12" s="53"/>
      <c r="XF12" s="53"/>
      <c r="XG12" s="53"/>
      <c r="XH12" s="53"/>
      <c r="XI12" s="53"/>
      <c r="XJ12" s="53"/>
      <c r="XK12" s="53"/>
      <c r="XL12" s="53"/>
      <c r="XM12" s="53"/>
      <c r="XN12" s="53"/>
      <c r="XO12" s="53"/>
      <c r="XP12" s="53"/>
      <c r="XQ12" s="53"/>
      <c r="XR12" s="53"/>
      <c r="XS12" s="53"/>
      <c r="XT12" s="53"/>
      <c r="XU12" s="53"/>
      <c r="XV12" s="53"/>
      <c r="XW12" s="53"/>
      <c r="XX12" s="53"/>
      <c r="XY12" s="53"/>
      <c r="XZ12" s="53"/>
      <c r="YA12" s="53"/>
      <c r="YB12" s="53"/>
      <c r="YC12" s="53"/>
      <c r="YD12" s="53"/>
      <c r="YE12" s="53"/>
      <c r="YF12" s="53"/>
      <c r="YG12" s="53"/>
      <c r="YH12" s="53"/>
      <c r="YI12" s="53"/>
      <c r="YJ12" s="53"/>
      <c r="YK12" s="53"/>
      <c r="YL12" s="53"/>
      <c r="YM12" s="53"/>
      <c r="YN12" s="53"/>
      <c r="YO12" s="53"/>
      <c r="YP12" s="53"/>
      <c r="YQ12" s="53"/>
      <c r="YR12" s="53"/>
      <c r="YS12" s="53"/>
      <c r="YT12" s="53"/>
      <c r="YU12" s="53"/>
      <c r="YV12" s="53"/>
      <c r="YW12" s="53"/>
      <c r="YX12" s="53"/>
      <c r="YY12" s="53"/>
      <c r="YZ12" s="53"/>
      <c r="ZA12" s="53"/>
      <c r="ZB12" s="53"/>
      <c r="ZC12" s="53"/>
      <c r="ZD12" s="53"/>
      <c r="ZE12" s="53"/>
      <c r="ZF12" s="53"/>
      <c r="ZG12" s="53"/>
      <c r="ZH12" s="53"/>
      <c r="ZI12" s="53"/>
      <c r="ZJ12" s="53"/>
      <c r="ZK12" s="53"/>
      <c r="ZL12" s="53"/>
      <c r="ZM12" s="53"/>
      <c r="ZN12" s="53"/>
      <c r="ZO12" s="53"/>
      <c r="ZP12" s="53"/>
      <c r="ZQ12" s="53"/>
      <c r="ZR12" s="53"/>
      <c r="ZS12" s="53"/>
      <c r="ZT12" s="53"/>
      <c r="ZU12" s="53"/>
      <c r="ZV12" s="53"/>
      <c r="ZW12" s="53"/>
      <c r="ZX12" s="53"/>
      <c r="ZY12" s="53"/>
      <c r="ZZ12" s="53"/>
      <c r="AAA12" s="53"/>
      <c r="AAB12" s="53"/>
      <c r="AAC12" s="53"/>
      <c r="AAD12" s="53"/>
      <c r="AAE12" s="53"/>
      <c r="AAF12" s="53"/>
      <c r="AAG12" s="53"/>
      <c r="AAH12" s="53"/>
      <c r="AAI12" s="53"/>
      <c r="AAJ12" s="53"/>
      <c r="AAK12" s="53"/>
      <c r="AAL12" s="53"/>
      <c r="AAM12" s="53"/>
      <c r="AAN12" s="53"/>
      <c r="AAO12" s="53"/>
      <c r="AAP12" s="53"/>
      <c r="AAQ12" s="53"/>
      <c r="AAR12" s="53"/>
      <c r="AAS12" s="53"/>
      <c r="AAT12" s="53"/>
      <c r="AAU12" s="53"/>
      <c r="AAV12" s="53"/>
      <c r="AAW12" s="53"/>
      <c r="AAX12" s="53"/>
      <c r="AAY12" s="53"/>
      <c r="AAZ12" s="53"/>
      <c r="ABA12" s="53"/>
      <c r="ABB12" s="53"/>
      <c r="ABC12" s="53"/>
      <c r="ABD12" s="53"/>
      <c r="ABE12" s="53"/>
      <c r="ABF12" s="53"/>
    </row>
    <row r="13" spans="1:734" ht="20.149999999999999" customHeight="1">
      <c r="F13" s="37" t="s">
        <v>703</v>
      </c>
      <c r="G13" s="29" t="s">
        <v>143</v>
      </c>
      <c r="H13" s="38">
        <v>10037</v>
      </c>
      <c r="I13" s="38">
        <v>11160</v>
      </c>
      <c r="J13" s="38"/>
      <c r="K13" s="38"/>
      <c r="L13" s="38">
        <v>1731</v>
      </c>
      <c r="M13" s="38">
        <v>2182</v>
      </c>
      <c r="N13" s="38">
        <v>1844</v>
      </c>
      <c r="O13" s="38">
        <v>1428</v>
      </c>
      <c r="P13" s="38">
        <v>1081</v>
      </c>
      <c r="Q13" s="38">
        <v>1034</v>
      </c>
      <c r="R13" s="38">
        <v>1672</v>
      </c>
      <c r="S13" s="38">
        <v>1319</v>
      </c>
      <c r="T13" s="38">
        <v>643.72</v>
      </c>
      <c r="U13" s="38">
        <v>1531.075</v>
      </c>
      <c r="V13" s="38">
        <v>1870</v>
      </c>
      <c r="W13" s="38">
        <v>1527.93</v>
      </c>
      <c r="X13" s="38">
        <v>1467</v>
      </c>
      <c r="Y13" s="38">
        <v>1891.7149999999999</v>
      </c>
      <c r="Z13" s="38">
        <v>1908</v>
      </c>
      <c r="AA13" s="38">
        <v>1981</v>
      </c>
      <c r="AB13" s="38">
        <v>1731</v>
      </c>
      <c r="AC13" s="38">
        <v>1795.74</v>
      </c>
      <c r="AD13" s="38">
        <v>1601.7439999999999</v>
      </c>
      <c r="AE13" s="38">
        <v>2218.2869999999998</v>
      </c>
      <c r="AF13" s="38">
        <v>1555</v>
      </c>
      <c r="AG13" s="38">
        <v>2084.69</v>
      </c>
      <c r="AH13" s="38">
        <v>2123.5219999999999</v>
      </c>
      <c r="AI13" s="38">
        <v>2346</v>
      </c>
      <c r="AJ13" s="38">
        <v>1911.5</v>
      </c>
      <c r="AK13" s="38">
        <v>2265.94</v>
      </c>
      <c r="AL13" s="38">
        <v>2084.6799999999998</v>
      </c>
      <c r="AM13" s="38">
        <v>2074.1979999999999</v>
      </c>
      <c r="AN13" s="38">
        <v>2072.5329999999999</v>
      </c>
      <c r="AO13" s="38">
        <v>2500.79</v>
      </c>
      <c r="AP13" s="38">
        <v>2749</v>
      </c>
      <c r="AQ13" s="38">
        <v>2278</v>
      </c>
      <c r="AR13" s="38">
        <v>2041</v>
      </c>
      <c r="AS13" s="38">
        <v>2799</v>
      </c>
      <c r="AT13" s="38">
        <v>2233</v>
      </c>
      <c r="AU13" s="38">
        <v>2492</v>
      </c>
      <c r="AV13" s="38">
        <v>2296.2429999999999</v>
      </c>
      <c r="AW13" s="38">
        <v>2202</v>
      </c>
      <c r="AX13" s="38">
        <v>2398</v>
      </c>
      <c r="AY13" s="38">
        <v>2518</v>
      </c>
      <c r="AZ13" s="38">
        <v>2083</v>
      </c>
      <c r="BA13" s="38">
        <v>2192</v>
      </c>
      <c r="BB13" s="38">
        <v>1978.144</v>
      </c>
      <c r="BC13" s="38">
        <v>2074</v>
      </c>
      <c r="BD13" s="38">
        <v>2335</v>
      </c>
      <c r="BE13" s="38">
        <v>2590</v>
      </c>
      <c r="BF13" s="38">
        <v>1840</v>
      </c>
      <c r="BG13" s="38">
        <v>2196</v>
      </c>
      <c r="BH13" s="38">
        <v>1433</v>
      </c>
      <c r="BI13" s="38">
        <v>1757</v>
      </c>
      <c r="BJ13" s="38">
        <v>1433</v>
      </c>
      <c r="BK13" s="38">
        <v>986</v>
      </c>
      <c r="BL13" s="38">
        <v>1412</v>
      </c>
      <c r="BM13" s="38">
        <v>870</v>
      </c>
      <c r="BN13" s="38">
        <v>0</v>
      </c>
      <c r="BO13" s="38">
        <v>0</v>
      </c>
      <c r="BP13" s="38">
        <v>0</v>
      </c>
      <c r="BQ13" s="38">
        <v>0</v>
      </c>
      <c r="BR13" s="38">
        <v>0</v>
      </c>
      <c r="BS13" s="38">
        <v>396</v>
      </c>
      <c r="BT13" s="38">
        <v>165</v>
      </c>
      <c r="BU13" s="38">
        <v>734.03</v>
      </c>
      <c r="BV13" s="38">
        <v>866</v>
      </c>
      <c r="BW13" s="38">
        <v>932.53</v>
      </c>
      <c r="BX13" s="38">
        <v>0</v>
      </c>
      <c r="BY13" s="38">
        <v>0</v>
      </c>
      <c r="BZ13" s="38">
        <v>0</v>
      </c>
      <c r="CA13" s="38">
        <v>0</v>
      </c>
      <c r="CB13" s="38">
        <v>0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192</v>
      </c>
      <c r="CI13" s="38">
        <v>888</v>
      </c>
      <c r="CJ13" s="38">
        <v>1439</v>
      </c>
      <c r="CK13" s="38">
        <v>1361</v>
      </c>
      <c r="CL13" s="38">
        <v>1404</v>
      </c>
      <c r="CM13" s="38">
        <v>1427</v>
      </c>
      <c r="CN13" s="38">
        <v>1763</v>
      </c>
      <c r="CO13" s="38">
        <v>1673</v>
      </c>
      <c r="CP13" s="38">
        <v>1610</v>
      </c>
      <c r="CQ13" s="38">
        <v>1217</v>
      </c>
      <c r="CR13" s="38">
        <v>1104</v>
      </c>
      <c r="CS13" s="38">
        <v>1333</v>
      </c>
      <c r="CT13" s="38">
        <v>1251</v>
      </c>
      <c r="CU13" s="38">
        <v>1186</v>
      </c>
      <c r="CV13" s="38">
        <v>1168</v>
      </c>
      <c r="CW13" s="38">
        <v>1395</v>
      </c>
      <c r="CX13" s="38">
        <v>1485</v>
      </c>
      <c r="CY13" s="38">
        <v>1800</v>
      </c>
      <c r="CZ13" s="38">
        <v>1520</v>
      </c>
      <c r="DA13" s="38">
        <v>1512</v>
      </c>
      <c r="DB13" s="38">
        <v>1586</v>
      </c>
      <c r="DC13" s="38">
        <v>1534</v>
      </c>
      <c r="DD13" s="38">
        <v>1411</v>
      </c>
      <c r="DE13" s="38">
        <v>1685</v>
      </c>
      <c r="DF13" s="38">
        <v>1831</v>
      </c>
      <c r="DG13" s="38">
        <v>1651</v>
      </c>
      <c r="DH13" s="38">
        <v>1600</v>
      </c>
      <c r="DI13" s="38">
        <v>1704</v>
      </c>
      <c r="DJ13" s="38">
        <v>1645</v>
      </c>
      <c r="DK13" s="38">
        <v>1889</v>
      </c>
      <c r="DL13" s="38">
        <v>1676</v>
      </c>
      <c r="DM13" s="38">
        <v>1153</v>
      </c>
      <c r="DN13" s="38">
        <v>1718</v>
      </c>
      <c r="DO13" s="38">
        <v>1768</v>
      </c>
      <c r="DP13" s="38">
        <v>1783</v>
      </c>
      <c r="DQ13" s="38">
        <v>1703</v>
      </c>
      <c r="DR13" s="38">
        <v>1811</v>
      </c>
      <c r="DS13" s="38">
        <v>1785</v>
      </c>
      <c r="DT13" s="38">
        <v>1725</v>
      </c>
      <c r="DU13" s="38">
        <v>1418</v>
      </c>
      <c r="DV13" s="38">
        <v>1616</v>
      </c>
      <c r="DW13" s="38">
        <v>1792</v>
      </c>
      <c r="DX13" s="53">
        <v>2061</v>
      </c>
      <c r="DY13" s="53">
        <v>1649</v>
      </c>
      <c r="DZ13" s="53">
        <v>2056</v>
      </c>
      <c r="EA13" s="53">
        <v>1652</v>
      </c>
      <c r="EB13" s="53">
        <v>1740</v>
      </c>
      <c r="EC13" s="53">
        <v>1733</v>
      </c>
      <c r="ED13" s="53">
        <v>2326</v>
      </c>
      <c r="EE13" s="53">
        <v>1999</v>
      </c>
      <c r="EF13" s="53">
        <v>1486</v>
      </c>
      <c r="EG13" s="53">
        <v>2136</v>
      </c>
      <c r="EH13" s="53">
        <v>2471</v>
      </c>
      <c r="EI13" s="53">
        <v>2359</v>
      </c>
      <c r="EJ13" s="53">
        <v>2477</v>
      </c>
      <c r="EK13" s="53">
        <v>2154</v>
      </c>
      <c r="EL13" s="53">
        <v>2125</v>
      </c>
      <c r="EM13" s="53">
        <v>1925</v>
      </c>
      <c r="EN13" s="53">
        <v>1981</v>
      </c>
      <c r="EO13" s="53">
        <v>2292</v>
      </c>
      <c r="EP13" s="53">
        <v>2545</v>
      </c>
      <c r="EQ13" s="53">
        <v>2714</v>
      </c>
      <c r="ER13" s="53">
        <v>2272</v>
      </c>
      <c r="ES13" s="53">
        <v>2506</v>
      </c>
      <c r="ET13" s="53">
        <v>2899</v>
      </c>
      <c r="EU13" s="53">
        <v>3329</v>
      </c>
      <c r="EV13" s="53">
        <v>2432</v>
      </c>
      <c r="EW13" s="53">
        <v>2500</v>
      </c>
      <c r="EX13" s="53"/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  <c r="TM13" s="53"/>
      <c r="TN13" s="53"/>
      <c r="TO13" s="53"/>
      <c r="TP13" s="53"/>
      <c r="TQ13" s="53"/>
      <c r="TR13" s="53"/>
      <c r="TS13" s="53"/>
      <c r="TT13" s="53"/>
      <c r="TU13" s="53"/>
      <c r="TV13" s="53"/>
      <c r="TW13" s="53"/>
      <c r="TX13" s="53"/>
      <c r="TY13" s="53"/>
      <c r="TZ13" s="53"/>
      <c r="UA13" s="53"/>
      <c r="UB13" s="53"/>
      <c r="UC13" s="53"/>
      <c r="UD13" s="53"/>
      <c r="UE13" s="53"/>
      <c r="UF13" s="53"/>
      <c r="UG13" s="53"/>
      <c r="UH13" s="53"/>
      <c r="UI13" s="53"/>
      <c r="UJ13" s="53"/>
      <c r="UK13" s="53"/>
      <c r="UL13" s="53"/>
      <c r="UM13" s="53"/>
      <c r="UN13" s="53"/>
      <c r="UO13" s="53"/>
      <c r="UP13" s="53"/>
      <c r="UQ13" s="53"/>
      <c r="UR13" s="53"/>
      <c r="US13" s="53"/>
      <c r="UT13" s="53"/>
      <c r="UU13" s="53"/>
      <c r="UV13" s="53"/>
      <c r="UW13" s="53"/>
      <c r="UX13" s="53"/>
      <c r="UY13" s="53"/>
      <c r="UZ13" s="53"/>
      <c r="VA13" s="53"/>
      <c r="VB13" s="53"/>
      <c r="VC13" s="53"/>
      <c r="VD13" s="53"/>
      <c r="VE13" s="53"/>
      <c r="VF13" s="53"/>
      <c r="VG13" s="53"/>
      <c r="VH13" s="53"/>
      <c r="VI13" s="53"/>
      <c r="VJ13" s="53"/>
      <c r="VK13" s="53"/>
      <c r="VL13" s="53"/>
      <c r="VM13" s="53"/>
      <c r="VN13" s="53"/>
      <c r="VO13" s="53"/>
      <c r="VP13" s="53"/>
      <c r="VQ13" s="53"/>
      <c r="VR13" s="53"/>
      <c r="VS13" s="53"/>
      <c r="VT13" s="53"/>
      <c r="VU13" s="53"/>
      <c r="VV13" s="53"/>
      <c r="VW13" s="53"/>
      <c r="VX13" s="53"/>
      <c r="VY13" s="53"/>
      <c r="VZ13" s="53"/>
      <c r="WA13" s="53"/>
      <c r="WB13" s="53"/>
      <c r="WC13" s="53"/>
      <c r="WD13" s="53"/>
      <c r="WE13" s="53"/>
      <c r="WF13" s="53"/>
      <c r="WG13" s="53"/>
      <c r="WH13" s="53"/>
      <c r="WI13" s="53"/>
      <c r="WJ13" s="53"/>
      <c r="WK13" s="53"/>
      <c r="WL13" s="53"/>
      <c r="WM13" s="53"/>
      <c r="WN13" s="53"/>
      <c r="WO13" s="53"/>
      <c r="WP13" s="53"/>
      <c r="WQ13" s="53"/>
      <c r="WR13" s="53"/>
      <c r="WS13" s="53"/>
      <c r="WT13" s="53"/>
      <c r="WU13" s="53"/>
      <c r="WV13" s="53"/>
      <c r="WW13" s="53"/>
      <c r="WX13" s="53"/>
      <c r="WY13" s="53"/>
      <c r="WZ13" s="53"/>
      <c r="XA13" s="53"/>
      <c r="XB13" s="53"/>
      <c r="XC13" s="53"/>
      <c r="XD13" s="53"/>
      <c r="XE13" s="53"/>
      <c r="XF13" s="53"/>
      <c r="XG13" s="53"/>
      <c r="XH13" s="53"/>
      <c r="XI13" s="53"/>
      <c r="XJ13" s="53"/>
      <c r="XK13" s="53"/>
      <c r="XL13" s="53"/>
      <c r="XM13" s="53"/>
      <c r="XN13" s="53"/>
      <c r="XO13" s="53"/>
      <c r="XP13" s="53"/>
      <c r="XQ13" s="53"/>
      <c r="XR13" s="53"/>
      <c r="XS13" s="53"/>
      <c r="XT13" s="53"/>
      <c r="XU13" s="53"/>
      <c r="XV13" s="53"/>
      <c r="XW13" s="53"/>
      <c r="XX13" s="53"/>
      <c r="XY13" s="53"/>
      <c r="XZ13" s="53"/>
      <c r="YA13" s="53"/>
      <c r="YB13" s="53"/>
      <c r="YC13" s="53"/>
      <c r="YD13" s="53"/>
      <c r="YE13" s="53"/>
      <c r="YF13" s="53"/>
      <c r="YG13" s="53"/>
      <c r="YH13" s="53"/>
      <c r="YI13" s="53"/>
      <c r="YJ13" s="53"/>
      <c r="YK13" s="53"/>
      <c r="YL13" s="53"/>
      <c r="YM13" s="53"/>
      <c r="YN13" s="53"/>
      <c r="YO13" s="53"/>
      <c r="YP13" s="53"/>
      <c r="YQ13" s="53"/>
      <c r="YR13" s="53"/>
      <c r="YS13" s="53"/>
      <c r="YT13" s="53"/>
      <c r="YU13" s="53"/>
      <c r="YV13" s="53"/>
      <c r="YW13" s="53"/>
      <c r="YX13" s="53"/>
      <c r="YY13" s="53"/>
      <c r="YZ13" s="53"/>
      <c r="ZA13" s="53"/>
      <c r="ZB13" s="53"/>
      <c r="ZC13" s="53"/>
      <c r="ZD13" s="53"/>
      <c r="ZE13" s="53"/>
      <c r="ZF13" s="53"/>
      <c r="ZG13" s="53"/>
      <c r="ZH13" s="53"/>
      <c r="ZI13" s="53"/>
      <c r="ZJ13" s="53"/>
      <c r="ZK13" s="53"/>
      <c r="ZL13" s="53"/>
      <c r="ZM13" s="53"/>
      <c r="ZN13" s="53"/>
      <c r="ZO13" s="53"/>
      <c r="ZP13" s="53"/>
      <c r="ZQ13" s="53"/>
      <c r="ZR13" s="53"/>
      <c r="ZS13" s="53"/>
      <c r="ZT13" s="53"/>
      <c r="ZU13" s="53"/>
      <c r="ZV13" s="53"/>
      <c r="ZW13" s="53"/>
      <c r="ZX13" s="53"/>
      <c r="ZY13" s="53"/>
      <c r="ZZ13" s="53"/>
      <c r="AAA13" s="53"/>
      <c r="AAB13" s="53"/>
      <c r="AAC13" s="53"/>
      <c r="AAD13" s="53"/>
      <c r="AAE13" s="53"/>
      <c r="AAF13" s="53"/>
      <c r="AAG13" s="53"/>
      <c r="AAH13" s="53"/>
      <c r="AAI13" s="53"/>
      <c r="AAJ13" s="53"/>
      <c r="AAK13" s="53"/>
      <c r="AAL13" s="53"/>
      <c r="AAM13" s="53"/>
      <c r="AAN13" s="53"/>
      <c r="AAO13" s="53"/>
      <c r="AAP13" s="53"/>
      <c r="AAQ13" s="53"/>
      <c r="AAR13" s="53"/>
      <c r="AAS13" s="53"/>
      <c r="AAT13" s="53"/>
      <c r="AAU13" s="53"/>
      <c r="AAV13" s="53"/>
      <c r="AAW13" s="53"/>
      <c r="AAX13" s="53"/>
      <c r="AAY13" s="53"/>
      <c r="AAZ13" s="53"/>
      <c r="ABA13" s="53"/>
      <c r="ABB13" s="53"/>
      <c r="ABC13" s="53"/>
      <c r="ABD13" s="53"/>
      <c r="ABE13" s="53"/>
      <c r="ABF13" s="53"/>
    </row>
    <row r="14" spans="1:734" ht="28.15" customHeight="1">
      <c r="F14" s="37" t="s">
        <v>820</v>
      </c>
      <c r="G14" s="29" t="s">
        <v>143</v>
      </c>
      <c r="H14" s="38">
        <v>10357</v>
      </c>
      <c r="I14" s="38">
        <v>11486</v>
      </c>
      <c r="J14" s="38"/>
      <c r="K14" s="38"/>
      <c r="L14" s="38">
        <v>1770</v>
      </c>
      <c r="M14" s="38">
        <v>2252</v>
      </c>
      <c r="N14" s="38">
        <v>1936</v>
      </c>
      <c r="O14" s="38">
        <v>1509</v>
      </c>
      <c r="P14" s="38">
        <v>1163</v>
      </c>
      <c r="Q14" s="38">
        <v>1113</v>
      </c>
      <c r="R14" s="38">
        <v>1753.5632000000001</v>
      </c>
      <c r="S14" s="38">
        <v>1390.6887999999999</v>
      </c>
      <c r="T14" s="38">
        <v>722.1848</v>
      </c>
      <c r="U14" s="38">
        <v>1608.895</v>
      </c>
      <c r="V14" s="38">
        <v>1931.492</v>
      </c>
      <c r="W14" s="38">
        <v>1620.5916</v>
      </c>
      <c r="X14" s="38">
        <v>1525.5848000000001</v>
      </c>
      <c r="Y14" s="38">
        <v>1954.595</v>
      </c>
      <c r="Z14" s="38">
        <v>1972</v>
      </c>
      <c r="AA14" s="38">
        <v>2040</v>
      </c>
      <c r="AB14" s="38">
        <v>1801</v>
      </c>
      <c r="AC14" s="38">
        <v>1836.74</v>
      </c>
      <c r="AD14" s="38">
        <v>1708.7439999999999</v>
      </c>
      <c r="AE14" s="38">
        <v>2316.2869999999998</v>
      </c>
      <c r="AF14" s="38">
        <v>1732</v>
      </c>
      <c r="AG14" s="38">
        <v>2241.69</v>
      </c>
      <c r="AH14" s="38">
        <v>2272.5219999999999</v>
      </c>
      <c r="AI14" s="38">
        <v>2480</v>
      </c>
      <c r="AJ14" s="38">
        <v>2014.5</v>
      </c>
      <c r="AK14" s="38">
        <v>2374.94</v>
      </c>
      <c r="AL14" s="38">
        <v>2195.6799999999998</v>
      </c>
      <c r="AM14" s="38">
        <v>2208.1979999999999</v>
      </c>
      <c r="AN14" s="38">
        <v>2183.5329999999999</v>
      </c>
      <c r="AO14" s="38">
        <v>2666.79</v>
      </c>
      <c r="AP14" s="38">
        <v>2901</v>
      </c>
      <c r="AQ14" s="38">
        <v>2385</v>
      </c>
      <c r="AR14" s="38">
        <v>2148</v>
      </c>
      <c r="AS14" s="38">
        <v>3030</v>
      </c>
      <c r="AT14" s="38">
        <v>2372</v>
      </c>
      <c r="AU14" s="38">
        <v>2623</v>
      </c>
      <c r="AV14" s="38">
        <v>2465.2429999999999</v>
      </c>
      <c r="AW14" s="38">
        <v>2355</v>
      </c>
      <c r="AX14" s="38">
        <v>2540</v>
      </c>
      <c r="AY14" s="38">
        <v>2651</v>
      </c>
      <c r="AZ14" s="38">
        <v>2245.31</v>
      </c>
      <c r="BA14" s="38">
        <v>2383.2800000000002</v>
      </c>
      <c r="BB14" s="38">
        <v>2188.6239999999998</v>
      </c>
      <c r="BC14" s="38">
        <v>2297.63</v>
      </c>
      <c r="BD14" s="38">
        <v>2579</v>
      </c>
      <c r="BE14" s="38">
        <v>2844</v>
      </c>
      <c r="BF14" s="38">
        <v>2049.15</v>
      </c>
      <c r="BG14" s="38">
        <v>2368.25</v>
      </c>
      <c r="BH14" s="38">
        <v>1684.22</v>
      </c>
      <c r="BI14" s="38">
        <v>2072.0700000000002</v>
      </c>
      <c r="BJ14" s="38">
        <v>1817.54</v>
      </c>
      <c r="BK14" s="38">
        <v>1443.59</v>
      </c>
      <c r="BL14" s="38">
        <v>1728.59</v>
      </c>
      <c r="BM14" s="38">
        <v>1232.77</v>
      </c>
      <c r="BN14" s="38">
        <v>451</v>
      </c>
      <c r="BO14" s="38">
        <v>452</v>
      </c>
      <c r="BP14" s="38">
        <v>307</v>
      </c>
      <c r="BQ14" s="38">
        <v>301.68799999999999</v>
      </c>
      <c r="BR14" s="38">
        <v>131</v>
      </c>
      <c r="BS14" s="38">
        <v>506</v>
      </c>
      <c r="BT14" s="38">
        <v>240</v>
      </c>
      <c r="BU14" s="38">
        <v>823.03</v>
      </c>
      <c r="BV14" s="38">
        <v>1012</v>
      </c>
      <c r="BW14" s="38">
        <v>1380.53</v>
      </c>
      <c r="BX14" s="38">
        <v>230</v>
      </c>
      <c r="BY14" s="38">
        <v>330</v>
      </c>
      <c r="BZ14" s="38">
        <v>261.5</v>
      </c>
      <c r="CA14" s="38">
        <v>655.6</v>
      </c>
      <c r="CB14" s="38">
        <v>586</v>
      </c>
      <c r="CC14" s="38">
        <v>575.75</v>
      </c>
      <c r="CD14" s="38">
        <v>418.75</v>
      </c>
      <c r="CE14" s="38">
        <v>563.75</v>
      </c>
      <c r="CF14" s="38">
        <v>523.25</v>
      </c>
      <c r="CG14" s="38">
        <v>261.25</v>
      </c>
      <c r="CH14" s="38">
        <v>236.75</v>
      </c>
      <c r="CI14" s="38">
        <v>932.75</v>
      </c>
      <c r="CJ14" s="38">
        <v>1476.75</v>
      </c>
      <c r="CK14" s="38">
        <v>1398.75</v>
      </c>
      <c r="CL14" s="38">
        <v>5184.75</v>
      </c>
      <c r="CM14" s="38">
        <v>5207.75</v>
      </c>
      <c r="CN14" s="38">
        <v>4763</v>
      </c>
      <c r="CO14" s="38">
        <v>4673</v>
      </c>
      <c r="CP14" s="38">
        <v>4610</v>
      </c>
      <c r="CQ14" s="38">
        <v>4217</v>
      </c>
      <c r="CR14" s="38">
        <v>4104</v>
      </c>
      <c r="CS14" s="38">
        <v>4333</v>
      </c>
      <c r="CT14" s="38">
        <v>2751</v>
      </c>
      <c r="CU14" s="38">
        <v>2686</v>
      </c>
      <c r="CV14" s="38">
        <v>1238</v>
      </c>
      <c r="CW14" s="38">
        <v>1475</v>
      </c>
      <c r="CX14" s="38">
        <v>1565</v>
      </c>
      <c r="CY14" s="38">
        <v>1880</v>
      </c>
      <c r="CZ14" s="38">
        <v>1600</v>
      </c>
      <c r="DA14" s="38">
        <v>1592</v>
      </c>
      <c r="DB14" s="38">
        <v>1666</v>
      </c>
      <c r="DC14" s="38">
        <v>1614</v>
      </c>
      <c r="DD14" s="38">
        <v>1491</v>
      </c>
      <c r="DE14" s="38">
        <v>1765</v>
      </c>
      <c r="DF14" s="38">
        <v>1911</v>
      </c>
      <c r="DG14" s="38">
        <v>1731</v>
      </c>
      <c r="DH14" s="38">
        <v>1680</v>
      </c>
      <c r="DI14" s="38">
        <v>1784</v>
      </c>
      <c r="DJ14" s="38">
        <v>1725</v>
      </c>
      <c r="DK14" s="38">
        <v>1969</v>
      </c>
      <c r="DL14" s="38">
        <v>1756</v>
      </c>
      <c r="DM14" s="38">
        <v>1233</v>
      </c>
      <c r="DN14" s="38">
        <v>1798</v>
      </c>
      <c r="DO14" s="38">
        <v>1848</v>
      </c>
      <c r="DP14" s="38">
        <v>1863</v>
      </c>
      <c r="DQ14" s="38">
        <v>1783</v>
      </c>
      <c r="DR14" s="38">
        <v>1891</v>
      </c>
      <c r="DS14" s="38">
        <v>1865</v>
      </c>
      <c r="DT14" s="38">
        <v>1805</v>
      </c>
      <c r="DU14" s="38">
        <v>1498</v>
      </c>
      <c r="DV14" s="38">
        <v>1696</v>
      </c>
      <c r="DW14" s="38">
        <v>1872</v>
      </c>
      <c r="DX14" s="53">
        <v>2141</v>
      </c>
      <c r="DY14" s="53">
        <v>1729</v>
      </c>
      <c r="DZ14" s="53">
        <v>2136</v>
      </c>
      <c r="EA14" s="53">
        <v>1732</v>
      </c>
      <c r="EB14" s="53">
        <v>1820</v>
      </c>
      <c r="EC14" s="53">
        <v>1813</v>
      </c>
      <c r="ED14" s="53">
        <v>2406</v>
      </c>
      <c r="EE14" s="53">
        <v>2079</v>
      </c>
      <c r="EF14" s="53">
        <v>1566</v>
      </c>
      <c r="EG14" s="53">
        <v>2216</v>
      </c>
      <c r="EH14" s="53">
        <v>2551</v>
      </c>
      <c r="EI14" s="53">
        <v>2439</v>
      </c>
      <c r="EJ14" s="53">
        <v>2557</v>
      </c>
      <c r="EK14" s="53">
        <v>2234</v>
      </c>
      <c r="EL14" s="53">
        <v>2205</v>
      </c>
      <c r="EM14" s="53">
        <v>2005</v>
      </c>
      <c r="EN14" s="53">
        <v>2061</v>
      </c>
      <c r="EO14" s="53">
        <v>2372</v>
      </c>
      <c r="EP14" s="53">
        <v>2625</v>
      </c>
      <c r="EQ14" s="53">
        <v>2794</v>
      </c>
      <c r="ER14" s="53">
        <v>2352</v>
      </c>
      <c r="ES14" s="53">
        <v>2586</v>
      </c>
      <c r="ET14" s="53">
        <v>2979</v>
      </c>
      <c r="EU14" s="53">
        <v>3409</v>
      </c>
      <c r="EV14" s="53">
        <v>2514</v>
      </c>
      <c r="EW14" s="53">
        <v>2584</v>
      </c>
      <c r="EX14" s="53"/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  <c r="TM14" s="53"/>
      <c r="TN14" s="53"/>
      <c r="TO14" s="53"/>
      <c r="TP14" s="53"/>
      <c r="TQ14" s="53"/>
      <c r="TR14" s="53"/>
      <c r="TS14" s="53"/>
      <c r="TT14" s="53"/>
      <c r="TU14" s="53"/>
      <c r="TV14" s="53"/>
      <c r="TW14" s="53"/>
      <c r="TX14" s="53"/>
      <c r="TY14" s="53"/>
      <c r="TZ14" s="53"/>
      <c r="UA14" s="53"/>
      <c r="UB14" s="53"/>
      <c r="UC14" s="53"/>
      <c r="UD14" s="53"/>
      <c r="UE14" s="53"/>
      <c r="UF14" s="53"/>
      <c r="UG14" s="53"/>
      <c r="UH14" s="53"/>
      <c r="UI14" s="53"/>
      <c r="UJ14" s="53"/>
      <c r="UK14" s="53"/>
      <c r="UL14" s="53"/>
      <c r="UM14" s="53"/>
      <c r="UN14" s="53"/>
      <c r="UO14" s="53"/>
      <c r="UP14" s="53"/>
      <c r="UQ14" s="53"/>
      <c r="UR14" s="53"/>
      <c r="US14" s="53"/>
      <c r="UT14" s="53"/>
      <c r="UU14" s="53"/>
      <c r="UV14" s="53"/>
      <c r="UW14" s="53"/>
      <c r="UX14" s="53"/>
      <c r="UY14" s="53"/>
      <c r="UZ14" s="53"/>
      <c r="VA14" s="53"/>
      <c r="VB14" s="53"/>
      <c r="VC14" s="53"/>
      <c r="VD14" s="53"/>
      <c r="VE14" s="53"/>
      <c r="VF14" s="53"/>
      <c r="VG14" s="53"/>
      <c r="VH14" s="53"/>
      <c r="VI14" s="53"/>
      <c r="VJ14" s="53"/>
      <c r="VK14" s="53"/>
      <c r="VL14" s="53"/>
      <c r="VM14" s="53"/>
      <c r="VN14" s="53"/>
      <c r="VO14" s="53"/>
      <c r="VP14" s="53"/>
      <c r="VQ14" s="53"/>
      <c r="VR14" s="53"/>
      <c r="VS14" s="53"/>
      <c r="VT14" s="53"/>
      <c r="VU14" s="53"/>
      <c r="VV14" s="53"/>
      <c r="VW14" s="53"/>
      <c r="VX14" s="53"/>
      <c r="VY14" s="53"/>
      <c r="VZ14" s="53"/>
      <c r="WA14" s="53"/>
      <c r="WB14" s="53"/>
      <c r="WC14" s="53"/>
      <c r="WD14" s="53"/>
      <c r="WE14" s="53"/>
      <c r="WF14" s="53"/>
      <c r="WG14" s="53"/>
      <c r="WH14" s="53"/>
      <c r="WI14" s="53"/>
      <c r="WJ14" s="53"/>
      <c r="WK14" s="53"/>
      <c r="WL14" s="53"/>
      <c r="WM14" s="53"/>
      <c r="WN14" s="53"/>
      <c r="WO14" s="53"/>
      <c r="WP14" s="53"/>
      <c r="WQ14" s="53"/>
      <c r="WR14" s="53"/>
      <c r="WS14" s="53"/>
      <c r="WT14" s="53"/>
      <c r="WU14" s="53"/>
      <c r="WV14" s="53"/>
      <c r="WW14" s="53"/>
      <c r="WX14" s="53"/>
      <c r="WY14" s="53"/>
      <c r="WZ14" s="53"/>
      <c r="XA14" s="53"/>
      <c r="XB14" s="53"/>
      <c r="XC14" s="53"/>
      <c r="XD14" s="53"/>
      <c r="XE14" s="53"/>
      <c r="XF14" s="53"/>
      <c r="XG14" s="53"/>
      <c r="XH14" s="53"/>
      <c r="XI14" s="53"/>
      <c r="XJ14" s="53"/>
      <c r="XK14" s="53"/>
      <c r="XL14" s="53"/>
      <c r="XM14" s="53"/>
      <c r="XN14" s="53"/>
      <c r="XO14" s="53"/>
      <c r="XP14" s="53"/>
      <c r="XQ14" s="53"/>
      <c r="XR14" s="53"/>
      <c r="XS14" s="53"/>
      <c r="XT14" s="53"/>
      <c r="XU14" s="53"/>
      <c r="XV14" s="53"/>
      <c r="XW14" s="53"/>
      <c r="XX14" s="53"/>
      <c r="XY14" s="53"/>
      <c r="XZ14" s="53"/>
      <c r="YA14" s="53"/>
      <c r="YB14" s="53"/>
      <c r="YC14" s="53"/>
      <c r="YD14" s="53"/>
      <c r="YE14" s="53"/>
      <c r="YF14" s="53"/>
      <c r="YG14" s="53"/>
      <c r="YH14" s="53"/>
      <c r="YI14" s="53"/>
      <c r="YJ14" s="53"/>
      <c r="YK14" s="53"/>
      <c r="YL14" s="53"/>
      <c r="YM14" s="53"/>
      <c r="YN14" s="53"/>
      <c r="YO14" s="53"/>
      <c r="YP14" s="53"/>
      <c r="YQ14" s="53"/>
      <c r="YR14" s="53"/>
      <c r="YS14" s="53"/>
      <c r="YT14" s="53"/>
      <c r="YU14" s="53"/>
      <c r="YV14" s="53"/>
      <c r="YW14" s="53"/>
      <c r="YX14" s="53"/>
      <c r="YY14" s="53"/>
      <c r="YZ14" s="53"/>
      <c r="ZA14" s="53"/>
      <c r="ZB14" s="53"/>
      <c r="ZC14" s="53"/>
      <c r="ZD14" s="53"/>
      <c r="ZE14" s="53"/>
      <c r="ZF14" s="53"/>
      <c r="ZG14" s="53"/>
      <c r="ZH14" s="53"/>
      <c r="ZI14" s="53"/>
      <c r="ZJ14" s="53"/>
      <c r="ZK14" s="53"/>
      <c r="ZL14" s="53"/>
      <c r="ZM14" s="53"/>
      <c r="ZN14" s="53"/>
      <c r="ZO14" s="53"/>
      <c r="ZP14" s="53"/>
      <c r="ZQ14" s="53"/>
      <c r="ZR14" s="53"/>
      <c r="ZS14" s="53"/>
      <c r="ZT14" s="53"/>
      <c r="ZU14" s="53"/>
      <c r="ZV14" s="53"/>
      <c r="ZW14" s="53"/>
      <c r="ZX14" s="53"/>
      <c r="ZY14" s="53"/>
      <c r="ZZ14" s="53"/>
      <c r="AAA14" s="53"/>
      <c r="AAB14" s="53"/>
      <c r="AAC14" s="53"/>
      <c r="AAD14" s="53"/>
      <c r="AAE14" s="53"/>
      <c r="AAF14" s="53"/>
      <c r="AAG14" s="53"/>
      <c r="AAH14" s="53"/>
      <c r="AAI14" s="53"/>
      <c r="AAJ14" s="53"/>
      <c r="AAK14" s="53"/>
      <c r="AAL14" s="53"/>
      <c r="AAM14" s="53"/>
      <c r="AAN14" s="53"/>
      <c r="AAO14" s="53"/>
      <c r="AAP14" s="53"/>
      <c r="AAQ14" s="53"/>
      <c r="AAR14" s="53"/>
      <c r="AAS14" s="53"/>
      <c r="AAT14" s="53"/>
      <c r="AAU14" s="53"/>
      <c r="AAV14" s="53"/>
      <c r="AAW14" s="53"/>
      <c r="AAX14" s="53"/>
      <c r="AAY14" s="53"/>
      <c r="AAZ14" s="53"/>
      <c r="ABA14" s="53"/>
      <c r="ABB14" s="53"/>
      <c r="ABC14" s="53"/>
      <c r="ABD14" s="53"/>
      <c r="ABE14" s="53"/>
      <c r="ABF14" s="53"/>
    </row>
    <row r="15" spans="1:734" ht="34.15" customHeight="1">
      <c r="F15" s="35" t="s">
        <v>49</v>
      </c>
      <c r="G15" s="29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53"/>
      <c r="DY15" s="53"/>
      <c r="DZ15" s="53"/>
      <c r="EA15" s="53"/>
      <c r="EB15" s="53"/>
      <c r="EC15" s="53"/>
      <c r="ED15" s="53"/>
      <c r="EE15" s="53"/>
      <c r="EF15" s="53"/>
      <c r="EG15" s="53"/>
      <c r="EH15" s="53"/>
      <c r="EI15" s="53"/>
      <c r="EJ15" s="53"/>
      <c r="EK15" s="53"/>
      <c r="EL15" s="53"/>
      <c r="EM15" s="53"/>
      <c r="EN15" s="53"/>
      <c r="EO15" s="53"/>
      <c r="EP15" s="53"/>
      <c r="EQ15" s="53"/>
      <c r="ER15" s="53"/>
      <c r="ES15" s="53"/>
      <c r="ET15" s="53"/>
      <c r="EU15" s="53"/>
      <c r="EV15" s="53"/>
      <c r="EW15" s="53"/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  <c r="TM15" s="53"/>
      <c r="TN15" s="53"/>
      <c r="TO15" s="53"/>
      <c r="TP15" s="53"/>
      <c r="TQ15" s="53"/>
      <c r="TR15" s="53"/>
      <c r="TS15" s="53"/>
      <c r="TT15" s="53"/>
      <c r="TU15" s="53"/>
      <c r="TV15" s="53"/>
      <c r="TW15" s="53"/>
      <c r="TX15" s="53"/>
      <c r="TY15" s="53"/>
      <c r="TZ15" s="53"/>
      <c r="UA15" s="53"/>
      <c r="UB15" s="53"/>
      <c r="UC15" s="53"/>
      <c r="UD15" s="53"/>
      <c r="UE15" s="53"/>
      <c r="UF15" s="53"/>
      <c r="UG15" s="53"/>
      <c r="UH15" s="53"/>
      <c r="UI15" s="53"/>
      <c r="UJ15" s="53"/>
      <c r="UK15" s="53"/>
      <c r="UL15" s="53"/>
      <c r="UM15" s="53"/>
      <c r="UN15" s="53"/>
      <c r="UO15" s="53"/>
      <c r="UP15" s="53"/>
      <c r="UQ15" s="53"/>
      <c r="UR15" s="53"/>
      <c r="US15" s="53"/>
      <c r="UT15" s="53"/>
      <c r="UU15" s="53"/>
      <c r="UV15" s="53"/>
      <c r="UW15" s="53"/>
      <c r="UX15" s="53"/>
      <c r="UY15" s="53"/>
      <c r="UZ15" s="53"/>
      <c r="VA15" s="53"/>
      <c r="VB15" s="53"/>
      <c r="VC15" s="53"/>
      <c r="VD15" s="53"/>
      <c r="VE15" s="53"/>
      <c r="VF15" s="53"/>
      <c r="VG15" s="53"/>
      <c r="VH15" s="53"/>
      <c r="VI15" s="53"/>
      <c r="VJ15" s="53"/>
      <c r="VK15" s="53"/>
      <c r="VL15" s="53"/>
      <c r="VM15" s="53"/>
      <c r="VN15" s="53"/>
      <c r="VO15" s="53"/>
      <c r="VP15" s="53"/>
      <c r="VQ15" s="53"/>
      <c r="VR15" s="53"/>
      <c r="VS15" s="53"/>
      <c r="VT15" s="53"/>
      <c r="VU15" s="53"/>
      <c r="VV15" s="53"/>
      <c r="VW15" s="53"/>
      <c r="VX15" s="53"/>
      <c r="VY15" s="53"/>
      <c r="VZ15" s="53"/>
      <c r="WA15" s="53"/>
      <c r="WB15" s="53"/>
      <c r="WC15" s="53"/>
      <c r="WD15" s="53"/>
      <c r="WE15" s="53"/>
      <c r="WF15" s="53"/>
      <c r="WG15" s="53"/>
      <c r="WH15" s="53"/>
      <c r="WI15" s="53"/>
      <c r="WJ15" s="53"/>
      <c r="WK15" s="53"/>
      <c r="WL15" s="53"/>
      <c r="WM15" s="53"/>
      <c r="WN15" s="53"/>
      <c r="WO15" s="53"/>
      <c r="WP15" s="53"/>
      <c r="WQ15" s="53"/>
      <c r="WR15" s="53"/>
      <c r="WS15" s="53"/>
      <c r="WT15" s="53"/>
      <c r="WU15" s="53"/>
      <c r="WV15" s="53"/>
      <c r="WW15" s="53"/>
      <c r="WX15" s="53"/>
      <c r="WY15" s="53"/>
      <c r="WZ15" s="53"/>
      <c r="XA15" s="53"/>
      <c r="XB15" s="53"/>
      <c r="XC15" s="53"/>
      <c r="XD15" s="53"/>
      <c r="XE15" s="53"/>
      <c r="XF15" s="53"/>
      <c r="XG15" s="53"/>
      <c r="XH15" s="53"/>
      <c r="XI15" s="53"/>
      <c r="XJ15" s="53"/>
      <c r="XK15" s="53"/>
      <c r="XL15" s="53"/>
      <c r="XM15" s="53"/>
      <c r="XN15" s="53"/>
      <c r="XO15" s="53"/>
      <c r="XP15" s="53"/>
      <c r="XQ15" s="53"/>
      <c r="XR15" s="53"/>
      <c r="XS15" s="53"/>
      <c r="XT15" s="53"/>
      <c r="XU15" s="53"/>
      <c r="XV15" s="53"/>
      <c r="XW15" s="53"/>
      <c r="XX15" s="53"/>
      <c r="XY15" s="53"/>
      <c r="XZ15" s="53"/>
      <c r="YA15" s="53"/>
      <c r="YB15" s="53"/>
      <c r="YC15" s="53"/>
      <c r="YD15" s="53"/>
      <c r="YE15" s="53"/>
      <c r="YF15" s="53"/>
      <c r="YG15" s="53"/>
      <c r="YH15" s="53"/>
      <c r="YI15" s="53"/>
      <c r="YJ15" s="53"/>
      <c r="YK15" s="53"/>
      <c r="YL15" s="53"/>
      <c r="YM15" s="53"/>
      <c r="YN15" s="53"/>
      <c r="YO15" s="53"/>
      <c r="YP15" s="53"/>
      <c r="YQ15" s="53"/>
      <c r="YR15" s="53"/>
      <c r="YS15" s="53"/>
      <c r="YT15" s="53"/>
      <c r="YU15" s="53"/>
      <c r="YV15" s="53"/>
      <c r="YW15" s="53"/>
      <c r="YX15" s="53"/>
      <c r="YY15" s="53"/>
      <c r="YZ15" s="53"/>
      <c r="ZA15" s="53"/>
      <c r="ZB15" s="53"/>
      <c r="ZC15" s="53"/>
      <c r="ZD15" s="53"/>
      <c r="ZE15" s="53"/>
      <c r="ZF15" s="53"/>
      <c r="ZG15" s="53"/>
      <c r="ZH15" s="53"/>
      <c r="ZI15" s="53"/>
      <c r="ZJ15" s="53"/>
      <c r="ZK15" s="53"/>
      <c r="ZL15" s="53"/>
      <c r="ZM15" s="53"/>
      <c r="ZN15" s="53"/>
      <c r="ZO15" s="53"/>
      <c r="ZP15" s="53"/>
      <c r="ZQ15" s="53"/>
      <c r="ZR15" s="53"/>
      <c r="ZS15" s="53"/>
      <c r="ZT15" s="53"/>
      <c r="ZU15" s="53"/>
      <c r="ZV15" s="53"/>
      <c r="ZW15" s="53"/>
      <c r="ZX15" s="53"/>
      <c r="ZY15" s="53"/>
      <c r="ZZ15" s="53"/>
      <c r="AAA15" s="53"/>
      <c r="AAB15" s="53"/>
      <c r="AAC15" s="53"/>
      <c r="AAD15" s="53"/>
      <c r="AAE15" s="53"/>
      <c r="AAF15" s="53"/>
      <c r="AAG15" s="53"/>
      <c r="AAH15" s="53"/>
      <c r="AAI15" s="53"/>
      <c r="AAJ15" s="53"/>
      <c r="AAK15" s="53"/>
      <c r="AAL15" s="53"/>
      <c r="AAM15" s="53"/>
      <c r="AAN15" s="53"/>
      <c r="AAO15" s="53"/>
      <c r="AAP15" s="53"/>
      <c r="AAQ15" s="53"/>
      <c r="AAR15" s="53"/>
      <c r="AAS15" s="53"/>
      <c r="AAT15" s="53"/>
      <c r="AAU15" s="53"/>
      <c r="AAV15" s="53"/>
      <c r="AAW15" s="53"/>
      <c r="AAX15" s="53"/>
      <c r="AAY15" s="53"/>
      <c r="AAZ15" s="53"/>
      <c r="ABA15" s="53"/>
      <c r="ABB15" s="53"/>
      <c r="ABC15" s="53"/>
      <c r="ABD15" s="53"/>
      <c r="ABE15" s="53"/>
      <c r="ABF15" s="53"/>
    </row>
    <row r="16" spans="1:734" ht="20.149999999999999" customHeight="1">
      <c r="F16" s="81" t="s">
        <v>513</v>
      </c>
      <c r="G16" s="29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53"/>
      <c r="DY16" s="53"/>
      <c r="DZ16" s="53"/>
      <c r="EA16" s="53"/>
      <c r="EB16" s="53"/>
      <c r="EC16" s="53"/>
      <c r="ED16" s="53"/>
      <c r="EE16" s="53"/>
      <c r="EF16" s="53"/>
      <c r="EG16" s="53"/>
      <c r="EH16" s="53"/>
      <c r="EI16" s="53"/>
      <c r="EJ16" s="53"/>
      <c r="EK16" s="53"/>
      <c r="EL16" s="53"/>
      <c r="EM16" s="53"/>
      <c r="EN16" s="53"/>
      <c r="EO16" s="53"/>
      <c r="EP16" s="53"/>
      <c r="EQ16" s="53"/>
      <c r="ER16" s="53"/>
      <c r="ES16" s="53"/>
      <c r="ET16" s="53"/>
      <c r="EU16" s="53"/>
      <c r="EV16" s="53"/>
      <c r="EW16" s="53"/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  <c r="RY16" s="53"/>
      <c r="RZ16" s="53"/>
      <c r="SA16" s="53"/>
      <c r="SB16" s="53"/>
      <c r="SC16" s="53"/>
      <c r="SD16" s="53"/>
      <c r="SE16" s="53"/>
      <c r="SF16" s="53"/>
      <c r="SG16" s="53"/>
      <c r="SH16" s="53"/>
      <c r="SI16" s="53"/>
      <c r="SJ16" s="53"/>
      <c r="SK16" s="53"/>
      <c r="SL16" s="53"/>
      <c r="SM16" s="53"/>
      <c r="SN16" s="53"/>
      <c r="SO16" s="53"/>
      <c r="SP16" s="53"/>
      <c r="SQ16" s="53"/>
      <c r="SR16" s="53"/>
      <c r="SS16" s="53"/>
      <c r="ST16" s="53"/>
      <c r="SU16" s="53"/>
      <c r="SV16" s="53"/>
      <c r="SW16" s="53"/>
      <c r="SX16" s="53"/>
      <c r="SY16" s="53"/>
      <c r="SZ16" s="53"/>
      <c r="TA16" s="53"/>
      <c r="TB16" s="53"/>
      <c r="TC16" s="53"/>
      <c r="TD16" s="53"/>
      <c r="TE16" s="53"/>
      <c r="TF16" s="53"/>
      <c r="TG16" s="53"/>
      <c r="TH16" s="53"/>
      <c r="TI16" s="53"/>
      <c r="TJ16" s="53"/>
      <c r="TK16" s="53"/>
      <c r="TL16" s="53"/>
      <c r="TM16" s="53"/>
      <c r="TN16" s="53"/>
      <c r="TO16" s="53"/>
      <c r="TP16" s="53"/>
      <c r="TQ16" s="53"/>
      <c r="TR16" s="53"/>
      <c r="TS16" s="53"/>
      <c r="TT16" s="53"/>
      <c r="TU16" s="53"/>
      <c r="TV16" s="53"/>
      <c r="TW16" s="53"/>
      <c r="TX16" s="53"/>
      <c r="TY16" s="53"/>
      <c r="TZ16" s="53"/>
      <c r="UA16" s="53"/>
      <c r="UB16" s="53"/>
      <c r="UC16" s="53"/>
      <c r="UD16" s="53"/>
      <c r="UE16" s="53"/>
      <c r="UF16" s="53"/>
      <c r="UG16" s="53"/>
      <c r="UH16" s="53"/>
      <c r="UI16" s="53"/>
      <c r="UJ16" s="53"/>
      <c r="UK16" s="53"/>
      <c r="UL16" s="53"/>
      <c r="UM16" s="53"/>
      <c r="UN16" s="53"/>
      <c r="UO16" s="53"/>
      <c r="UP16" s="53"/>
      <c r="UQ16" s="53"/>
      <c r="UR16" s="53"/>
      <c r="US16" s="53"/>
      <c r="UT16" s="53"/>
      <c r="UU16" s="53"/>
      <c r="UV16" s="53"/>
      <c r="UW16" s="53"/>
      <c r="UX16" s="53"/>
      <c r="UY16" s="53"/>
      <c r="UZ16" s="53"/>
      <c r="VA16" s="53"/>
      <c r="VB16" s="53"/>
      <c r="VC16" s="53"/>
      <c r="VD16" s="53"/>
      <c r="VE16" s="53"/>
      <c r="VF16" s="53"/>
      <c r="VG16" s="53"/>
      <c r="VH16" s="53"/>
      <c r="VI16" s="53"/>
      <c r="VJ16" s="53"/>
      <c r="VK16" s="53"/>
      <c r="VL16" s="53"/>
      <c r="VM16" s="53"/>
      <c r="VN16" s="53"/>
      <c r="VO16" s="53"/>
      <c r="VP16" s="53"/>
      <c r="VQ16" s="53"/>
      <c r="VR16" s="53"/>
      <c r="VS16" s="53"/>
      <c r="VT16" s="53"/>
      <c r="VU16" s="53"/>
      <c r="VV16" s="53"/>
      <c r="VW16" s="53"/>
      <c r="VX16" s="53"/>
      <c r="VY16" s="53"/>
      <c r="VZ16" s="53"/>
      <c r="WA16" s="53"/>
      <c r="WB16" s="53"/>
      <c r="WC16" s="53"/>
      <c r="WD16" s="53"/>
      <c r="WE16" s="53"/>
      <c r="WF16" s="53"/>
      <c r="WG16" s="53"/>
      <c r="WH16" s="53"/>
      <c r="WI16" s="53"/>
      <c r="WJ16" s="53"/>
      <c r="WK16" s="53"/>
      <c r="WL16" s="53"/>
      <c r="WM16" s="53"/>
      <c r="WN16" s="53"/>
      <c r="WO16" s="53"/>
      <c r="WP16" s="53"/>
      <c r="WQ16" s="53"/>
      <c r="WR16" s="53"/>
      <c r="WS16" s="53"/>
      <c r="WT16" s="53"/>
      <c r="WU16" s="53"/>
      <c r="WV16" s="53"/>
      <c r="WW16" s="53"/>
      <c r="WX16" s="53"/>
      <c r="WY16" s="53"/>
      <c r="WZ16" s="53"/>
      <c r="XA16" s="53"/>
      <c r="XB16" s="53"/>
      <c r="XC16" s="53"/>
      <c r="XD16" s="53"/>
      <c r="XE16" s="53"/>
      <c r="XF16" s="53"/>
      <c r="XG16" s="53"/>
      <c r="XH16" s="53"/>
      <c r="XI16" s="53"/>
      <c r="XJ16" s="53"/>
      <c r="XK16" s="53"/>
      <c r="XL16" s="53"/>
      <c r="XM16" s="53"/>
      <c r="XN16" s="53"/>
      <c r="XO16" s="53"/>
      <c r="XP16" s="53"/>
      <c r="XQ16" s="53"/>
      <c r="XR16" s="53"/>
      <c r="XS16" s="53"/>
      <c r="XT16" s="53"/>
      <c r="XU16" s="53"/>
      <c r="XV16" s="53"/>
      <c r="XW16" s="53"/>
      <c r="XX16" s="53"/>
      <c r="XY16" s="53"/>
      <c r="XZ16" s="53"/>
      <c r="YA16" s="53"/>
      <c r="YB16" s="53"/>
      <c r="YC16" s="53"/>
      <c r="YD16" s="53"/>
      <c r="YE16" s="53"/>
      <c r="YF16" s="53"/>
      <c r="YG16" s="53"/>
      <c r="YH16" s="53"/>
      <c r="YI16" s="53"/>
      <c r="YJ16" s="53"/>
      <c r="YK16" s="53"/>
      <c r="YL16" s="53"/>
      <c r="YM16" s="53"/>
      <c r="YN16" s="53"/>
      <c r="YO16" s="53"/>
      <c r="YP16" s="53"/>
      <c r="YQ16" s="53"/>
      <c r="YR16" s="53"/>
      <c r="YS16" s="53"/>
      <c r="YT16" s="53"/>
      <c r="YU16" s="53"/>
      <c r="YV16" s="53"/>
      <c r="YW16" s="53"/>
      <c r="YX16" s="53"/>
      <c r="YY16" s="53"/>
      <c r="YZ16" s="53"/>
      <c r="ZA16" s="53"/>
      <c r="ZB16" s="53"/>
      <c r="ZC16" s="53"/>
      <c r="ZD16" s="53"/>
      <c r="ZE16" s="53"/>
      <c r="ZF16" s="53"/>
      <c r="ZG16" s="53"/>
      <c r="ZH16" s="53"/>
      <c r="ZI16" s="53"/>
      <c r="ZJ16" s="53"/>
      <c r="ZK16" s="53"/>
      <c r="ZL16" s="53"/>
      <c r="ZM16" s="53"/>
      <c r="ZN16" s="53"/>
      <c r="ZO16" s="53"/>
      <c r="ZP16" s="53"/>
      <c r="ZQ16" s="53"/>
      <c r="ZR16" s="53"/>
      <c r="ZS16" s="53"/>
      <c r="ZT16" s="53"/>
      <c r="ZU16" s="53"/>
      <c r="ZV16" s="53"/>
      <c r="ZW16" s="53"/>
      <c r="ZX16" s="53"/>
      <c r="ZY16" s="53"/>
      <c r="ZZ16" s="53"/>
      <c r="AAA16" s="53"/>
      <c r="AAB16" s="53"/>
      <c r="AAC16" s="53"/>
      <c r="AAD16" s="53"/>
      <c r="AAE16" s="53"/>
      <c r="AAF16" s="53"/>
      <c r="AAG16" s="53"/>
      <c r="AAH16" s="53"/>
      <c r="AAI16" s="53"/>
      <c r="AAJ16" s="53"/>
      <c r="AAK16" s="53"/>
      <c r="AAL16" s="53"/>
      <c r="AAM16" s="53"/>
      <c r="AAN16" s="53"/>
      <c r="AAO16" s="53"/>
      <c r="AAP16" s="53"/>
      <c r="AAQ16" s="53"/>
      <c r="AAR16" s="53"/>
      <c r="AAS16" s="53"/>
      <c r="AAT16" s="53"/>
      <c r="AAU16" s="53"/>
      <c r="AAV16" s="53"/>
      <c r="AAW16" s="53"/>
      <c r="AAX16" s="53"/>
      <c r="AAY16" s="53"/>
      <c r="AAZ16" s="53"/>
      <c r="ABA16" s="53"/>
      <c r="ABB16" s="53"/>
      <c r="ABC16" s="53"/>
      <c r="ABD16" s="53"/>
      <c r="ABE16" s="53"/>
      <c r="ABF16" s="53"/>
    </row>
    <row r="17" spans="6:734" ht="20.149999999999999" customHeight="1">
      <c r="F17" s="28" t="s">
        <v>821</v>
      </c>
      <c r="G17" s="29" t="s">
        <v>143</v>
      </c>
      <c r="H17" s="38">
        <v>19358.29</v>
      </c>
      <c r="I17" s="38">
        <v>23149.71</v>
      </c>
      <c r="J17" s="38"/>
      <c r="K17" s="38"/>
      <c r="L17" s="38">
        <v>4216</v>
      </c>
      <c r="M17" s="38">
        <v>3870</v>
      </c>
      <c r="N17" s="38">
        <v>4319</v>
      </c>
      <c r="O17" s="38">
        <v>2547</v>
      </c>
      <c r="P17" s="38">
        <v>2228</v>
      </c>
      <c r="Q17" s="38">
        <v>1204</v>
      </c>
      <c r="R17" s="38">
        <v>3056</v>
      </c>
      <c r="S17" s="38">
        <v>3172</v>
      </c>
      <c r="T17" s="38">
        <v>1616</v>
      </c>
      <c r="U17" s="38">
        <v>3549</v>
      </c>
      <c r="V17" s="38">
        <v>3734</v>
      </c>
      <c r="W17" s="38">
        <v>2883</v>
      </c>
      <c r="X17" s="38">
        <v>2849</v>
      </c>
      <c r="Y17" s="38">
        <v>3724</v>
      </c>
      <c r="Z17" s="38">
        <v>3384</v>
      </c>
      <c r="AA17" s="38">
        <v>4566</v>
      </c>
      <c r="AB17" s="38">
        <v>2560</v>
      </c>
      <c r="AC17" s="38">
        <v>3185</v>
      </c>
      <c r="AD17" s="38">
        <v>3559</v>
      </c>
      <c r="AE17" s="38">
        <v>3923</v>
      </c>
      <c r="AF17" s="38">
        <v>2824</v>
      </c>
      <c r="AG17" s="38">
        <v>4419</v>
      </c>
      <c r="AH17" s="38">
        <v>4107</v>
      </c>
      <c r="AI17" s="38">
        <v>4527</v>
      </c>
      <c r="AJ17" s="38">
        <v>3381</v>
      </c>
      <c r="AK17" s="38">
        <v>4440</v>
      </c>
      <c r="AL17" s="38">
        <v>3600</v>
      </c>
      <c r="AM17" s="38">
        <v>4304</v>
      </c>
      <c r="AN17" s="38">
        <v>3992</v>
      </c>
      <c r="AO17" s="38">
        <v>4541</v>
      </c>
      <c r="AP17" s="38">
        <v>4950</v>
      </c>
      <c r="AQ17" s="38">
        <v>3583</v>
      </c>
      <c r="AR17" s="38">
        <v>3545</v>
      </c>
      <c r="AS17" s="38">
        <v>4414</v>
      </c>
      <c r="AT17" s="38">
        <v>3532</v>
      </c>
      <c r="AU17" s="38">
        <v>3885</v>
      </c>
      <c r="AV17" s="38">
        <v>3894</v>
      </c>
      <c r="AW17" s="38">
        <v>3880</v>
      </c>
      <c r="AX17" s="38">
        <v>3707</v>
      </c>
      <c r="AY17" s="38">
        <v>4693</v>
      </c>
      <c r="AZ17" s="38">
        <v>3193</v>
      </c>
      <c r="BA17" s="38">
        <v>4040</v>
      </c>
      <c r="BB17" s="38">
        <v>3174</v>
      </c>
      <c r="BC17" s="38">
        <v>3736</v>
      </c>
      <c r="BD17" s="38">
        <v>3749</v>
      </c>
      <c r="BE17" s="38">
        <v>4452</v>
      </c>
      <c r="BF17" s="38">
        <v>3412</v>
      </c>
      <c r="BG17" s="38">
        <v>3541</v>
      </c>
      <c r="BH17" s="38">
        <v>3266</v>
      </c>
      <c r="BI17" s="38">
        <v>3079</v>
      </c>
      <c r="BJ17" s="38">
        <v>3085</v>
      </c>
      <c r="BK17" s="38">
        <v>2111</v>
      </c>
      <c r="BL17" s="38">
        <v>2989</v>
      </c>
      <c r="BM17" s="38">
        <v>1739</v>
      </c>
      <c r="BN17" s="38">
        <v>0</v>
      </c>
      <c r="BO17" s="38">
        <v>0</v>
      </c>
      <c r="BP17" s="38">
        <v>0</v>
      </c>
      <c r="BQ17" s="38">
        <v>0</v>
      </c>
      <c r="BR17" s="38">
        <v>0</v>
      </c>
      <c r="BS17" s="38">
        <v>41</v>
      </c>
      <c r="BT17" s="38">
        <v>233</v>
      </c>
      <c r="BU17" s="38">
        <v>1402</v>
      </c>
      <c r="BV17" s="38">
        <v>1678</v>
      </c>
      <c r="BW17" s="38">
        <v>423</v>
      </c>
      <c r="BX17" s="38">
        <v>6</v>
      </c>
      <c r="BY17" s="38">
        <v>79</v>
      </c>
      <c r="BZ17" s="38">
        <v>370</v>
      </c>
      <c r="CA17" s="38">
        <v>731</v>
      </c>
      <c r="CB17" s="38">
        <v>1105</v>
      </c>
      <c r="CC17" s="38">
        <v>966</v>
      </c>
      <c r="CD17" s="38">
        <v>669</v>
      </c>
      <c r="CE17" s="38">
        <v>1290</v>
      </c>
      <c r="CF17" s="38">
        <v>3511</v>
      </c>
      <c r="CG17" s="38">
        <v>1057</v>
      </c>
      <c r="CH17" s="38">
        <v>522</v>
      </c>
      <c r="CI17" s="38">
        <v>2815</v>
      </c>
      <c r="CJ17" s="38">
        <v>3241</v>
      </c>
      <c r="CK17" s="38">
        <v>3029</v>
      </c>
      <c r="CL17" s="38">
        <v>3476</v>
      </c>
      <c r="CM17" s="38">
        <v>2680</v>
      </c>
      <c r="CN17" s="38">
        <v>3070</v>
      </c>
      <c r="CO17" s="38">
        <v>2696</v>
      </c>
      <c r="CP17" s="38">
        <v>2991</v>
      </c>
      <c r="CQ17" s="38">
        <v>4812</v>
      </c>
      <c r="CR17" s="38">
        <v>2594</v>
      </c>
      <c r="CS17" s="38">
        <v>2438</v>
      </c>
      <c r="CT17" s="38">
        <v>2538</v>
      </c>
      <c r="CU17" s="38">
        <v>3478</v>
      </c>
      <c r="CV17" s="38">
        <v>1859</v>
      </c>
      <c r="CW17" s="38">
        <v>4410.21</v>
      </c>
      <c r="CX17" s="38">
        <v>3033.34</v>
      </c>
      <c r="CY17" s="38">
        <v>4097.1400000000003</v>
      </c>
      <c r="CZ17" s="38">
        <v>2852.69</v>
      </c>
      <c r="DA17" s="38">
        <v>3060.77</v>
      </c>
      <c r="DB17" s="38">
        <v>3441.86</v>
      </c>
      <c r="DC17" s="38">
        <v>3256</v>
      </c>
      <c r="DD17" s="38">
        <v>3366.48</v>
      </c>
      <c r="DE17" s="38">
        <v>3418.74</v>
      </c>
      <c r="DF17" s="38">
        <v>3327.27</v>
      </c>
      <c r="DG17" s="38">
        <v>3983.35</v>
      </c>
      <c r="DH17" s="38">
        <v>7615.26</v>
      </c>
      <c r="DI17" s="38">
        <v>3173.15</v>
      </c>
      <c r="DJ17" s="38">
        <v>3096.59</v>
      </c>
      <c r="DK17" s="38">
        <v>3284.83</v>
      </c>
      <c r="DL17" s="38">
        <v>3430.52</v>
      </c>
      <c r="DM17" s="38">
        <v>6140.58</v>
      </c>
      <c r="DN17" s="38">
        <v>2816.32</v>
      </c>
      <c r="DO17" s="38">
        <v>3319.18</v>
      </c>
      <c r="DP17" s="38">
        <v>2798.9</v>
      </c>
      <c r="DQ17" s="38">
        <v>3623.14</v>
      </c>
      <c r="DR17" s="38">
        <v>3015.53</v>
      </c>
      <c r="DS17" s="38">
        <v>3223.2</v>
      </c>
      <c r="DT17" s="38">
        <v>3828.3</v>
      </c>
      <c r="DU17" s="38">
        <v>2964.59</v>
      </c>
      <c r="DV17" s="38">
        <v>2988.78</v>
      </c>
      <c r="DW17" s="38">
        <v>3286.42</v>
      </c>
      <c r="DX17" s="53">
        <v>4164.58</v>
      </c>
      <c r="DY17" s="53">
        <v>3150</v>
      </c>
      <c r="DZ17" s="53">
        <v>3974.33</v>
      </c>
      <c r="EA17" s="53">
        <v>3231.18</v>
      </c>
      <c r="EB17" s="53">
        <v>3499.26</v>
      </c>
      <c r="EC17" s="53">
        <v>3071.82</v>
      </c>
      <c r="ED17" s="53">
        <v>4219.2700000000004</v>
      </c>
      <c r="EE17" s="53">
        <v>4199.2299999999996</v>
      </c>
      <c r="EF17" s="53">
        <v>2907.75</v>
      </c>
      <c r="EG17" s="53">
        <v>4117.53</v>
      </c>
      <c r="EH17" s="53">
        <v>3953.46</v>
      </c>
      <c r="EI17" s="53">
        <v>4631.45</v>
      </c>
      <c r="EJ17" s="53">
        <v>5141.04</v>
      </c>
      <c r="EK17" s="53">
        <v>4659.9399999999996</v>
      </c>
      <c r="EL17" s="53">
        <v>3080.41</v>
      </c>
      <c r="EM17" s="53">
        <v>4499.1400000000003</v>
      </c>
      <c r="EN17" s="53">
        <v>4061.96</v>
      </c>
      <c r="EO17" s="53">
        <v>3935.23</v>
      </c>
      <c r="EP17" s="53">
        <v>4656.88</v>
      </c>
      <c r="EQ17" s="53">
        <v>5104.95</v>
      </c>
      <c r="ER17" s="53">
        <v>5115.51</v>
      </c>
      <c r="ES17" s="53">
        <v>4480.95</v>
      </c>
      <c r="ET17" s="53">
        <v>6215.97</v>
      </c>
      <c r="EU17" s="53">
        <v>6110.63</v>
      </c>
      <c r="EV17" s="53">
        <v>6489.01</v>
      </c>
      <c r="EW17" s="53">
        <v>4334.1000000000004</v>
      </c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  <c r="TM17" s="53"/>
      <c r="TN17" s="53"/>
      <c r="TO17" s="53"/>
      <c r="TP17" s="53"/>
      <c r="TQ17" s="53"/>
      <c r="TR17" s="53"/>
      <c r="TS17" s="53"/>
      <c r="TT17" s="53"/>
      <c r="TU17" s="53"/>
      <c r="TV17" s="53"/>
      <c r="TW17" s="53"/>
      <c r="TX17" s="53"/>
      <c r="TY17" s="53"/>
      <c r="TZ17" s="53"/>
      <c r="UA17" s="53"/>
      <c r="UB17" s="53"/>
      <c r="UC17" s="53"/>
      <c r="UD17" s="53"/>
      <c r="UE17" s="53"/>
      <c r="UF17" s="53"/>
      <c r="UG17" s="53"/>
      <c r="UH17" s="53"/>
      <c r="UI17" s="53"/>
      <c r="UJ17" s="53"/>
      <c r="UK17" s="53"/>
      <c r="UL17" s="53"/>
      <c r="UM17" s="53"/>
      <c r="UN17" s="53"/>
      <c r="UO17" s="53"/>
      <c r="UP17" s="53"/>
      <c r="UQ17" s="53"/>
      <c r="UR17" s="53"/>
      <c r="US17" s="53"/>
      <c r="UT17" s="53"/>
      <c r="UU17" s="53"/>
      <c r="UV17" s="53"/>
      <c r="UW17" s="53"/>
      <c r="UX17" s="53"/>
      <c r="UY17" s="53"/>
      <c r="UZ17" s="53"/>
      <c r="VA17" s="53"/>
      <c r="VB17" s="53"/>
      <c r="VC17" s="53"/>
      <c r="VD17" s="53"/>
      <c r="VE17" s="53"/>
      <c r="VF17" s="53"/>
      <c r="VG17" s="53"/>
      <c r="VH17" s="53"/>
      <c r="VI17" s="53"/>
      <c r="VJ17" s="53"/>
      <c r="VK17" s="53"/>
      <c r="VL17" s="53"/>
      <c r="VM17" s="53"/>
      <c r="VN17" s="53"/>
      <c r="VO17" s="53"/>
      <c r="VP17" s="53"/>
      <c r="VQ17" s="53"/>
      <c r="VR17" s="53"/>
      <c r="VS17" s="53"/>
      <c r="VT17" s="53"/>
      <c r="VU17" s="53"/>
      <c r="VV17" s="53"/>
      <c r="VW17" s="53"/>
      <c r="VX17" s="53"/>
      <c r="VY17" s="53"/>
      <c r="VZ17" s="53"/>
      <c r="WA17" s="53"/>
      <c r="WB17" s="53"/>
      <c r="WC17" s="53"/>
      <c r="WD17" s="53"/>
      <c r="WE17" s="53"/>
      <c r="WF17" s="53"/>
      <c r="WG17" s="53"/>
      <c r="WH17" s="53"/>
      <c r="WI17" s="53"/>
      <c r="WJ17" s="53"/>
      <c r="WK17" s="53"/>
      <c r="WL17" s="53"/>
      <c r="WM17" s="53"/>
      <c r="WN17" s="53"/>
      <c r="WO17" s="53"/>
      <c r="WP17" s="53"/>
      <c r="WQ17" s="53"/>
      <c r="WR17" s="53"/>
      <c r="WS17" s="53"/>
      <c r="WT17" s="53"/>
      <c r="WU17" s="53"/>
      <c r="WV17" s="53"/>
      <c r="WW17" s="53"/>
      <c r="WX17" s="53"/>
      <c r="WY17" s="53"/>
      <c r="WZ17" s="53"/>
      <c r="XA17" s="53"/>
      <c r="XB17" s="53"/>
      <c r="XC17" s="53"/>
      <c r="XD17" s="53"/>
      <c r="XE17" s="53"/>
      <c r="XF17" s="53"/>
      <c r="XG17" s="53"/>
      <c r="XH17" s="53"/>
      <c r="XI17" s="53"/>
      <c r="XJ17" s="53"/>
      <c r="XK17" s="53"/>
      <c r="XL17" s="53"/>
      <c r="XM17" s="53"/>
      <c r="XN17" s="53"/>
      <c r="XO17" s="53"/>
      <c r="XP17" s="53"/>
      <c r="XQ17" s="53"/>
      <c r="XR17" s="53"/>
      <c r="XS17" s="53"/>
      <c r="XT17" s="53"/>
      <c r="XU17" s="53"/>
      <c r="XV17" s="53"/>
      <c r="XW17" s="53"/>
      <c r="XX17" s="53"/>
      <c r="XY17" s="53"/>
      <c r="XZ17" s="53"/>
      <c r="YA17" s="53"/>
      <c r="YB17" s="53"/>
      <c r="YC17" s="53"/>
      <c r="YD17" s="53"/>
      <c r="YE17" s="53"/>
      <c r="YF17" s="53"/>
      <c r="YG17" s="53"/>
      <c r="YH17" s="53"/>
      <c r="YI17" s="53"/>
      <c r="YJ17" s="53"/>
      <c r="YK17" s="53"/>
      <c r="YL17" s="53"/>
      <c r="YM17" s="53"/>
      <c r="YN17" s="53"/>
      <c r="YO17" s="53"/>
      <c r="YP17" s="53"/>
      <c r="YQ17" s="53"/>
      <c r="YR17" s="53"/>
      <c r="YS17" s="53"/>
      <c r="YT17" s="53"/>
      <c r="YU17" s="53"/>
      <c r="YV17" s="53"/>
      <c r="YW17" s="53"/>
      <c r="YX17" s="53"/>
      <c r="YY17" s="53"/>
      <c r="YZ17" s="53"/>
      <c r="ZA17" s="53"/>
      <c r="ZB17" s="53"/>
      <c r="ZC17" s="53"/>
      <c r="ZD17" s="53"/>
      <c r="ZE17" s="53"/>
      <c r="ZF17" s="53"/>
      <c r="ZG17" s="53"/>
      <c r="ZH17" s="53"/>
      <c r="ZI17" s="53"/>
      <c r="ZJ17" s="53"/>
      <c r="ZK17" s="53"/>
      <c r="ZL17" s="53"/>
      <c r="ZM17" s="53"/>
      <c r="ZN17" s="53"/>
      <c r="ZO17" s="53"/>
      <c r="ZP17" s="53"/>
      <c r="ZQ17" s="53"/>
      <c r="ZR17" s="53"/>
      <c r="ZS17" s="53"/>
      <c r="ZT17" s="53"/>
      <c r="ZU17" s="53"/>
      <c r="ZV17" s="53"/>
      <c r="ZW17" s="53"/>
      <c r="ZX17" s="53"/>
      <c r="ZY17" s="53"/>
      <c r="ZZ17" s="53"/>
      <c r="AAA17" s="53"/>
      <c r="AAB17" s="53"/>
      <c r="AAC17" s="53"/>
      <c r="AAD17" s="53"/>
      <c r="AAE17" s="53"/>
      <c r="AAF17" s="53"/>
      <c r="AAG17" s="53"/>
      <c r="AAH17" s="53"/>
      <c r="AAI17" s="53"/>
      <c r="AAJ17" s="53"/>
      <c r="AAK17" s="53"/>
      <c r="AAL17" s="53"/>
      <c r="AAM17" s="53"/>
      <c r="AAN17" s="53"/>
      <c r="AAO17" s="53"/>
      <c r="AAP17" s="53"/>
      <c r="AAQ17" s="53"/>
      <c r="AAR17" s="53"/>
      <c r="AAS17" s="53"/>
      <c r="AAT17" s="53"/>
      <c r="AAU17" s="53"/>
      <c r="AAV17" s="53"/>
      <c r="AAW17" s="53"/>
      <c r="AAX17" s="53"/>
      <c r="AAY17" s="53"/>
      <c r="AAZ17" s="53"/>
      <c r="ABA17" s="53"/>
      <c r="ABB17" s="53"/>
      <c r="ABC17" s="53"/>
      <c r="ABD17" s="53"/>
      <c r="ABE17" s="53"/>
      <c r="ABF17" s="53"/>
    </row>
    <row r="18" spans="6:734" ht="42.75" customHeight="1">
      <c r="F18" s="65" t="s">
        <v>822</v>
      </c>
      <c r="G18" s="29" t="s">
        <v>143</v>
      </c>
      <c r="H18" s="38">
        <v>10510.675757335201</v>
      </c>
      <c r="I18" s="38">
        <v>13030.4282355224</v>
      </c>
      <c r="J18" s="38"/>
      <c r="K18" s="38"/>
      <c r="L18" s="38">
        <v>2108.544143952</v>
      </c>
      <c r="M18" s="38">
        <v>1977.43553105</v>
      </c>
      <c r="N18" s="38">
        <v>1447.376355787</v>
      </c>
      <c r="O18" s="38">
        <v>653.69678717399995</v>
      </c>
      <c r="P18" s="38">
        <v>1206.9322230160001</v>
      </c>
      <c r="Q18" s="38">
        <v>823.58613211199997</v>
      </c>
      <c r="R18" s="38">
        <v>1896.5197809440001</v>
      </c>
      <c r="S18" s="38">
        <v>1843.1440884839999</v>
      </c>
      <c r="T18" s="38">
        <v>936.92799969600003</v>
      </c>
      <c r="U18" s="38">
        <v>1976.355000092</v>
      </c>
      <c r="V18" s="38">
        <v>2043.636189676</v>
      </c>
      <c r="W18" s="38">
        <v>1611.657706771</v>
      </c>
      <c r="X18" s="38">
        <v>1615.402791001</v>
      </c>
      <c r="Y18" s="38">
        <v>2137.7522033</v>
      </c>
      <c r="Z18" s="38">
        <v>1919.1895607040001</v>
      </c>
      <c r="AA18" s="38">
        <v>2488.7208000000001</v>
      </c>
      <c r="AB18" s="38">
        <v>1432.6878387199999</v>
      </c>
      <c r="AC18" s="38">
        <v>1690.25101488</v>
      </c>
      <c r="AD18" s="38">
        <v>1919.1612232800001</v>
      </c>
      <c r="AE18" s="38">
        <v>2192.2619121009998</v>
      </c>
      <c r="AF18" s="38">
        <v>1459.7643599999999</v>
      </c>
      <c r="AG18" s="38">
        <v>2330.6792089</v>
      </c>
      <c r="AH18" s="38">
        <v>2265.2443151000002</v>
      </c>
      <c r="AI18" s="38">
        <v>2518.5399335000002</v>
      </c>
      <c r="AJ18" s="38">
        <v>1802.2103615999999</v>
      </c>
      <c r="AK18" s="38">
        <v>2422.0791439999998</v>
      </c>
      <c r="AL18" s="38">
        <v>2104.0729999999999</v>
      </c>
      <c r="AM18" s="38">
        <v>2450.3721999999998</v>
      </c>
      <c r="AN18" s="38">
        <v>2233.9893999999999</v>
      </c>
      <c r="AO18" s="38">
        <v>2606.0694797000001</v>
      </c>
      <c r="AP18" s="38">
        <v>2985.2596684999999</v>
      </c>
      <c r="AQ18" s="38">
        <v>2334.5536627500001</v>
      </c>
      <c r="AR18" s="38">
        <v>2259.7478615999999</v>
      </c>
      <c r="AS18" s="38">
        <v>2970.8598996800001</v>
      </c>
      <c r="AT18" s="38">
        <v>2326.4401139080001</v>
      </c>
      <c r="AU18" s="38">
        <v>2508.7218775749998</v>
      </c>
      <c r="AV18" s="38">
        <v>2585.669947422</v>
      </c>
      <c r="AW18" s="38">
        <v>2580.6985844000001</v>
      </c>
      <c r="AX18" s="38">
        <v>2406.3431425839999</v>
      </c>
      <c r="AY18" s="38">
        <v>2983.2859982330001</v>
      </c>
      <c r="AZ18" s="38">
        <v>2027.5245543020001</v>
      </c>
      <c r="BA18" s="38">
        <v>2516.5447600799998</v>
      </c>
      <c r="BB18" s="38">
        <v>2101.4986076260002</v>
      </c>
      <c r="BC18" s="38">
        <v>2411.3738305679999</v>
      </c>
      <c r="BD18" s="38">
        <v>2401.4148129790001</v>
      </c>
      <c r="BE18" s="38">
        <v>2745.674944716</v>
      </c>
      <c r="BF18" s="38">
        <v>2076.912914084</v>
      </c>
      <c r="BG18" s="38">
        <v>2101.1134316480002</v>
      </c>
      <c r="BH18" s="38">
        <v>1977.02588543</v>
      </c>
      <c r="BI18" s="38">
        <v>1871.3067365209999</v>
      </c>
      <c r="BJ18" s="38">
        <v>1845.5382713250001</v>
      </c>
      <c r="BK18" s="38">
        <v>1300.7342500709999</v>
      </c>
      <c r="BL18" s="38">
        <v>1804.8679306470001</v>
      </c>
      <c r="BM18" s="38">
        <v>1012.285998655</v>
      </c>
      <c r="BN18" s="38">
        <v>24.98</v>
      </c>
      <c r="BO18" s="38">
        <v>43.07</v>
      </c>
      <c r="BP18" s="38">
        <v>51.295999999999999</v>
      </c>
      <c r="BQ18" s="38">
        <v>23.617999999999999</v>
      </c>
      <c r="BR18" s="38">
        <v>72.73</v>
      </c>
      <c r="BS18" s="38">
        <v>70.450571410999999</v>
      </c>
      <c r="BT18" s="38">
        <v>588.43154690300003</v>
      </c>
      <c r="BU18" s="38">
        <v>797.19566573199995</v>
      </c>
      <c r="BV18" s="38">
        <v>946.76089906000004</v>
      </c>
      <c r="BW18" s="38">
        <v>240.798562218</v>
      </c>
      <c r="BX18" s="38">
        <v>54.55</v>
      </c>
      <c r="BY18" s="38">
        <v>313.44064932499998</v>
      </c>
      <c r="BZ18" s="38">
        <v>220.75243940999999</v>
      </c>
      <c r="CA18" s="38">
        <v>432.93099987300002</v>
      </c>
      <c r="CB18" s="38">
        <v>662.94672739999999</v>
      </c>
      <c r="CC18" s="38">
        <v>550.00172665800005</v>
      </c>
      <c r="CD18" s="38">
        <v>569.41999999999996</v>
      </c>
      <c r="CE18" s="38">
        <v>751.04399999999998</v>
      </c>
      <c r="CF18" s="38">
        <v>1303.783570927</v>
      </c>
      <c r="CG18" s="38">
        <v>454.55069794100001</v>
      </c>
      <c r="CH18" s="38">
        <v>132.29435885000001</v>
      </c>
      <c r="CI18" s="38">
        <v>892.68288275500004</v>
      </c>
      <c r="CJ18" s="38">
        <v>1650.9045671409999</v>
      </c>
      <c r="CK18" s="38">
        <v>1482.875109956</v>
      </c>
      <c r="CL18" s="38">
        <v>1699.6198581518499</v>
      </c>
      <c r="CM18" s="38">
        <v>1252.402</v>
      </c>
      <c r="CN18" s="38">
        <v>1646.9682282644101</v>
      </c>
      <c r="CO18" s="38">
        <v>1432.4010000000001</v>
      </c>
      <c r="CP18" s="38">
        <v>1572.6292647058799</v>
      </c>
      <c r="CQ18" s="38">
        <v>1358</v>
      </c>
      <c r="CR18" s="38">
        <v>1279</v>
      </c>
      <c r="CS18" s="38">
        <v>1216.50102501025</v>
      </c>
      <c r="CT18" s="38">
        <v>1234</v>
      </c>
      <c r="CU18" s="38">
        <v>1239.64357574016</v>
      </c>
      <c r="CV18" s="38">
        <v>922</v>
      </c>
      <c r="CW18" s="38">
        <v>1498.9080520073001</v>
      </c>
      <c r="CX18" s="38">
        <v>1519.1893844226199</v>
      </c>
      <c r="CY18" s="38">
        <v>1766.0583440810401</v>
      </c>
      <c r="CZ18" s="38">
        <v>1461.8591426568501</v>
      </c>
      <c r="DA18" s="38">
        <v>1575.06738173799</v>
      </c>
      <c r="DB18" s="38">
        <v>1801.0024060778601</v>
      </c>
      <c r="DC18" s="38">
        <v>1639.4190000000001</v>
      </c>
      <c r="DD18" s="38">
        <v>1732.1418023172901</v>
      </c>
      <c r="DE18" s="38">
        <v>1755.86646387833</v>
      </c>
      <c r="DF18" s="38">
        <v>1763.19991253382</v>
      </c>
      <c r="DG18" s="38">
        <v>2012.1840014059801</v>
      </c>
      <c r="DH18" s="38">
        <v>4661.1598411687401</v>
      </c>
      <c r="DI18" s="38">
        <v>1507.0712417270699</v>
      </c>
      <c r="DJ18" s="38">
        <v>1687.8271940587699</v>
      </c>
      <c r="DK18" s="38">
        <v>1751.9093333333301</v>
      </c>
      <c r="DL18" s="38">
        <v>1797.7485581754599</v>
      </c>
      <c r="DM18" s="38">
        <v>4232.6156617977504</v>
      </c>
      <c r="DN18" s="38">
        <v>1488.1690909090901</v>
      </c>
      <c r="DO18" s="38">
        <v>1922.5796604203199</v>
      </c>
      <c r="DP18" s="38">
        <v>1545.38290561644</v>
      </c>
      <c r="DQ18" s="38">
        <v>1975.78066821107</v>
      </c>
      <c r="DR18" s="38">
        <v>1687.5901113723701</v>
      </c>
      <c r="DS18" s="38">
        <v>1780.48331501706</v>
      </c>
      <c r="DT18" s="38">
        <v>2048.5743692790002</v>
      </c>
      <c r="DU18" s="38">
        <v>1564.83797470489</v>
      </c>
      <c r="DV18" s="38">
        <v>1574.2552590120199</v>
      </c>
      <c r="DW18" s="38">
        <v>1723.4000695678601</v>
      </c>
      <c r="DX18" s="53">
        <v>2113.9911501893898</v>
      </c>
      <c r="DY18" s="53">
        <v>1652.0757087689699</v>
      </c>
      <c r="DZ18" s="53">
        <v>2092.21771917464</v>
      </c>
      <c r="EA18" s="53">
        <v>1692.11926183844</v>
      </c>
      <c r="EB18" s="53">
        <v>1843.23519769934</v>
      </c>
      <c r="EC18" s="53">
        <v>1611.05474615514</v>
      </c>
      <c r="ED18" s="53">
        <v>2131.5861368978999</v>
      </c>
      <c r="EE18" s="53">
        <v>2163.3584686592098</v>
      </c>
      <c r="EF18" s="53">
        <v>1516.88060390647</v>
      </c>
      <c r="EG18" s="53">
        <v>2239.0295701796999</v>
      </c>
      <c r="EH18" s="53">
        <v>2093.70090405768</v>
      </c>
      <c r="EI18" s="53">
        <v>2391.2843364284199</v>
      </c>
      <c r="EJ18" s="53">
        <v>2681.8567975102101</v>
      </c>
      <c r="EK18" s="53">
        <v>2432.2198798283298</v>
      </c>
      <c r="EL18" s="53">
        <v>1555.25401675325</v>
      </c>
      <c r="EM18" s="53">
        <v>2241.1507354967798</v>
      </c>
      <c r="EN18" s="53">
        <v>2095.0642288527802</v>
      </c>
      <c r="EO18" s="53">
        <v>2075.7766883100398</v>
      </c>
      <c r="EP18" s="53">
        <v>2389.3989085582798</v>
      </c>
      <c r="EQ18" s="53">
        <v>2764.15631651376</v>
      </c>
      <c r="ER18" s="53">
        <v>2882.7339588336099</v>
      </c>
      <c r="ES18" s="53">
        <v>2474.38657342958</v>
      </c>
      <c r="ET18" s="53">
        <v>3625.1328616127498</v>
      </c>
      <c r="EU18" s="53">
        <v>3523.0017218131202</v>
      </c>
      <c r="EV18" s="53">
        <v>3403.4578652543901</v>
      </c>
      <c r="EW18" s="53">
        <v>2478.8357868421699</v>
      </c>
      <c r="EX18" s="53"/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  <c r="RY18" s="53"/>
      <c r="RZ18" s="53"/>
      <c r="SA18" s="53"/>
      <c r="SB18" s="53"/>
      <c r="SC18" s="53"/>
      <c r="SD18" s="53"/>
      <c r="SE18" s="53"/>
      <c r="SF18" s="53"/>
      <c r="SG18" s="53"/>
      <c r="SH18" s="53"/>
      <c r="SI18" s="53"/>
      <c r="SJ18" s="53"/>
      <c r="SK18" s="53"/>
      <c r="SL18" s="53"/>
      <c r="SM18" s="53"/>
      <c r="SN18" s="53"/>
      <c r="SO18" s="53"/>
      <c r="SP18" s="53"/>
      <c r="SQ18" s="53"/>
      <c r="SR18" s="53"/>
      <c r="SS18" s="53"/>
      <c r="ST18" s="53"/>
      <c r="SU18" s="53"/>
      <c r="SV18" s="53"/>
      <c r="SW18" s="53"/>
      <c r="SX18" s="53"/>
      <c r="SY18" s="53"/>
      <c r="SZ18" s="53"/>
      <c r="TA18" s="53"/>
      <c r="TB18" s="53"/>
      <c r="TC18" s="53"/>
      <c r="TD18" s="53"/>
      <c r="TE18" s="53"/>
      <c r="TF18" s="53"/>
      <c r="TG18" s="53"/>
      <c r="TH18" s="53"/>
      <c r="TI18" s="53"/>
      <c r="TJ18" s="53"/>
      <c r="TK18" s="53"/>
      <c r="TL18" s="53"/>
      <c r="TM18" s="53"/>
      <c r="TN18" s="53"/>
      <c r="TO18" s="53"/>
      <c r="TP18" s="53"/>
      <c r="TQ18" s="53"/>
      <c r="TR18" s="53"/>
      <c r="TS18" s="53"/>
      <c r="TT18" s="53"/>
      <c r="TU18" s="53"/>
      <c r="TV18" s="53"/>
      <c r="TW18" s="53"/>
      <c r="TX18" s="53"/>
      <c r="TY18" s="53"/>
      <c r="TZ18" s="53"/>
      <c r="UA18" s="53"/>
      <c r="UB18" s="53"/>
      <c r="UC18" s="53"/>
      <c r="UD18" s="53"/>
      <c r="UE18" s="53"/>
      <c r="UF18" s="53"/>
      <c r="UG18" s="53"/>
      <c r="UH18" s="53"/>
      <c r="UI18" s="53"/>
      <c r="UJ18" s="53"/>
      <c r="UK18" s="53"/>
      <c r="UL18" s="53"/>
      <c r="UM18" s="53"/>
      <c r="UN18" s="53"/>
      <c r="UO18" s="53"/>
      <c r="UP18" s="53"/>
      <c r="UQ18" s="53"/>
      <c r="UR18" s="53"/>
      <c r="US18" s="53"/>
      <c r="UT18" s="53"/>
      <c r="UU18" s="53"/>
      <c r="UV18" s="53"/>
      <c r="UW18" s="53"/>
      <c r="UX18" s="53"/>
      <c r="UY18" s="53"/>
      <c r="UZ18" s="53"/>
      <c r="VA18" s="53"/>
      <c r="VB18" s="53"/>
      <c r="VC18" s="53"/>
      <c r="VD18" s="53"/>
      <c r="VE18" s="53"/>
      <c r="VF18" s="53"/>
      <c r="VG18" s="53"/>
      <c r="VH18" s="53"/>
      <c r="VI18" s="53"/>
      <c r="VJ18" s="53"/>
      <c r="VK18" s="53"/>
      <c r="VL18" s="53"/>
      <c r="VM18" s="53"/>
      <c r="VN18" s="53"/>
      <c r="VO18" s="53"/>
      <c r="VP18" s="53"/>
      <c r="VQ18" s="53"/>
      <c r="VR18" s="53"/>
      <c r="VS18" s="53"/>
      <c r="VT18" s="53"/>
      <c r="VU18" s="53"/>
      <c r="VV18" s="53"/>
      <c r="VW18" s="53"/>
      <c r="VX18" s="53"/>
      <c r="VY18" s="53"/>
      <c r="VZ18" s="53"/>
      <c r="WA18" s="53"/>
      <c r="WB18" s="53"/>
      <c r="WC18" s="53"/>
      <c r="WD18" s="53"/>
      <c r="WE18" s="53"/>
      <c r="WF18" s="53"/>
      <c r="WG18" s="53"/>
      <c r="WH18" s="53"/>
      <c r="WI18" s="53"/>
      <c r="WJ18" s="53"/>
      <c r="WK18" s="53"/>
      <c r="WL18" s="53"/>
      <c r="WM18" s="53"/>
      <c r="WN18" s="53"/>
      <c r="WO18" s="53"/>
      <c r="WP18" s="53"/>
      <c r="WQ18" s="53"/>
      <c r="WR18" s="53"/>
      <c r="WS18" s="53"/>
      <c r="WT18" s="53"/>
      <c r="WU18" s="53"/>
      <c r="WV18" s="53"/>
      <c r="WW18" s="53"/>
      <c r="WX18" s="53"/>
      <c r="WY18" s="53"/>
      <c r="WZ18" s="53"/>
      <c r="XA18" s="53"/>
      <c r="XB18" s="53"/>
      <c r="XC18" s="53"/>
      <c r="XD18" s="53"/>
      <c r="XE18" s="53"/>
      <c r="XF18" s="53"/>
      <c r="XG18" s="53"/>
      <c r="XH18" s="53"/>
      <c r="XI18" s="53"/>
      <c r="XJ18" s="53"/>
      <c r="XK18" s="53"/>
      <c r="XL18" s="53"/>
      <c r="XM18" s="53"/>
      <c r="XN18" s="53"/>
      <c r="XO18" s="53"/>
      <c r="XP18" s="53"/>
      <c r="XQ18" s="53"/>
      <c r="XR18" s="53"/>
      <c r="XS18" s="53"/>
      <c r="XT18" s="53"/>
      <c r="XU18" s="53"/>
      <c r="XV18" s="53"/>
      <c r="XW18" s="53"/>
      <c r="XX18" s="53"/>
      <c r="XY18" s="53"/>
      <c r="XZ18" s="53"/>
      <c r="YA18" s="53"/>
      <c r="YB18" s="53"/>
      <c r="YC18" s="53"/>
      <c r="YD18" s="53"/>
      <c r="YE18" s="53"/>
      <c r="YF18" s="53"/>
      <c r="YG18" s="53"/>
      <c r="YH18" s="53"/>
      <c r="YI18" s="53"/>
      <c r="YJ18" s="53"/>
      <c r="YK18" s="53"/>
      <c r="YL18" s="53"/>
      <c r="YM18" s="53"/>
      <c r="YN18" s="53"/>
      <c r="YO18" s="53"/>
      <c r="YP18" s="53"/>
      <c r="YQ18" s="53"/>
      <c r="YR18" s="53"/>
      <c r="YS18" s="53"/>
      <c r="YT18" s="53"/>
      <c r="YU18" s="53"/>
      <c r="YV18" s="53"/>
      <c r="YW18" s="53"/>
      <c r="YX18" s="53"/>
      <c r="YY18" s="53"/>
      <c r="YZ18" s="53"/>
      <c r="ZA18" s="53"/>
      <c r="ZB18" s="53"/>
      <c r="ZC18" s="53"/>
      <c r="ZD18" s="53"/>
      <c r="ZE18" s="53"/>
      <c r="ZF18" s="53"/>
      <c r="ZG18" s="53"/>
      <c r="ZH18" s="53"/>
      <c r="ZI18" s="53"/>
      <c r="ZJ18" s="53"/>
      <c r="ZK18" s="53"/>
      <c r="ZL18" s="53"/>
      <c r="ZM18" s="53"/>
      <c r="ZN18" s="53"/>
      <c r="ZO18" s="53"/>
      <c r="ZP18" s="53"/>
      <c r="ZQ18" s="53"/>
      <c r="ZR18" s="53"/>
      <c r="ZS18" s="53"/>
      <c r="ZT18" s="53"/>
      <c r="ZU18" s="53"/>
      <c r="ZV18" s="53"/>
      <c r="ZW18" s="53"/>
      <c r="ZX18" s="53"/>
      <c r="ZY18" s="53"/>
      <c r="ZZ18" s="53"/>
      <c r="AAA18" s="53"/>
      <c r="AAB18" s="53"/>
      <c r="AAC18" s="53"/>
      <c r="AAD18" s="53"/>
      <c r="AAE18" s="53"/>
      <c r="AAF18" s="53"/>
      <c r="AAG18" s="53"/>
      <c r="AAH18" s="53"/>
      <c r="AAI18" s="53"/>
      <c r="AAJ18" s="53"/>
      <c r="AAK18" s="53"/>
      <c r="AAL18" s="53"/>
      <c r="AAM18" s="53"/>
      <c r="AAN18" s="53"/>
      <c r="AAO18" s="53"/>
      <c r="AAP18" s="53"/>
      <c r="AAQ18" s="53"/>
      <c r="AAR18" s="53"/>
      <c r="AAS18" s="53"/>
      <c r="AAT18" s="53"/>
      <c r="AAU18" s="53"/>
      <c r="AAV18" s="53"/>
      <c r="AAW18" s="53"/>
      <c r="AAX18" s="53"/>
      <c r="AAY18" s="53"/>
      <c r="AAZ18" s="53"/>
      <c r="ABA18" s="53"/>
      <c r="ABB18" s="53"/>
      <c r="ABC18" s="53"/>
      <c r="ABD18" s="53"/>
      <c r="ABE18" s="53"/>
      <c r="ABF18" s="53"/>
    </row>
    <row r="19" spans="6:734" ht="34.15" customHeight="1">
      <c r="F19" s="28" t="s">
        <v>515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53"/>
      <c r="DY19" s="53"/>
      <c r="DZ19" s="53"/>
      <c r="EA19" s="53"/>
      <c r="EB19" s="53"/>
      <c r="EC19" s="53"/>
      <c r="ED19" s="53"/>
      <c r="EE19" s="53"/>
      <c r="EF19" s="53"/>
      <c r="EG19" s="53"/>
      <c r="EH19" s="53"/>
      <c r="EI19" s="53"/>
      <c r="EJ19" s="53"/>
      <c r="EK19" s="53"/>
      <c r="EL19" s="53"/>
      <c r="EM19" s="53"/>
      <c r="EN19" s="53"/>
      <c r="EO19" s="53"/>
      <c r="EP19" s="53"/>
      <c r="EQ19" s="53"/>
      <c r="ER19" s="53"/>
      <c r="ES19" s="53"/>
      <c r="ET19" s="53"/>
      <c r="EU19" s="53"/>
      <c r="EV19" s="53"/>
      <c r="EW19" s="53"/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  <c r="TM19" s="53"/>
      <c r="TN19" s="53"/>
      <c r="TO19" s="53"/>
      <c r="TP19" s="53"/>
      <c r="TQ19" s="53"/>
      <c r="TR19" s="53"/>
      <c r="TS19" s="53"/>
      <c r="TT19" s="53"/>
      <c r="TU19" s="53"/>
      <c r="TV19" s="53"/>
      <c r="TW19" s="53"/>
      <c r="TX19" s="53"/>
      <c r="TY19" s="53"/>
      <c r="TZ19" s="53"/>
      <c r="UA19" s="53"/>
      <c r="UB19" s="53"/>
      <c r="UC19" s="53"/>
      <c r="UD19" s="53"/>
      <c r="UE19" s="53"/>
      <c r="UF19" s="53"/>
      <c r="UG19" s="53"/>
      <c r="UH19" s="53"/>
      <c r="UI19" s="53"/>
      <c r="UJ19" s="53"/>
      <c r="UK19" s="53"/>
      <c r="UL19" s="53"/>
      <c r="UM19" s="53"/>
      <c r="UN19" s="53"/>
      <c r="UO19" s="53"/>
      <c r="UP19" s="53"/>
      <c r="UQ19" s="53"/>
      <c r="UR19" s="53"/>
      <c r="US19" s="53"/>
      <c r="UT19" s="53"/>
      <c r="UU19" s="53"/>
      <c r="UV19" s="53"/>
      <c r="UW19" s="53"/>
      <c r="UX19" s="53"/>
      <c r="UY19" s="53"/>
      <c r="UZ19" s="53"/>
      <c r="VA19" s="53"/>
      <c r="VB19" s="53"/>
      <c r="VC19" s="53"/>
      <c r="VD19" s="53"/>
      <c r="VE19" s="53"/>
      <c r="VF19" s="53"/>
      <c r="VG19" s="53"/>
      <c r="VH19" s="53"/>
      <c r="VI19" s="53"/>
      <c r="VJ19" s="53"/>
      <c r="VK19" s="53"/>
      <c r="VL19" s="53"/>
      <c r="VM19" s="53"/>
      <c r="VN19" s="53"/>
      <c r="VO19" s="53"/>
      <c r="VP19" s="53"/>
      <c r="VQ19" s="53"/>
      <c r="VR19" s="53"/>
      <c r="VS19" s="53"/>
      <c r="VT19" s="53"/>
      <c r="VU19" s="53"/>
      <c r="VV19" s="53"/>
      <c r="VW19" s="53"/>
      <c r="VX19" s="53"/>
      <c r="VY19" s="53"/>
      <c r="VZ19" s="53"/>
      <c r="WA19" s="53"/>
      <c r="WB19" s="53"/>
      <c r="WC19" s="53"/>
      <c r="WD19" s="53"/>
      <c r="WE19" s="53"/>
      <c r="WF19" s="53"/>
      <c r="WG19" s="53"/>
      <c r="WH19" s="53"/>
      <c r="WI19" s="53"/>
      <c r="WJ19" s="53"/>
      <c r="WK19" s="53"/>
      <c r="WL19" s="53"/>
      <c r="WM19" s="53"/>
      <c r="WN19" s="53"/>
      <c r="WO19" s="53"/>
      <c r="WP19" s="53"/>
      <c r="WQ19" s="53"/>
      <c r="WR19" s="53"/>
      <c r="WS19" s="53"/>
      <c r="WT19" s="53"/>
      <c r="WU19" s="53"/>
      <c r="WV19" s="53"/>
      <c r="WW19" s="53"/>
      <c r="WX19" s="53"/>
      <c r="WY19" s="53"/>
      <c r="WZ19" s="53"/>
      <c r="XA19" s="53"/>
      <c r="XB19" s="53"/>
      <c r="XC19" s="53"/>
      <c r="XD19" s="53"/>
      <c r="XE19" s="53"/>
      <c r="XF19" s="53"/>
      <c r="XG19" s="53"/>
      <c r="XH19" s="53"/>
      <c r="XI19" s="53"/>
      <c r="XJ19" s="53"/>
      <c r="XK19" s="53"/>
      <c r="XL19" s="53"/>
      <c r="XM19" s="53"/>
      <c r="XN19" s="53"/>
      <c r="XO19" s="53"/>
      <c r="XP19" s="53"/>
      <c r="XQ19" s="53"/>
      <c r="XR19" s="53"/>
      <c r="XS19" s="53"/>
      <c r="XT19" s="53"/>
      <c r="XU19" s="53"/>
      <c r="XV19" s="53"/>
      <c r="XW19" s="53"/>
      <c r="XX19" s="53"/>
      <c r="XY19" s="53"/>
      <c r="XZ19" s="53"/>
      <c r="YA19" s="53"/>
      <c r="YB19" s="53"/>
      <c r="YC19" s="53"/>
      <c r="YD19" s="53"/>
      <c r="YE19" s="53"/>
      <c r="YF19" s="53"/>
      <c r="YG19" s="53"/>
      <c r="YH19" s="53"/>
      <c r="YI19" s="53"/>
      <c r="YJ19" s="53"/>
      <c r="YK19" s="53"/>
      <c r="YL19" s="53"/>
      <c r="YM19" s="53"/>
      <c r="YN19" s="53"/>
      <c r="YO19" s="53"/>
      <c r="YP19" s="53"/>
      <c r="YQ19" s="53"/>
      <c r="YR19" s="53"/>
      <c r="YS19" s="53"/>
      <c r="YT19" s="53"/>
      <c r="YU19" s="53"/>
      <c r="YV19" s="53"/>
      <c r="YW19" s="53"/>
      <c r="YX19" s="53"/>
      <c r="YY19" s="53"/>
      <c r="YZ19" s="53"/>
      <c r="ZA19" s="53"/>
      <c r="ZB19" s="53"/>
      <c r="ZC19" s="53"/>
      <c r="ZD19" s="53"/>
      <c r="ZE19" s="53"/>
      <c r="ZF19" s="53"/>
      <c r="ZG19" s="53"/>
      <c r="ZH19" s="53"/>
      <c r="ZI19" s="53"/>
      <c r="ZJ19" s="53"/>
      <c r="ZK19" s="53"/>
      <c r="ZL19" s="53"/>
      <c r="ZM19" s="53"/>
      <c r="ZN19" s="53"/>
      <c r="ZO19" s="53"/>
      <c r="ZP19" s="53"/>
      <c r="ZQ19" s="53"/>
      <c r="ZR19" s="53"/>
      <c r="ZS19" s="53"/>
      <c r="ZT19" s="53"/>
      <c r="ZU19" s="53"/>
      <c r="ZV19" s="53"/>
      <c r="ZW19" s="53"/>
      <c r="ZX19" s="53"/>
      <c r="ZY19" s="53"/>
      <c r="ZZ19" s="53"/>
      <c r="AAA19" s="53"/>
      <c r="AAB19" s="53"/>
      <c r="AAC19" s="53"/>
      <c r="AAD19" s="53"/>
      <c r="AAE19" s="53"/>
      <c r="AAF19" s="53"/>
      <c r="AAG19" s="53"/>
      <c r="AAH19" s="53"/>
      <c r="AAI19" s="53"/>
      <c r="AAJ19" s="53"/>
      <c r="AAK19" s="53"/>
      <c r="AAL19" s="53"/>
      <c r="AAM19" s="53"/>
      <c r="AAN19" s="53"/>
      <c r="AAO19" s="53"/>
      <c r="AAP19" s="53"/>
      <c r="AAQ19" s="53"/>
      <c r="AAR19" s="53"/>
      <c r="AAS19" s="53"/>
      <c r="AAT19" s="53"/>
      <c r="AAU19" s="53"/>
      <c r="AAV19" s="53"/>
      <c r="AAW19" s="53"/>
      <c r="AAX19" s="53"/>
      <c r="AAY19" s="53"/>
      <c r="AAZ19" s="53"/>
      <c r="ABA19" s="53"/>
      <c r="ABB19" s="53"/>
      <c r="ABC19" s="53"/>
      <c r="ABD19" s="53"/>
      <c r="ABE19" s="53"/>
      <c r="ABF19" s="53"/>
    </row>
    <row r="20" spans="6:734" ht="20.149999999999999" customHeight="1">
      <c r="F20" s="28" t="s">
        <v>821</v>
      </c>
      <c r="G20" s="29" t="s">
        <v>198</v>
      </c>
      <c r="H20" s="38">
        <v>379.03096699999998</v>
      </c>
      <c r="I20" s="38">
        <v>546.23411299999998</v>
      </c>
      <c r="J20" s="38"/>
      <c r="K20" s="38"/>
      <c r="L20" s="38">
        <v>16.325970999999999</v>
      </c>
      <c r="M20" s="38">
        <v>14.089478</v>
      </c>
      <c r="N20" s="38">
        <v>14.497482</v>
      </c>
      <c r="O20" s="38">
        <v>8.8245000000000005</v>
      </c>
      <c r="P20" s="38">
        <v>8.2919999999999998</v>
      </c>
      <c r="Q20" s="38">
        <v>4.7392000000000003</v>
      </c>
      <c r="R20" s="38">
        <v>9.9071759999999998</v>
      </c>
      <c r="S20" s="38">
        <v>9.7842249999999993</v>
      </c>
      <c r="T20" s="38">
        <v>4.5430130000000002</v>
      </c>
      <c r="U20" s="38">
        <v>12.278</v>
      </c>
      <c r="V20" s="38">
        <v>14.618361</v>
      </c>
      <c r="W20" s="38">
        <v>12.2271</v>
      </c>
      <c r="X20" s="38">
        <v>9.8170000000000002</v>
      </c>
      <c r="Y20" s="38">
        <v>14.542738</v>
      </c>
      <c r="Z20" s="38">
        <v>11.848732</v>
      </c>
      <c r="AA20" s="38">
        <v>15.483673</v>
      </c>
      <c r="AB20" s="38">
        <v>8.7080540000000006</v>
      </c>
      <c r="AC20" s="38">
        <v>10.474577999999999</v>
      </c>
      <c r="AD20" s="38">
        <v>10.688901</v>
      </c>
      <c r="AE20" s="38">
        <v>12.937187</v>
      </c>
      <c r="AF20" s="38">
        <v>8.383248</v>
      </c>
      <c r="AG20" s="38">
        <v>15.392517</v>
      </c>
      <c r="AH20" s="38">
        <v>14.620478</v>
      </c>
      <c r="AI20" s="38">
        <v>15.874631000000001</v>
      </c>
      <c r="AJ20" s="38">
        <v>12.105226999999999</v>
      </c>
      <c r="AK20" s="38">
        <v>14.4217</v>
      </c>
      <c r="AL20" s="38">
        <v>12.174300000000001</v>
      </c>
      <c r="AM20" s="38">
        <v>13.614658</v>
      </c>
      <c r="AN20" s="38">
        <v>12.641772</v>
      </c>
      <c r="AO20" s="38">
        <v>14.699529999999999</v>
      </c>
      <c r="AP20" s="38">
        <v>17.170627</v>
      </c>
      <c r="AQ20" s="38">
        <v>15.430870000000001</v>
      </c>
      <c r="AR20" s="38">
        <v>15.384634999999999</v>
      </c>
      <c r="AS20" s="38">
        <v>22.788902</v>
      </c>
      <c r="AT20" s="38">
        <v>17.261811999999999</v>
      </c>
      <c r="AU20" s="38">
        <v>17.596118000000001</v>
      </c>
      <c r="AV20" s="38">
        <v>17.647769</v>
      </c>
      <c r="AW20" s="38">
        <v>16.383800000000001</v>
      </c>
      <c r="AX20" s="38">
        <v>15.266451999999999</v>
      </c>
      <c r="AY20" s="38">
        <v>20.256933</v>
      </c>
      <c r="AZ20" s="38">
        <v>15.774645</v>
      </c>
      <c r="BA20" s="38">
        <v>17.661739000000001</v>
      </c>
      <c r="BB20" s="38">
        <v>16.359590000000001</v>
      </c>
      <c r="BC20" s="38">
        <v>17.631603999999999</v>
      </c>
      <c r="BD20" s="38">
        <v>18.742491000000001</v>
      </c>
      <c r="BE20" s="38">
        <v>22.460369</v>
      </c>
      <c r="BF20" s="38">
        <v>12.23232</v>
      </c>
      <c r="BG20" s="38">
        <v>12.642557</v>
      </c>
      <c r="BH20" s="38">
        <v>12.282978999999999</v>
      </c>
      <c r="BI20" s="38">
        <v>11.576772999999999</v>
      </c>
      <c r="BJ20" s="38">
        <v>10.821166</v>
      </c>
      <c r="BK20" s="38">
        <v>8.6774640000000005</v>
      </c>
      <c r="BL20" s="38">
        <v>11.950908</v>
      </c>
      <c r="BM20" s="38">
        <v>6.4618419999999999</v>
      </c>
      <c r="BN20" s="38">
        <v>0</v>
      </c>
      <c r="BO20" s="38">
        <v>0</v>
      </c>
      <c r="BP20" s="38">
        <v>0</v>
      </c>
      <c r="BQ20" s="38">
        <v>0</v>
      </c>
      <c r="BR20" s="38">
        <v>0</v>
      </c>
      <c r="BS20" s="38">
        <v>0.25323200000000001</v>
      </c>
      <c r="BT20" s="38">
        <v>1.0193140000000001</v>
      </c>
      <c r="BU20" s="38">
        <v>6.3725769999999997</v>
      </c>
      <c r="BV20" s="38">
        <v>6.9411449999999997</v>
      </c>
      <c r="BW20" s="38">
        <v>1.9577359999999999</v>
      </c>
      <c r="BX20" s="38">
        <v>2.6977000000000001E-2</v>
      </c>
      <c r="BY20" s="38">
        <v>0.47861700000000001</v>
      </c>
      <c r="BZ20" s="38">
        <v>2.23081</v>
      </c>
      <c r="CA20" s="38">
        <v>4.9501210000000002</v>
      </c>
      <c r="CB20" s="38">
        <v>9.3502960000000002</v>
      </c>
      <c r="CC20" s="38">
        <v>8.1481809999999992</v>
      </c>
      <c r="CD20" s="38">
        <v>5.9660859999999998</v>
      </c>
      <c r="CE20" s="38">
        <v>7.3488499999999997</v>
      </c>
      <c r="CF20" s="38">
        <v>18.375178999999999</v>
      </c>
      <c r="CG20" s="38">
        <v>7.3062449999999997</v>
      </c>
      <c r="CH20" s="38">
        <v>1.9953669999999999</v>
      </c>
      <c r="CI20" s="38">
        <v>17.613368999999999</v>
      </c>
      <c r="CJ20" s="38">
        <v>25.359954999999999</v>
      </c>
      <c r="CK20" s="38">
        <v>24.165025</v>
      </c>
      <c r="CL20" s="38">
        <v>25.859327</v>
      </c>
      <c r="CM20" s="38">
        <v>20.719121999999999</v>
      </c>
      <c r="CN20" s="38">
        <v>26.266196999999998</v>
      </c>
      <c r="CO20" s="38">
        <v>28.018739</v>
      </c>
      <c r="CP20" s="38">
        <v>31.900324999999999</v>
      </c>
      <c r="CQ20" s="38">
        <v>29.88082</v>
      </c>
      <c r="CR20" s="38">
        <v>31.20927</v>
      </c>
      <c r="CS20" s="38">
        <v>33.021554999999999</v>
      </c>
      <c r="CT20" s="38">
        <v>29.395059</v>
      </c>
      <c r="CU20" s="38">
        <v>24.983229999999999</v>
      </c>
      <c r="CV20" s="38">
        <v>18.135183000000001</v>
      </c>
      <c r="CW20" s="38">
        <v>29.280894</v>
      </c>
      <c r="CX20" s="38">
        <v>26.971539</v>
      </c>
      <c r="CY20" s="38">
        <v>35.464633999999997</v>
      </c>
      <c r="CZ20" s="38">
        <v>29.460293</v>
      </c>
      <c r="DA20" s="38">
        <v>31.246911999999998</v>
      </c>
      <c r="DB20" s="38">
        <v>35.651186000000003</v>
      </c>
      <c r="DC20" s="38">
        <v>34.491959000000001</v>
      </c>
      <c r="DD20" s="38">
        <v>37.652132000000002</v>
      </c>
      <c r="DE20" s="38">
        <v>39.198867</v>
      </c>
      <c r="DF20" s="38">
        <v>38.704475000000002</v>
      </c>
      <c r="DG20" s="38">
        <v>43.081767999999997</v>
      </c>
      <c r="DH20" s="38">
        <v>39.350496</v>
      </c>
      <c r="DI20" s="38">
        <v>28.711644</v>
      </c>
      <c r="DJ20" s="38">
        <v>30.165476000000002</v>
      </c>
      <c r="DK20" s="38">
        <v>33.460800999999996</v>
      </c>
      <c r="DL20" s="38">
        <v>33.141599999999997</v>
      </c>
      <c r="DM20" s="38">
        <v>27.321463000000001</v>
      </c>
      <c r="DN20" s="38">
        <v>31.251290000000001</v>
      </c>
      <c r="DO20" s="38">
        <v>43.139964999999997</v>
      </c>
      <c r="DP20" s="38">
        <v>35.340232</v>
      </c>
      <c r="DQ20" s="38">
        <v>47.370218000000001</v>
      </c>
      <c r="DR20" s="38">
        <v>39.766637000000003</v>
      </c>
      <c r="DS20" s="38">
        <v>41.586699000000003</v>
      </c>
      <c r="DT20" s="38">
        <v>49.463605999999999</v>
      </c>
      <c r="DU20" s="38">
        <v>39.080604999999998</v>
      </c>
      <c r="DV20" s="38">
        <v>37.074907000000003</v>
      </c>
      <c r="DW20" s="38">
        <v>41.407857999999997</v>
      </c>
      <c r="DX20" s="53">
        <v>57.233983000000002</v>
      </c>
      <c r="DY20" s="53">
        <v>41.061093999999997</v>
      </c>
      <c r="DZ20" s="53">
        <v>52.568449999999999</v>
      </c>
      <c r="EA20" s="53">
        <v>37.302864999999997</v>
      </c>
      <c r="EB20" s="53">
        <v>42.002226999999998</v>
      </c>
      <c r="EC20" s="53">
        <v>34.793506000000001</v>
      </c>
      <c r="ED20" s="53">
        <v>47.478422999999999</v>
      </c>
      <c r="EE20" s="53">
        <v>50.251179</v>
      </c>
      <c r="EF20" s="53">
        <v>42.800750000000001</v>
      </c>
      <c r="EG20" s="53">
        <v>80.847260000000006</v>
      </c>
      <c r="EH20" s="53">
        <v>89.863041999999993</v>
      </c>
      <c r="EI20" s="53">
        <v>115.218107</v>
      </c>
      <c r="EJ20" s="53">
        <v>146.74276599999999</v>
      </c>
      <c r="EK20" s="53">
        <v>115.671228</v>
      </c>
      <c r="EL20" s="53">
        <v>48.844529000000001</v>
      </c>
      <c r="EM20" s="53">
        <v>63.795743000000002</v>
      </c>
      <c r="EN20" s="53">
        <v>72.346359000000007</v>
      </c>
      <c r="EO20" s="53">
        <v>72.297753</v>
      </c>
      <c r="EP20" s="53">
        <v>87.887001999999995</v>
      </c>
      <c r="EQ20" s="53">
        <v>91.609692999999993</v>
      </c>
      <c r="ER20" s="53">
        <v>97.830786000000003</v>
      </c>
      <c r="ES20" s="53">
        <v>101.703486</v>
      </c>
      <c r="ET20" s="53">
        <v>139.84571700000001</v>
      </c>
      <c r="EU20" s="53">
        <v>136.68734699999999</v>
      </c>
      <c r="EV20" s="53">
        <v>161.97628700000001</v>
      </c>
      <c r="EW20" s="53">
        <v>107.724762</v>
      </c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  <c r="TM20" s="53"/>
      <c r="TN20" s="53"/>
      <c r="TO20" s="53"/>
      <c r="TP20" s="53"/>
      <c r="TQ20" s="53"/>
      <c r="TR20" s="53"/>
      <c r="TS20" s="53"/>
      <c r="TT20" s="53"/>
      <c r="TU20" s="53"/>
      <c r="TV20" s="53"/>
      <c r="TW20" s="53"/>
      <c r="TX20" s="53"/>
      <c r="TY20" s="53"/>
      <c r="TZ20" s="53"/>
      <c r="UA20" s="53"/>
      <c r="UB20" s="53"/>
      <c r="UC20" s="53"/>
      <c r="UD20" s="53"/>
      <c r="UE20" s="53"/>
      <c r="UF20" s="53"/>
      <c r="UG20" s="53"/>
      <c r="UH20" s="53"/>
      <c r="UI20" s="53"/>
      <c r="UJ20" s="53"/>
      <c r="UK20" s="53"/>
      <c r="UL20" s="53"/>
      <c r="UM20" s="53"/>
      <c r="UN20" s="53"/>
      <c r="UO20" s="53"/>
      <c r="UP20" s="53"/>
      <c r="UQ20" s="53"/>
      <c r="UR20" s="53"/>
      <c r="US20" s="53"/>
      <c r="UT20" s="53"/>
      <c r="UU20" s="53"/>
      <c r="UV20" s="53"/>
      <c r="UW20" s="53"/>
      <c r="UX20" s="53"/>
      <c r="UY20" s="53"/>
      <c r="UZ20" s="53"/>
      <c r="VA20" s="53"/>
      <c r="VB20" s="53"/>
      <c r="VC20" s="53"/>
      <c r="VD20" s="53"/>
      <c r="VE20" s="53"/>
      <c r="VF20" s="53"/>
      <c r="VG20" s="53"/>
      <c r="VH20" s="53"/>
      <c r="VI20" s="53"/>
      <c r="VJ20" s="53"/>
      <c r="VK20" s="53"/>
      <c r="VL20" s="53"/>
      <c r="VM20" s="53"/>
      <c r="VN20" s="53"/>
      <c r="VO20" s="53"/>
      <c r="VP20" s="53"/>
      <c r="VQ20" s="53"/>
      <c r="VR20" s="53"/>
      <c r="VS20" s="53"/>
      <c r="VT20" s="53"/>
      <c r="VU20" s="53"/>
      <c r="VV20" s="53"/>
      <c r="VW20" s="53"/>
      <c r="VX20" s="53"/>
      <c r="VY20" s="53"/>
      <c r="VZ20" s="53"/>
      <c r="WA20" s="53"/>
      <c r="WB20" s="53"/>
      <c r="WC20" s="53"/>
      <c r="WD20" s="53"/>
      <c r="WE20" s="53"/>
      <c r="WF20" s="53"/>
      <c r="WG20" s="53"/>
      <c r="WH20" s="53"/>
      <c r="WI20" s="53"/>
      <c r="WJ20" s="53"/>
      <c r="WK20" s="53"/>
      <c r="WL20" s="53"/>
      <c r="WM20" s="53"/>
      <c r="WN20" s="53"/>
      <c r="WO20" s="53"/>
      <c r="WP20" s="53"/>
      <c r="WQ20" s="53"/>
      <c r="WR20" s="53"/>
      <c r="WS20" s="53"/>
      <c r="WT20" s="53"/>
      <c r="WU20" s="53"/>
      <c r="WV20" s="53"/>
      <c r="WW20" s="53"/>
      <c r="WX20" s="53"/>
      <c r="WY20" s="53"/>
      <c r="WZ20" s="53"/>
      <c r="XA20" s="53"/>
      <c r="XB20" s="53"/>
      <c r="XC20" s="53"/>
      <c r="XD20" s="53"/>
      <c r="XE20" s="53"/>
      <c r="XF20" s="53"/>
      <c r="XG20" s="53"/>
      <c r="XH20" s="53"/>
      <c r="XI20" s="53"/>
      <c r="XJ20" s="53"/>
      <c r="XK20" s="53"/>
      <c r="XL20" s="53"/>
      <c r="XM20" s="53"/>
      <c r="XN20" s="53"/>
      <c r="XO20" s="53"/>
      <c r="XP20" s="53"/>
      <c r="XQ20" s="53"/>
      <c r="XR20" s="53"/>
      <c r="XS20" s="53"/>
      <c r="XT20" s="53"/>
      <c r="XU20" s="53"/>
      <c r="XV20" s="53"/>
      <c r="XW20" s="53"/>
      <c r="XX20" s="53"/>
      <c r="XY20" s="53"/>
      <c r="XZ20" s="53"/>
      <c r="YA20" s="53"/>
      <c r="YB20" s="53"/>
      <c r="YC20" s="53"/>
      <c r="YD20" s="53"/>
      <c r="YE20" s="53"/>
      <c r="YF20" s="53"/>
      <c r="YG20" s="53"/>
      <c r="YH20" s="53"/>
      <c r="YI20" s="53"/>
      <c r="YJ20" s="53"/>
      <c r="YK20" s="53"/>
      <c r="YL20" s="53"/>
      <c r="YM20" s="53"/>
      <c r="YN20" s="53"/>
      <c r="YO20" s="53"/>
      <c r="YP20" s="53"/>
      <c r="YQ20" s="53"/>
      <c r="YR20" s="53"/>
      <c r="YS20" s="53"/>
      <c r="YT20" s="53"/>
      <c r="YU20" s="53"/>
      <c r="YV20" s="53"/>
      <c r="YW20" s="53"/>
      <c r="YX20" s="53"/>
      <c r="YY20" s="53"/>
      <c r="YZ20" s="53"/>
      <c r="ZA20" s="53"/>
      <c r="ZB20" s="53"/>
      <c r="ZC20" s="53"/>
      <c r="ZD20" s="53"/>
      <c r="ZE20" s="53"/>
      <c r="ZF20" s="53"/>
      <c r="ZG20" s="53"/>
      <c r="ZH20" s="53"/>
      <c r="ZI20" s="53"/>
      <c r="ZJ20" s="53"/>
      <c r="ZK20" s="53"/>
      <c r="ZL20" s="53"/>
      <c r="ZM20" s="53"/>
      <c r="ZN20" s="53"/>
      <c r="ZO20" s="53"/>
      <c r="ZP20" s="53"/>
      <c r="ZQ20" s="53"/>
      <c r="ZR20" s="53"/>
      <c r="ZS20" s="53"/>
      <c r="ZT20" s="53"/>
      <c r="ZU20" s="53"/>
      <c r="ZV20" s="53"/>
      <c r="ZW20" s="53"/>
      <c r="ZX20" s="53"/>
      <c r="ZY20" s="53"/>
      <c r="ZZ20" s="53"/>
      <c r="AAA20" s="53"/>
      <c r="AAB20" s="53"/>
      <c r="AAC20" s="53"/>
      <c r="AAD20" s="53"/>
      <c r="AAE20" s="53"/>
      <c r="AAF20" s="53"/>
      <c r="AAG20" s="53"/>
      <c r="AAH20" s="53"/>
      <c r="AAI20" s="53"/>
      <c r="AAJ20" s="53"/>
      <c r="AAK20" s="53"/>
      <c r="AAL20" s="53"/>
      <c r="AAM20" s="53"/>
      <c r="AAN20" s="53"/>
      <c r="AAO20" s="53"/>
      <c r="AAP20" s="53"/>
      <c r="AAQ20" s="53"/>
      <c r="AAR20" s="53"/>
      <c r="AAS20" s="53"/>
      <c r="AAT20" s="53"/>
      <c r="AAU20" s="53"/>
      <c r="AAV20" s="53"/>
      <c r="AAW20" s="53"/>
      <c r="AAX20" s="53"/>
      <c r="AAY20" s="53"/>
      <c r="AAZ20" s="53"/>
      <c r="ABA20" s="53"/>
      <c r="ABB20" s="53"/>
      <c r="ABC20" s="53"/>
      <c r="ABD20" s="53"/>
      <c r="ABE20" s="53"/>
      <c r="ABF20" s="53"/>
    </row>
    <row r="21" spans="6:734" ht="28.15" customHeight="1">
      <c r="F21" s="28" t="s">
        <v>388</v>
      </c>
      <c r="G21" s="29" t="s">
        <v>198</v>
      </c>
      <c r="H21" s="38">
        <v>379.94215100000002</v>
      </c>
      <c r="I21" s="38">
        <v>554.49312199999997</v>
      </c>
      <c r="J21" s="38"/>
      <c r="K21" s="38"/>
      <c r="L21" s="38">
        <v>16.395029000000001</v>
      </c>
      <c r="M21" s="38">
        <v>14.452431000000001</v>
      </c>
      <c r="N21" s="38">
        <v>14.758404000000001</v>
      </c>
      <c r="O21" s="38">
        <v>9.4184929999999998</v>
      </c>
      <c r="P21" s="38">
        <v>8.5923429999999996</v>
      </c>
      <c r="Q21" s="38">
        <v>5.4908910000000004</v>
      </c>
      <c r="R21" s="38">
        <v>10.824439</v>
      </c>
      <c r="S21" s="38">
        <v>10.396349000000001</v>
      </c>
      <c r="T21" s="38">
        <v>4.7927299999999997</v>
      </c>
      <c r="U21" s="38">
        <v>12.783576999999999</v>
      </c>
      <c r="V21" s="38">
        <v>15.274981</v>
      </c>
      <c r="W21" s="38">
        <v>12.681266000000001</v>
      </c>
      <c r="X21" s="38">
        <v>10.268654</v>
      </c>
      <c r="Y21" s="38">
        <v>15.0419</v>
      </c>
      <c r="Z21" s="38">
        <v>12.119647000000001</v>
      </c>
      <c r="AA21" s="38">
        <v>15.722918</v>
      </c>
      <c r="AB21" s="38">
        <v>8.7080540000000006</v>
      </c>
      <c r="AC21" s="38">
        <v>10.900392999999999</v>
      </c>
      <c r="AD21" s="38">
        <v>11.163049000000001</v>
      </c>
      <c r="AE21" s="38">
        <v>13.596309</v>
      </c>
      <c r="AF21" s="38">
        <v>8.8451459999999997</v>
      </c>
      <c r="AG21" s="38">
        <v>16.211908000000001</v>
      </c>
      <c r="AH21" s="38">
        <v>16.247298000000001</v>
      </c>
      <c r="AI21" s="38">
        <v>17.318902999999999</v>
      </c>
      <c r="AJ21" s="38">
        <v>12.269717</v>
      </c>
      <c r="AK21" s="38">
        <v>15.397406999999999</v>
      </c>
      <c r="AL21" s="38">
        <v>13.436783999999999</v>
      </c>
      <c r="AM21" s="38">
        <v>14.945402</v>
      </c>
      <c r="AN21" s="38">
        <v>13.50423</v>
      </c>
      <c r="AO21" s="38">
        <v>15.480183</v>
      </c>
      <c r="AP21" s="38">
        <v>18.074936000000001</v>
      </c>
      <c r="AQ21" s="38">
        <v>16.508483999999999</v>
      </c>
      <c r="AR21" s="38">
        <v>15.956369</v>
      </c>
      <c r="AS21" s="38">
        <v>24.568435999999998</v>
      </c>
      <c r="AT21" s="38">
        <v>18.289255000000001</v>
      </c>
      <c r="AU21" s="38">
        <v>18.575858</v>
      </c>
      <c r="AV21" s="38">
        <v>18.548019</v>
      </c>
      <c r="AW21" s="38">
        <v>17.785139999999998</v>
      </c>
      <c r="AX21" s="38">
        <v>15.792933</v>
      </c>
      <c r="AY21" s="38">
        <v>20.4436</v>
      </c>
      <c r="AZ21" s="38">
        <v>15.875362000000001</v>
      </c>
      <c r="BA21" s="38">
        <v>17.767071999999999</v>
      </c>
      <c r="BB21" s="38">
        <v>16.758419</v>
      </c>
      <c r="BC21" s="38">
        <v>17.993527</v>
      </c>
      <c r="BD21" s="38">
        <v>19.250907999999999</v>
      </c>
      <c r="BE21" s="38">
        <v>22.475923000000002</v>
      </c>
      <c r="BF21" s="38">
        <v>12.23232</v>
      </c>
      <c r="BG21" s="38">
        <v>12.648775000000001</v>
      </c>
      <c r="BH21" s="38">
        <v>12.342917</v>
      </c>
      <c r="BI21" s="38">
        <v>11.588312999999999</v>
      </c>
      <c r="BJ21" s="38">
        <v>10.894299999999999</v>
      </c>
      <c r="BK21" s="38">
        <v>8.7029119999999995</v>
      </c>
      <c r="BL21" s="38">
        <v>11.956365999999999</v>
      </c>
      <c r="BM21" s="38">
        <v>6.4726160000000004</v>
      </c>
      <c r="BN21" s="38">
        <v>0.10639999999999999</v>
      </c>
      <c r="BO21" s="38">
        <v>0.123978</v>
      </c>
      <c r="BP21" s="38">
        <v>0.29685299999999998</v>
      </c>
      <c r="BQ21" s="38">
        <v>0.21707399999999999</v>
      </c>
      <c r="BR21" s="38">
        <v>0.31478699999999998</v>
      </c>
      <c r="BS21" s="38">
        <v>0.48638799999999999</v>
      </c>
      <c r="BT21" s="38">
        <v>1.2023600000000001</v>
      </c>
      <c r="BU21" s="38">
        <v>6.4013390000000001</v>
      </c>
      <c r="BV21" s="38">
        <v>7.2480200000000004</v>
      </c>
      <c r="BW21" s="38">
        <v>2.1354299999999999</v>
      </c>
      <c r="BX21" s="38">
        <v>0.37694100000000003</v>
      </c>
      <c r="BY21" s="38">
        <v>2.3298830000000001</v>
      </c>
      <c r="BZ21" s="38">
        <v>2.2541129999999998</v>
      </c>
      <c r="CA21" s="38">
        <v>5.0128329999999997</v>
      </c>
      <c r="CB21" s="38">
        <v>9.3928919999999998</v>
      </c>
      <c r="CC21" s="38">
        <v>8.2339420000000008</v>
      </c>
      <c r="CD21" s="38">
        <v>8.5546500000000005</v>
      </c>
      <c r="CE21" s="38">
        <v>7.4113239999999996</v>
      </c>
      <c r="CF21" s="38">
        <v>18.380240000000001</v>
      </c>
      <c r="CG21" s="38">
        <v>7.3130329999999999</v>
      </c>
      <c r="CH21" s="38">
        <v>2.126979</v>
      </c>
      <c r="CI21" s="38">
        <v>17.613368999999999</v>
      </c>
      <c r="CJ21" s="38">
        <v>25.698081999999999</v>
      </c>
      <c r="CK21" s="38">
        <v>24.266013000000001</v>
      </c>
      <c r="CL21" s="38">
        <v>25.894303000000001</v>
      </c>
      <c r="CM21" s="38">
        <v>20.785523000000001</v>
      </c>
      <c r="CN21" s="38">
        <v>26.394855</v>
      </c>
      <c r="CO21" s="38">
        <v>28.028661</v>
      </c>
      <c r="CP21" s="38">
        <v>31.903362999999999</v>
      </c>
      <c r="CQ21" s="38">
        <v>29.88082</v>
      </c>
      <c r="CR21" s="38">
        <v>31.20927</v>
      </c>
      <c r="CS21" s="38">
        <v>33.021554999999999</v>
      </c>
      <c r="CT21" s="38">
        <v>29.395059</v>
      </c>
      <c r="CU21" s="38">
        <v>24.983229999999999</v>
      </c>
      <c r="CV21" s="38">
        <v>18.135183000000001</v>
      </c>
      <c r="CW21" s="38">
        <v>29.280894</v>
      </c>
      <c r="CX21" s="38">
        <v>27.082733999999999</v>
      </c>
      <c r="CY21" s="38">
        <v>35.528751999999997</v>
      </c>
      <c r="CZ21" s="38">
        <v>29.469103</v>
      </c>
      <c r="DA21" s="38">
        <v>31.332182</v>
      </c>
      <c r="DB21" s="38">
        <v>35.653759000000001</v>
      </c>
      <c r="DC21" s="38">
        <v>34.530358999999997</v>
      </c>
      <c r="DD21" s="38">
        <v>37.686889999999998</v>
      </c>
      <c r="DE21" s="38">
        <v>39.198867</v>
      </c>
      <c r="DF21" s="38">
        <v>38.758778999999997</v>
      </c>
      <c r="DG21" s="38">
        <v>43.109219000000003</v>
      </c>
      <c r="DH21" s="38">
        <v>39.350776000000003</v>
      </c>
      <c r="DI21" s="38">
        <v>28.711644</v>
      </c>
      <c r="DJ21" s="38">
        <v>30.289959</v>
      </c>
      <c r="DK21" s="38">
        <v>33.460800999999996</v>
      </c>
      <c r="DL21" s="38">
        <v>33.141652000000001</v>
      </c>
      <c r="DM21" s="38">
        <v>27.343819</v>
      </c>
      <c r="DN21" s="38">
        <v>31.251290000000001</v>
      </c>
      <c r="DO21" s="38">
        <v>43.326524999999997</v>
      </c>
      <c r="DP21" s="38">
        <v>35.674066000000003</v>
      </c>
      <c r="DQ21" s="38">
        <v>47.884940999999998</v>
      </c>
      <c r="DR21" s="38">
        <v>40.342857000000002</v>
      </c>
      <c r="DS21" s="38">
        <v>42.087966000000002</v>
      </c>
      <c r="DT21" s="38">
        <v>49.926420999999998</v>
      </c>
      <c r="DU21" s="38">
        <v>39.274619999999999</v>
      </c>
      <c r="DV21" s="38">
        <v>37.213149999999999</v>
      </c>
      <c r="DW21" s="38">
        <v>41.4557</v>
      </c>
      <c r="DX21" s="53">
        <v>57.286482999999997</v>
      </c>
      <c r="DY21" s="53">
        <v>41.062347000000003</v>
      </c>
      <c r="DZ21" s="53">
        <v>52.569642000000002</v>
      </c>
      <c r="EA21" s="53">
        <v>37.303260999999999</v>
      </c>
      <c r="EB21" s="53">
        <v>42.004567000000002</v>
      </c>
      <c r="EC21" s="53">
        <v>34.795426999999997</v>
      </c>
      <c r="ED21" s="53">
        <v>47.513761000000002</v>
      </c>
      <c r="EE21" s="53">
        <v>50.292413000000003</v>
      </c>
      <c r="EF21" s="53">
        <v>42.801912999999999</v>
      </c>
      <c r="EG21" s="53">
        <v>80.902255999999994</v>
      </c>
      <c r="EH21" s="53">
        <v>89.894470999999996</v>
      </c>
      <c r="EI21" s="53">
        <v>115.52273</v>
      </c>
      <c r="EJ21" s="53">
        <v>147.35261</v>
      </c>
      <c r="EK21" s="53">
        <v>116.014777</v>
      </c>
      <c r="EL21" s="53">
        <v>48.845658</v>
      </c>
      <c r="EM21" s="53">
        <v>63.803342999999998</v>
      </c>
      <c r="EN21" s="53">
        <v>72.599777000000003</v>
      </c>
      <c r="EO21" s="53">
        <v>73.091459999999998</v>
      </c>
      <c r="EP21" s="53">
        <v>87.899241000000004</v>
      </c>
      <c r="EQ21" s="53">
        <v>91.641470999999996</v>
      </c>
      <c r="ER21" s="53">
        <v>97.875870000000006</v>
      </c>
      <c r="ES21" s="53">
        <v>102.525569</v>
      </c>
      <c r="ET21" s="53">
        <v>140.12154799999999</v>
      </c>
      <c r="EU21" s="53">
        <v>137.215881</v>
      </c>
      <c r="EV21" s="53">
        <v>162.31816900000001</v>
      </c>
      <c r="EW21" s="53">
        <v>114.837524</v>
      </c>
      <c r="EX21" s="53"/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  <c r="RY21" s="53"/>
      <c r="RZ21" s="53"/>
      <c r="SA21" s="53"/>
      <c r="SB21" s="53"/>
      <c r="SC21" s="53"/>
      <c r="SD21" s="53"/>
      <c r="SE21" s="53"/>
      <c r="SF21" s="53"/>
      <c r="SG21" s="53"/>
      <c r="SH21" s="53"/>
      <c r="SI21" s="53"/>
      <c r="SJ21" s="53"/>
      <c r="SK21" s="53"/>
      <c r="SL21" s="53"/>
      <c r="SM21" s="53"/>
      <c r="SN21" s="53"/>
      <c r="SO21" s="53"/>
      <c r="SP21" s="53"/>
      <c r="SQ21" s="53"/>
      <c r="SR21" s="53"/>
      <c r="SS21" s="53"/>
      <c r="ST21" s="53"/>
      <c r="SU21" s="53"/>
      <c r="SV21" s="53"/>
      <c r="SW21" s="53"/>
      <c r="SX21" s="53"/>
      <c r="SY21" s="53"/>
      <c r="SZ21" s="53"/>
      <c r="TA21" s="53"/>
      <c r="TB21" s="53"/>
      <c r="TC21" s="53"/>
      <c r="TD21" s="53"/>
      <c r="TE21" s="53"/>
      <c r="TF21" s="53"/>
      <c r="TG21" s="53"/>
      <c r="TH21" s="53"/>
      <c r="TI21" s="53"/>
      <c r="TJ21" s="53"/>
      <c r="TK21" s="53"/>
      <c r="TL21" s="53"/>
      <c r="TM21" s="53"/>
      <c r="TN21" s="53"/>
      <c r="TO21" s="53"/>
      <c r="TP21" s="53"/>
      <c r="TQ21" s="53"/>
      <c r="TR21" s="53"/>
      <c r="TS21" s="53"/>
      <c r="TT21" s="53"/>
      <c r="TU21" s="53"/>
      <c r="TV21" s="53"/>
      <c r="TW21" s="53"/>
      <c r="TX21" s="53"/>
      <c r="TY21" s="53"/>
      <c r="TZ21" s="53"/>
      <c r="UA21" s="53"/>
      <c r="UB21" s="53"/>
      <c r="UC21" s="53"/>
      <c r="UD21" s="53"/>
      <c r="UE21" s="53"/>
      <c r="UF21" s="53"/>
      <c r="UG21" s="53"/>
      <c r="UH21" s="53"/>
      <c r="UI21" s="53"/>
      <c r="UJ21" s="53"/>
      <c r="UK21" s="53"/>
      <c r="UL21" s="53"/>
      <c r="UM21" s="53"/>
      <c r="UN21" s="53"/>
      <c r="UO21" s="53"/>
      <c r="UP21" s="53"/>
      <c r="UQ21" s="53"/>
      <c r="UR21" s="53"/>
      <c r="US21" s="53"/>
      <c r="UT21" s="53"/>
      <c r="UU21" s="53"/>
      <c r="UV21" s="53"/>
      <c r="UW21" s="53"/>
      <c r="UX21" s="53"/>
      <c r="UY21" s="53"/>
      <c r="UZ21" s="53"/>
      <c r="VA21" s="53"/>
      <c r="VB21" s="53"/>
      <c r="VC21" s="53"/>
      <c r="VD21" s="53"/>
      <c r="VE21" s="53"/>
      <c r="VF21" s="53"/>
      <c r="VG21" s="53"/>
      <c r="VH21" s="53"/>
      <c r="VI21" s="53"/>
      <c r="VJ21" s="53"/>
      <c r="VK21" s="53"/>
      <c r="VL21" s="53"/>
      <c r="VM21" s="53"/>
      <c r="VN21" s="53"/>
      <c r="VO21" s="53"/>
      <c r="VP21" s="53"/>
      <c r="VQ21" s="53"/>
      <c r="VR21" s="53"/>
      <c r="VS21" s="53"/>
      <c r="VT21" s="53"/>
      <c r="VU21" s="53"/>
      <c r="VV21" s="53"/>
      <c r="VW21" s="53"/>
      <c r="VX21" s="53"/>
      <c r="VY21" s="53"/>
      <c r="VZ21" s="53"/>
      <c r="WA21" s="53"/>
      <c r="WB21" s="53"/>
      <c r="WC21" s="53"/>
      <c r="WD21" s="53"/>
      <c r="WE21" s="53"/>
      <c r="WF21" s="53"/>
      <c r="WG21" s="53"/>
      <c r="WH21" s="53"/>
      <c r="WI21" s="53"/>
      <c r="WJ21" s="53"/>
      <c r="WK21" s="53"/>
      <c r="WL21" s="53"/>
      <c r="WM21" s="53"/>
      <c r="WN21" s="53"/>
      <c r="WO21" s="53"/>
      <c r="WP21" s="53"/>
      <c r="WQ21" s="53"/>
      <c r="WR21" s="53"/>
      <c r="WS21" s="53"/>
      <c r="WT21" s="53"/>
      <c r="WU21" s="53"/>
      <c r="WV21" s="53"/>
      <c r="WW21" s="53"/>
      <c r="WX21" s="53"/>
      <c r="WY21" s="53"/>
      <c r="WZ21" s="53"/>
      <c r="XA21" s="53"/>
      <c r="XB21" s="53"/>
      <c r="XC21" s="53"/>
      <c r="XD21" s="53"/>
      <c r="XE21" s="53"/>
      <c r="XF21" s="53"/>
      <c r="XG21" s="53"/>
      <c r="XH21" s="53"/>
      <c r="XI21" s="53"/>
      <c r="XJ21" s="53"/>
      <c r="XK21" s="53"/>
      <c r="XL21" s="53"/>
      <c r="XM21" s="53"/>
      <c r="XN21" s="53"/>
      <c r="XO21" s="53"/>
      <c r="XP21" s="53"/>
      <c r="XQ21" s="53"/>
      <c r="XR21" s="53"/>
      <c r="XS21" s="53"/>
      <c r="XT21" s="53"/>
      <c r="XU21" s="53"/>
      <c r="XV21" s="53"/>
      <c r="XW21" s="53"/>
      <c r="XX21" s="53"/>
      <c r="XY21" s="53"/>
      <c r="XZ21" s="53"/>
      <c r="YA21" s="53"/>
      <c r="YB21" s="53"/>
      <c r="YC21" s="53"/>
      <c r="YD21" s="53"/>
      <c r="YE21" s="53"/>
      <c r="YF21" s="53"/>
      <c r="YG21" s="53"/>
      <c r="YH21" s="53"/>
      <c r="YI21" s="53"/>
      <c r="YJ21" s="53"/>
      <c r="YK21" s="53"/>
      <c r="YL21" s="53"/>
      <c r="YM21" s="53"/>
      <c r="YN21" s="53"/>
      <c r="YO21" s="53"/>
      <c r="YP21" s="53"/>
      <c r="YQ21" s="53"/>
      <c r="YR21" s="53"/>
      <c r="YS21" s="53"/>
      <c r="YT21" s="53"/>
      <c r="YU21" s="53"/>
      <c r="YV21" s="53"/>
      <c r="YW21" s="53"/>
      <c r="YX21" s="53"/>
      <c r="YY21" s="53"/>
      <c r="YZ21" s="53"/>
      <c r="ZA21" s="53"/>
      <c r="ZB21" s="53"/>
      <c r="ZC21" s="53"/>
      <c r="ZD21" s="53"/>
      <c r="ZE21" s="53"/>
      <c r="ZF21" s="53"/>
      <c r="ZG21" s="53"/>
      <c r="ZH21" s="53"/>
      <c r="ZI21" s="53"/>
      <c r="ZJ21" s="53"/>
      <c r="ZK21" s="53"/>
      <c r="ZL21" s="53"/>
      <c r="ZM21" s="53"/>
      <c r="ZN21" s="53"/>
      <c r="ZO21" s="53"/>
      <c r="ZP21" s="53"/>
      <c r="ZQ21" s="53"/>
      <c r="ZR21" s="53"/>
      <c r="ZS21" s="53"/>
      <c r="ZT21" s="53"/>
      <c r="ZU21" s="53"/>
      <c r="ZV21" s="53"/>
      <c r="ZW21" s="53"/>
      <c r="ZX21" s="53"/>
      <c r="ZY21" s="53"/>
      <c r="ZZ21" s="53"/>
      <c r="AAA21" s="53"/>
      <c r="AAB21" s="53"/>
      <c r="AAC21" s="53"/>
      <c r="AAD21" s="53"/>
      <c r="AAE21" s="53"/>
      <c r="AAF21" s="53"/>
      <c r="AAG21" s="53"/>
      <c r="AAH21" s="53"/>
      <c r="AAI21" s="53"/>
      <c r="AAJ21" s="53"/>
      <c r="AAK21" s="53"/>
      <c r="AAL21" s="53"/>
      <c r="AAM21" s="53"/>
      <c r="AAN21" s="53"/>
      <c r="AAO21" s="53"/>
      <c r="AAP21" s="53"/>
      <c r="AAQ21" s="53"/>
      <c r="AAR21" s="53"/>
      <c r="AAS21" s="53"/>
      <c r="AAT21" s="53"/>
      <c r="AAU21" s="53"/>
      <c r="AAV21" s="53"/>
      <c r="AAW21" s="53"/>
      <c r="AAX21" s="53"/>
      <c r="AAY21" s="53"/>
      <c r="AAZ21" s="53"/>
      <c r="ABA21" s="53"/>
      <c r="ABB21" s="53"/>
      <c r="ABC21" s="53"/>
      <c r="ABD21" s="53"/>
      <c r="ABE21" s="53"/>
      <c r="ABF21" s="53"/>
    </row>
    <row r="22" spans="6:734" ht="34.15" customHeight="1">
      <c r="F22" s="35" t="s">
        <v>69</v>
      </c>
      <c r="G22" s="29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53"/>
      <c r="DY22" s="53"/>
      <c r="DZ22" s="53"/>
      <c r="EA22" s="53"/>
      <c r="EB22" s="53"/>
      <c r="EC22" s="53"/>
      <c r="ED22" s="53"/>
      <c r="EE22" s="53"/>
      <c r="EF22" s="53"/>
      <c r="EG22" s="53"/>
      <c r="EH22" s="53"/>
      <c r="EI22" s="53"/>
      <c r="EJ22" s="53"/>
      <c r="EK22" s="53"/>
      <c r="EL22" s="53"/>
      <c r="EM22" s="53"/>
      <c r="EN22" s="53"/>
      <c r="EO22" s="53"/>
      <c r="EP22" s="53"/>
      <c r="EQ22" s="53"/>
      <c r="ER22" s="53"/>
      <c r="ES22" s="53"/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  <c r="RY22" s="53"/>
      <c r="RZ22" s="53"/>
      <c r="SA22" s="53"/>
      <c r="SB22" s="53"/>
      <c r="SC22" s="53"/>
      <c r="SD22" s="53"/>
      <c r="SE22" s="53"/>
      <c r="SF22" s="53"/>
      <c r="SG22" s="53"/>
      <c r="SH22" s="53"/>
      <c r="SI22" s="53"/>
      <c r="SJ22" s="53"/>
      <c r="SK22" s="53"/>
      <c r="SL22" s="53"/>
      <c r="SM22" s="53"/>
      <c r="SN22" s="53"/>
      <c r="SO22" s="53"/>
      <c r="SP22" s="53"/>
      <c r="SQ22" s="53"/>
      <c r="SR22" s="53"/>
      <c r="SS22" s="53"/>
      <c r="ST22" s="53"/>
      <c r="SU22" s="53"/>
      <c r="SV22" s="53"/>
      <c r="SW22" s="53"/>
      <c r="SX22" s="53"/>
      <c r="SY22" s="53"/>
      <c r="SZ22" s="53"/>
      <c r="TA22" s="53"/>
      <c r="TB22" s="53"/>
      <c r="TC22" s="53"/>
      <c r="TD22" s="53"/>
      <c r="TE22" s="53"/>
      <c r="TF22" s="53"/>
      <c r="TG22" s="53"/>
      <c r="TH22" s="53"/>
      <c r="TI22" s="53"/>
      <c r="TJ22" s="53"/>
      <c r="TK22" s="53"/>
      <c r="TL22" s="53"/>
      <c r="TM22" s="53"/>
      <c r="TN22" s="53"/>
      <c r="TO22" s="53"/>
      <c r="TP22" s="53"/>
      <c r="TQ22" s="53"/>
      <c r="TR22" s="53"/>
      <c r="TS22" s="53"/>
      <c r="TT22" s="53"/>
      <c r="TU22" s="53"/>
      <c r="TV22" s="53"/>
      <c r="TW22" s="53"/>
      <c r="TX22" s="53"/>
      <c r="TY22" s="53"/>
      <c r="TZ22" s="53"/>
      <c r="UA22" s="53"/>
      <c r="UB22" s="53"/>
      <c r="UC22" s="53"/>
      <c r="UD22" s="53"/>
      <c r="UE22" s="53"/>
      <c r="UF22" s="53"/>
      <c r="UG22" s="53"/>
      <c r="UH22" s="53"/>
      <c r="UI22" s="53"/>
      <c r="UJ22" s="53"/>
      <c r="UK22" s="53"/>
      <c r="UL22" s="53"/>
      <c r="UM22" s="53"/>
      <c r="UN22" s="53"/>
      <c r="UO22" s="53"/>
      <c r="UP22" s="53"/>
      <c r="UQ22" s="53"/>
      <c r="UR22" s="53"/>
      <c r="US22" s="53"/>
      <c r="UT22" s="53"/>
      <c r="UU22" s="53"/>
      <c r="UV22" s="53"/>
      <c r="UW22" s="53"/>
      <c r="UX22" s="53"/>
      <c r="UY22" s="53"/>
      <c r="UZ22" s="53"/>
      <c r="VA22" s="53"/>
      <c r="VB22" s="53"/>
      <c r="VC22" s="53"/>
      <c r="VD22" s="53"/>
      <c r="VE22" s="53"/>
      <c r="VF22" s="53"/>
      <c r="VG22" s="53"/>
      <c r="VH22" s="53"/>
      <c r="VI22" s="53"/>
      <c r="VJ22" s="53"/>
      <c r="VK22" s="53"/>
      <c r="VL22" s="53"/>
      <c r="VM22" s="53"/>
      <c r="VN22" s="53"/>
      <c r="VO22" s="53"/>
      <c r="VP22" s="53"/>
      <c r="VQ22" s="53"/>
      <c r="VR22" s="53"/>
      <c r="VS22" s="53"/>
      <c r="VT22" s="53"/>
      <c r="VU22" s="53"/>
      <c r="VV22" s="53"/>
      <c r="VW22" s="53"/>
      <c r="VX22" s="53"/>
      <c r="VY22" s="53"/>
      <c r="VZ22" s="53"/>
      <c r="WA22" s="53"/>
      <c r="WB22" s="53"/>
      <c r="WC22" s="53"/>
      <c r="WD22" s="53"/>
      <c r="WE22" s="53"/>
      <c r="WF22" s="53"/>
      <c r="WG22" s="53"/>
      <c r="WH22" s="53"/>
      <c r="WI22" s="53"/>
      <c r="WJ22" s="53"/>
      <c r="WK22" s="53"/>
      <c r="WL22" s="53"/>
      <c r="WM22" s="53"/>
      <c r="WN22" s="53"/>
      <c r="WO22" s="53"/>
      <c r="WP22" s="53"/>
      <c r="WQ22" s="53"/>
      <c r="WR22" s="53"/>
      <c r="WS22" s="53"/>
      <c r="WT22" s="53"/>
      <c r="WU22" s="53"/>
      <c r="WV22" s="53"/>
      <c r="WW22" s="53"/>
      <c r="WX22" s="53"/>
      <c r="WY22" s="53"/>
      <c r="WZ22" s="53"/>
      <c r="XA22" s="53"/>
      <c r="XB22" s="53"/>
      <c r="XC22" s="53"/>
      <c r="XD22" s="53"/>
      <c r="XE22" s="53"/>
      <c r="XF22" s="53"/>
      <c r="XG22" s="53"/>
      <c r="XH22" s="53"/>
      <c r="XI22" s="53"/>
      <c r="XJ22" s="53"/>
      <c r="XK22" s="53"/>
      <c r="XL22" s="53"/>
      <c r="XM22" s="53"/>
      <c r="XN22" s="53"/>
      <c r="XO22" s="53"/>
      <c r="XP22" s="53"/>
      <c r="XQ22" s="53"/>
      <c r="XR22" s="53"/>
      <c r="XS22" s="53"/>
      <c r="XT22" s="53"/>
      <c r="XU22" s="53"/>
      <c r="XV22" s="53"/>
      <c r="XW22" s="53"/>
      <c r="XX22" s="53"/>
      <c r="XY22" s="53"/>
      <c r="XZ22" s="53"/>
      <c r="YA22" s="53"/>
      <c r="YB22" s="53"/>
      <c r="YC22" s="53"/>
      <c r="YD22" s="53"/>
      <c r="YE22" s="53"/>
      <c r="YF22" s="53"/>
      <c r="YG22" s="53"/>
      <c r="YH22" s="53"/>
      <c r="YI22" s="53"/>
      <c r="YJ22" s="53"/>
      <c r="YK22" s="53"/>
      <c r="YL22" s="53"/>
      <c r="YM22" s="53"/>
      <c r="YN22" s="53"/>
      <c r="YO22" s="53"/>
      <c r="YP22" s="53"/>
      <c r="YQ22" s="53"/>
      <c r="YR22" s="53"/>
      <c r="YS22" s="53"/>
      <c r="YT22" s="53"/>
      <c r="YU22" s="53"/>
      <c r="YV22" s="53"/>
      <c r="YW22" s="53"/>
      <c r="YX22" s="53"/>
      <c r="YY22" s="53"/>
      <c r="YZ22" s="53"/>
      <c r="ZA22" s="53"/>
      <c r="ZB22" s="53"/>
      <c r="ZC22" s="53"/>
      <c r="ZD22" s="53"/>
      <c r="ZE22" s="53"/>
      <c r="ZF22" s="53"/>
      <c r="ZG22" s="53"/>
      <c r="ZH22" s="53"/>
      <c r="ZI22" s="53"/>
      <c r="ZJ22" s="53"/>
      <c r="ZK22" s="53"/>
      <c r="ZL22" s="53"/>
      <c r="ZM22" s="53"/>
      <c r="ZN22" s="53"/>
      <c r="ZO22" s="53"/>
      <c r="ZP22" s="53"/>
      <c r="ZQ22" s="53"/>
      <c r="ZR22" s="53"/>
      <c r="ZS22" s="53"/>
      <c r="ZT22" s="53"/>
      <c r="ZU22" s="53"/>
      <c r="ZV22" s="53"/>
      <c r="ZW22" s="53"/>
      <c r="ZX22" s="53"/>
      <c r="ZY22" s="53"/>
      <c r="ZZ22" s="53"/>
      <c r="AAA22" s="53"/>
      <c r="AAB22" s="53"/>
      <c r="AAC22" s="53"/>
      <c r="AAD22" s="53"/>
      <c r="AAE22" s="53"/>
      <c r="AAF22" s="53"/>
      <c r="AAG22" s="53"/>
      <c r="AAH22" s="53"/>
      <c r="AAI22" s="53"/>
      <c r="AAJ22" s="53"/>
      <c r="AAK22" s="53"/>
      <c r="AAL22" s="53"/>
      <c r="AAM22" s="53"/>
      <c r="AAN22" s="53"/>
      <c r="AAO22" s="53"/>
      <c r="AAP22" s="53"/>
      <c r="AAQ22" s="53"/>
      <c r="AAR22" s="53"/>
      <c r="AAS22" s="53"/>
      <c r="AAT22" s="53"/>
      <c r="AAU22" s="53"/>
      <c r="AAV22" s="53"/>
      <c r="AAW22" s="53"/>
      <c r="AAX22" s="53"/>
      <c r="AAY22" s="53"/>
      <c r="AAZ22" s="53"/>
      <c r="ABA22" s="53"/>
      <c r="ABB22" s="53"/>
      <c r="ABC22" s="53"/>
      <c r="ABD22" s="53"/>
      <c r="ABE22" s="53"/>
      <c r="ABF22" s="53"/>
    </row>
    <row r="23" spans="6:734" ht="20.149999999999999" customHeight="1">
      <c r="F23" s="28" t="s">
        <v>513</v>
      </c>
      <c r="G23" s="29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53"/>
      <c r="DY23" s="53"/>
      <c r="DZ23" s="53"/>
      <c r="EA23" s="53"/>
      <c r="EB23" s="53"/>
      <c r="EC23" s="53"/>
      <c r="ED23" s="53"/>
      <c r="EE23" s="53"/>
      <c r="EF23" s="53"/>
      <c r="EG23" s="53"/>
      <c r="EH23" s="53"/>
      <c r="EI23" s="53"/>
      <c r="EJ23" s="53"/>
      <c r="EK23" s="53"/>
      <c r="EL23" s="53"/>
      <c r="EM23" s="53"/>
      <c r="EN23" s="53"/>
      <c r="EO23" s="53"/>
      <c r="EP23" s="53"/>
      <c r="EQ23" s="53"/>
      <c r="ER23" s="53"/>
      <c r="ES23" s="53"/>
      <c r="ET23" s="53"/>
      <c r="EU23" s="53"/>
      <c r="EV23" s="53"/>
      <c r="EW23" s="53"/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  <c r="RY23" s="53"/>
      <c r="RZ23" s="53"/>
      <c r="SA23" s="53"/>
      <c r="SB23" s="53"/>
      <c r="SC23" s="53"/>
      <c r="SD23" s="53"/>
      <c r="SE23" s="53"/>
      <c r="SF23" s="53"/>
      <c r="SG23" s="53"/>
      <c r="SH23" s="53"/>
      <c r="SI23" s="53"/>
      <c r="SJ23" s="53"/>
      <c r="SK23" s="53"/>
      <c r="SL23" s="53"/>
      <c r="SM23" s="53"/>
      <c r="SN23" s="53"/>
      <c r="SO23" s="53"/>
      <c r="SP23" s="53"/>
      <c r="SQ23" s="53"/>
      <c r="SR23" s="53"/>
      <c r="SS23" s="53"/>
      <c r="ST23" s="53"/>
      <c r="SU23" s="53"/>
      <c r="SV23" s="53"/>
      <c r="SW23" s="53"/>
      <c r="SX23" s="53"/>
      <c r="SY23" s="53"/>
      <c r="SZ23" s="53"/>
      <c r="TA23" s="53"/>
      <c r="TB23" s="53"/>
      <c r="TC23" s="53"/>
      <c r="TD23" s="53"/>
      <c r="TE23" s="53"/>
      <c r="TF23" s="53"/>
      <c r="TG23" s="53"/>
      <c r="TH23" s="53"/>
      <c r="TI23" s="53"/>
      <c r="TJ23" s="53"/>
      <c r="TK23" s="53"/>
      <c r="TL23" s="53"/>
      <c r="TM23" s="53"/>
      <c r="TN23" s="53"/>
      <c r="TO23" s="53"/>
      <c r="TP23" s="53"/>
      <c r="TQ23" s="53"/>
      <c r="TR23" s="53"/>
      <c r="TS23" s="53"/>
      <c r="TT23" s="53"/>
      <c r="TU23" s="53"/>
      <c r="TV23" s="53"/>
      <c r="TW23" s="53"/>
      <c r="TX23" s="53"/>
      <c r="TY23" s="53"/>
      <c r="TZ23" s="53"/>
      <c r="UA23" s="53"/>
      <c r="UB23" s="53"/>
      <c r="UC23" s="53"/>
      <c r="UD23" s="53"/>
      <c r="UE23" s="53"/>
      <c r="UF23" s="53"/>
      <c r="UG23" s="53"/>
      <c r="UH23" s="53"/>
      <c r="UI23" s="53"/>
      <c r="UJ23" s="53"/>
      <c r="UK23" s="53"/>
      <c r="UL23" s="53"/>
      <c r="UM23" s="53"/>
      <c r="UN23" s="53"/>
      <c r="UO23" s="53"/>
      <c r="UP23" s="53"/>
      <c r="UQ23" s="53"/>
      <c r="UR23" s="53"/>
      <c r="US23" s="53"/>
      <c r="UT23" s="53"/>
      <c r="UU23" s="53"/>
      <c r="UV23" s="53"/>
      <c r="UW23" s="53"/>
      <c r="UX23" s="53"/>
      <c r="UY23" s="53"/>
      <c r="UZ23" s="53"/>
      <c r="VA23" s="53"/>
      <c r="VB23" s="53"/>
      <c r="VC23" s="53"/>
      <c r="VD23" s="53"/>
      <c r="VE23" s="53"/>
      <c r="VF23" s="53"/>
      <c r="VG23" s="53"/>
      <c r="VH23" s="53"/>
      <c r="VI23" s="53"/>
      <c r="VJ23" s="53"/>
      <c r="VK23" s="53"/>
      <c r="VL23" s="53"/>
      <c r="VM23" s="53"/>
      <c r="VN23" s="53"/>
      <c r="VO23" s="53"/>
      <c r="VP23" s="53"/>
      <c r="VQ23" s="53"/>
      <c r="VR23" s="53"/>
      <c r="VS23" s="53"/>
      <c r="VT23" s="53"/>
      <c r="VU23" s="53"/>
      <c r="VV23" s="53"/>
      <c r="VW23" s="53"/>
      <c r="VX23" s="53"/>
      <c r="VY23" s="53"/>
      <c r="VZ23" s="53"/>
      <c r="WA23" s="53"/>
      <c r="WB23" s="53"/>
      <c r="WC23" s="53"/>
      <c r="WD23" s="53"/>
      <c r="WE23" s="53"/>
      <c r="WF23" s="53"/>
      <c r="WG23" s="53"/>
      <c r="WH23" s="53"/>
      <c r="WI23" s="53"/>
      <c r="WJ23" s="53"/>
      <c r="WK23" s="53"/>
      <c r="WL23" s="53"/>
      <c r="WM23" s="53"/>
      <c r="WN23" s="53"/>
      <c r="WO23" s="53"/>
      <c r="WP23" s="53"/>
      <c r="WQ23" s="53"/>
      <c r="WR23" s="53"/>
      <c r="WS23" s="53"/>
      <c r="WT23" s="53"/>
      <c r="WU23" s="53"/>
      <c r="WV23" s="53"/>
      <c r="WW23" s="53"/>
      <c r="WX23" s="53"/>
      <c r="WY23" s="53"/>
      <c r="WZ23" s="53"/>
      <c r="XA23" s="53"/>
      <c r="XB23" s="53"/>
      <c r="XC23" s="53"/>
      <c r="XD23" s="53"/>
      <c r="XE23" s="53"/>
      <c r="XF23" s="53"/>
      <c r="XG23" s="53"/>
      <c r="XH23" s="53"/>
      <c r="XI23" s="53"/>
      <c r="XJ23" s="53"/>
      <c r="XK23" s="53"/>
      <c r="XL23" s="53"/>
      <c r="XM23" s="53"/>
      <c r="XN23" s="53"/>
      <c r="XO23" s="53"/>
      <c r="XP23" s="53"/>
      <c r="XQ23" s="53"/>
      <c r="XR23" s="53"/>
      <c r="XS23" s="53"/>
      <c r="XT23" s="53"/>
      <c r="XU23" s="53"/>
      <c r="XV23" s="53"/>
      <c r="XW23" s="53"/>
      <c r="XX23" s="53"/>
      <c r="XY23" s="53"/>
      <c r="XZ23" s="53"/>
      <c r="YA23" s="53"/>
      <c r="YB23" s="53"/>
      <c r="YC23" s="53"/>
      <c r="YD23" s="53"/>
      <c r="YE23" s="53"/>
      <c r="YF23" s="53"/>
      <c r="YG23" s="53"/>
      <c r="YH23" s="53"/>
      <c r="YI23" s="53"/>
      <c r="YJ23" s="53"/>
      <c r="YK23" s="53"/>
      <c r="YL23" s="53"/>
      <c r="YM23" s="53"/>
      <c r="YN23" s="53"/>
      <c r="YO23" s="53"/>
      <c r="YP23" s="53"/>
      <c r="YQ23" s="53"/>
      <c r="YR23" s="53"/>
      <c r="YS23" s="53"/>
      <c r="YT23" s="53"/>
      <c r="YU23" s="53"/>
      <c r="YV23" s="53"/>
      <c r="YW23" s="53"/>
      <c r="YX23" s="53"/>
      <c r="YY23" s="53"/>
      <c r="YZ23" s="53"/>
      <c r="ZA23" s="53"/>
      <c r="ZB23" s="53"/>
      <c r="ZC23" s="53"/>
      <c r="ZD23" s="53"/>
      <c r="ZE23" s="53"/>
      <c r="ZF23" s="53"/>
      <c r="ZG23" s="53"/>
      <c r="ZH23" s="53"/>
      <c r="ZI23" s="53"/>
      <c r="ZJ23" s="53"/>
      <c r="ZK23" s="53"/>
      <c r="ZL23" s="53"/>
      <c r="ZM23" s="53"/>
      <c r="ZN23" s="53"/>
      <c r="ZO23" s="53"/>
      <c r="ZP23" s="53"/>
      <c r="ZQ23" s="53"/>
      <c r="ZR23" s="53"/>
      <c r="ZS23" s="53"/>
      <c r="ZT23" s="53"/>
      <c r="ZU23" s="53"/>
      <c r="ZV23" s="53"/>
      <c r="ZW23" s="53"/>
      <c r="ZX23" s="53"/>
      <c r="ZY23" s="53"/>
      <c r="ZZ23" s="53"/>
      <c r="AAA23" s="53"/>
      <c r="AAB23" s="53"/>
      <c r="AAC23" s="53"/>
      <c r="AAD23" s="53"/>
      <c r="AAE23" s="53"/>
      <c r="AAF23" s="53"/>
      <c r="AAG23" s="53"/>
      <c r="AAH23" s="53"/>
      <c r="AAI23" s="53"/>
      <c r="AAJ23" s="53"/>
      <c r="AAK23" s="53"/>
      <c r="AAL23" s="53"/>
      <c r="AAM23" s="53"/>
      <c r="AAN23" s="53"/>
      <c r="AAO23" s="53"/>
      <c r="AAP23" s="53"/>
      <c r="AAQ23" s="53"/>
      <c r="AAR23" s="53"/>
      <c r="AAS23" s="53"/>
      <c r="AAT23" s="53"/>
      <c r="AAU23" s="53"/>
      <c r="AAV23" s="53"/>
      <c r="AAW23" s="53"/>
      <c r="AAX23" s="53"/>
      <c r="AAY23" s="53"/>
      <c r="AAZ23" s="53"/>
      <c r="ABA23" s="53"/>
      <c r="ABB23" s="53"/>
      <c r="ABC23" s="53"/>
      <c r="ABD23" s="53"/>
      <c r="ABE23" s="53"/>
      <c r="ABF23" s="53"/>
    </row>
    <row r="24" spans="6:734" ht="20.149999999999999" customHeight="1">
      <c r="F24" s="28" t="s">
        <v>823</v>
      </c>
      <c r="G24" s="29" t="s">
        <v>143</v>
      </c>
      <c r="H24" s="38">
        <v>215.16919200000001</v>
      </c>
      <c r="I24" s="38">
        <v>205.068274</v>
      </c>
      <c r="J24" s="38"/>
      <c r="K24" s="38"/>
      <c r="L24" s="38">
        <v>259.00099999999998</v>
      </c>
      <c r="M24" s="38">
        <v>320.142</v>
      </c>
      <c r="N24" s="38">
        <v>295.05</v>
      </c>
      <c r="O24" s="38">
        <v>209.21100000000001</v>
      </c>
      <c r="P24" s="38">
        <v>94.994</v>
      </c>
      <c r="Q24" s="38">
        <v>173.054</v>
      </c>
      <c r="R24" s="38">
        <v>221.2</v>
      </c>
      <c r="S24" s="38">
        <v>159.75</v>
      </c>
      <c r="T24" s="38">
        <v>236.19300000000001</v>
      </c>
      <c r="U24" s="38">
        <v>180.41900000000001</v>
      </c>
      <c r="V24" s="38">
        <v>237.81700000000001</v>
      </c>
      <c r="W24" s="38">
        <v>204.679</v>
      </c>
      <c r="X24" s="38">
        <v>254.904</v>
      </c>
      <c r="Y24" s="38">
        <v>224.03700000000001</v>
      </c>
      <c r="Z24" s="38">
        <v>266.87400000000002</v>
      </c>
      <c r="AA24" s="38">
        <v>352.65499999999997</v>
      </c>
      <c r="AB24" s="38">
        <v>149.297</v>
      </c>
      <c r="AC24" s="38">
        <v>197.083</v>
      </c>
      <c r="AD24" s="38">
        <v>152.15199999999999</v>
      </c>
      <c r="AE24" s="38">
        <v>310.08600000000001</v>
      </c>
      <c r="AF24" s="38">
        <v>207.608</v>
      </c>
      <c r="AG24" s="38">
        <v>149.00399999999999</v>
      </c>
      <c r="AH24" s="38">
        <v>172.744</v>
      </c>
      <c r="AI24" s="38">
        <v>295.72899999999998</v>
      </c>
      <c r="AJ24" s="38">
        <v>175.059</v>
      </c>
      <c r="AK24" s="38">
        <v>260.01600000000002</v>
      </c>
      <c r="AL24" s="38">
        <v>252.02600000000001</v>
      </c>
      <c r="AM24" s="38">
        <v>258.08600000000001</v>
      </c>
      <c r="AN24" s="38">
        <v>753.21600000000001</v>
      </c>
      <c r="AO24" s="38">
        <v>485</v>
      </c>
      <c r="AP24" s="38">
        <v>567.97199999999998</v>
      </c>
      <c r="AQ24" s="38">
        <v>669.625</v>
      </c>
      <c r="AR24" s="38">
        <v>682.38499999999999</v>
      </c>
      <c r="AS24" s="38">
        <v>629.84</v>
      </c>
      <c r="AT24" s="38">
        <v>602.68600000000004</v>
      </c>
      <c r="AU24" s="38">
        <v>834.87099999999998</v>
      </c>
      <c r="AV24" s="38">
        <v>588.03099999999995</v>
      </c>
      <c r="AW24" s="38">
        <v>808.19100000000003</v>
      </c>
      <c r="AX24" s="38">
        <v>612.97400000000005</v>
      </c>
      <c r="AY24" s="38">
        <v>534.548</v>
      </c>
      <c r="AZ24" s="38">
        <v>356.762</v>
      </c>
      <c r="BA24" s="38">
        <v>605.30600000000004</v>
      </c>
      <c r="BB24" s="38">
        <v>463.33499999999998</v>
      </c>
      <c r="BC24" s="38">
        <v>423.61799999999999</v>
      </c>
      <c r="BD24" s="38">
        <v>638.30100000000004</v>
      </c>
      <c r="BE24" s="38">
        <v>428.86200000000002</v>
      </c>
      <c r="BF24" s="38">
        <v>434.39699999999999</v>
      </c>
      <c r="BG24" s="38">
        <v>515.56500000000005</v>
      </c>
      <c r="BH24" s="38">
        <v>376.07499999999999</v>
      </c>
      <c r="BI24" s="38">
        <v>126.53400000000001</v>
      </c>
      <c r="BJ24" s="38">
        <v>234.45500000000001</v>
      </c>
      <c r="BK24" s="38">
        <v>254.327</v>
      </c>
      <c r="BL24" s="38">
        <v>229.904</v>
      </c>
      <c r="BM24" s="38">
        <v>232.13200000000001</v>
      </c>
      <c r="BN24" s="38">
        <v>108.07899999999999</v>
      </c>
      <c r="BO24" s="38">
        <v>251.01900000000001</v>
      </c>
      <c r="BP24" s="38">
        <v>265.56299999999999</v>
      </c>
      <c r="BQ24" s="38">
        <v>196.846</v>
      </c>
      <c r="BR24" s="38">
        <v>118.658</v>
      </c>
      <c r="BS24" s="38">
        <v>249.673</v>
      </c>
      <c r="BT24" s="38">
        <v>197.73099999999999</v>
      </c>
      <c r="BU24" s="38">
        <v>151.76499999999999</v>
      </c>
      <c r="BV24" s="38">
        <v>190.58500000000001</v>
      </c>
      <c r="BW24" s="38">
        <v>138.65600000000001</v>
      </c>
      <c r="BX24" s="38">
        <v>183.59899999999999</v>
      </c>
      <c r="BY24" s="38">
        <v>104.765</v>
      </c>
      <c r="BZ24" s="38">
        <v>133.65199999999999</v>
      </c>
      <c r="CA24" s="38">
        <v>182.40199999999999</v>
      </c>
      <c r="CB24" s="38">
        <v>136.654</v>
      </c>
      <c r="CC24" s="38">
        <v>121.361</v>
      </c>
      <c r="CD24" s="38">
        <v>126.23699999999999</v>
      </c>
      <c r="CE24" s="38">
        <v>127.16800000000001</v>
      </c>
      <c r="CF24" s="38">
        <v>181.34100000000001</v>
      </c>
      <c r="CG24" s="38">
        <v>168.74100000000001</v>
      </c>
      <c r="CH24" s="38">
        <v>169.929</v>
      </c>
      <c r="CI24" s="38">
        <v>106.937</v>
      </c>
      <c r="CJ24" s="38">
        <v>121.545</v>
      </c>
      <c r="CK24" s="38">
        <v>130.33099999999999</v>
      </c>
      <c r="CL24" s="38">
        <v>165.47</v>
      </c>
      <c r="CM24" s="38">
        <v>204.07</v>
      </c>
      <c r="CN24" s="38">
        <v>234.97200000000001</v>
      </c>
      <c r="CO24" s="38">
        <v>147.22499999999999</v>
      </c>
      <c r="CP24" s="38">
        <v>143.90899999999999</v>
      </c>
      <c r="CQ24" s="38">
        <v>166.94</v>
      </c>
      <c r="CR24" s="38">
        <v>216.06399999999999</v>
      </c>
      <c r="CS24" s="38">
        <v>145.59899999999999</v>
      </c>
      <c r="CT24" s="38">
        <v>187.45400000000001</v>
      </c>
      <c r="CU24" s="38">
        <v>126.988</v>
      </c>
      <c r="CV24" s="38">
        <v>189.93100000000001</v>
      </c>
      <c r="CW24" s="38">
        <v>88.745647000000005</v>
      </c>
      <c r="CX24" s="38">
        <v>115.402134</v>
      </c>
      <c r="CY24" s="38">
        <v>111.688</v>
      </c>
      <c r="CZ24" s="38">
        <v>151.46</v>
      </c>
      <c r="DA24" s="38">
        <v>104.54977700000001</v>
      </c>
      <c r="DB24" s="38">
        <v>117.539068</v>
      </c>
      <c r="DC24" s="38">
        <v>163.55160000000001</v>
      </c>
      <c r="DD24" s="38">
        <v>165.79244299999999</v>
      </c>
      <c r="DE24" s="38">
        <v>62.454000000000001</v>
      </c>
      <c r="DF24" s="38">
        <v>111.5955</v>
      </c>
      <c r="DG24" s="38">
        <v>88.629000000000005</v>
      </c>
      <c r="DH24" s="38">
        <v>142.24096</v>
      </c>
      <c r="DI24" s="38">
        <v>59.582009999999997</v>
      </c>
      <c r="DJ24" s="38">
        <v>191.28915000000001</v>
      </c>
      <c r="DK24" s="38">
        <v>74.427130000000005</v>
      </c>
      <c r="DL24" s="38">
        <v>39.872799000000001</v>
      </c>
      <c r="DM24" s="38">
        <v>96.483140000000006</v>
      </c>
      <c r="DN24" s="38">
        <v>20.743749999999999</v>
      </c>
      <c r="DO24" s="38">
        <v>60.939</v>
      </c>
      <c r="DP24" s="38">
        <v>54.516820000000003</v>
      </c>
      <c r="DQ24" s="38">
        <v>86.272660000000002</v>
      </c>
      <c r="DR24" s="38">
        <v>61.861190000000001</v>
      </c>
      <c r="DS24" s="38">
        <v>60.780279999999998</v>
      </c>
      <c r="DT24" s="38">
        <v>86.484999999999999</v>
      </c>
      <c r="DU24" s="38">
        <v>85.399339999999995</v>
      </c>
      <c r="DV24" s="38">
        <v>92.536100000000005</v>
      </c>
      <c r="DW24" s="38">
        <v>70.748099999999994</v>
      </c>
      <c r="DX24" s="53">
        <v>111.687</v>
      </c>
      <c r="DY24" s="53">
        <v>85.027699999999996</v>
      </c>
      <c r="DZ24" s="53">
        <v>70.018000000000001</v>
      </c>
      <c r="EA24" s="53">
        <v>27.3</v>
      </c>
      <c r="EB24" s="53">
        <v>85.278999999999996</v>
      </c>
      <c r="EC24" s="53">
        <v>45.607599999999998</v>
      </c>
      <c r="ED24" s="53">
        <v>63.77225</v>
      </c>
      <c r="EE24" s="53">
        <v>62.811999999999998</v>
      </c>
      <c r="EF24" s="53">
        <v>64.959800000000001</v>
      </c>
      <c r="EG24" s="53">
        <v>85.61</v>
      </c>
      <c r="EH24" s="53">
        <v>81.495019999999997</v>
      </c>
      <c r="EI24" s="53">
        <v>20.5136</v>
      </c>
      <c r="EJ24" s="53">
        <v>70.353767000000005</v>
      </c>
      <c r="EK24" s="53">
        <v>122.395725</v>
      </c>
      <c r="EL24" s="53">
        <v>66.868780000000001</v>
      </c>
      <c r="EM24" s="53">
        <v>46.305399999999999</v>
      </c>
      <c r="EN24" s="53">
        <v>54.655099999999997</v>
      </c>
      <c r="EO24" s="53">
        <v>82.533699999999996</v>
      </c>
      <c r="EP24" s="53">
        <v>33.484169999999999</v>
      </c>
      <c r="EQ24" s="53">
        <v>26.812221999999998</v>
      </c>
      <c r="ER24" s="53">
        <v>70.843999999999994</v>
      </c>
      <c r="ES24" s="53">
        <v>84.028800000000004</v>
      </c>
      <c r="ET24" s="53">
        <v>36.375500000000002</v>
      </c>
      <c r="EU24" s="53">
        <v>51.792431000000001</v>
      </c>
      <c r="EV24" s="53">
        <v>83.329172999999997</v>
      </c>
      <c r="EW24" s="53">
        <v>33.571170000000002</v>
      </c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  <c r="RY24" s="53"/>
      <c r="RZ24" s="53"/>
      <c r="SA24" s="53"/>
      <c r="SB24" s="53"/>
      <c r="SC24" s="53"/>
      <c r="SD24" s="53"/>
      <c r="SE24" s="53"/>
      <c r="SF24" s="53"/>
      <c r="SG24" s="53"/>
      <c r="SH24" s="53"/>
      <c r="SI24" s="53"/>
      <c r="SJ24" s="53"/>
      <c r="SK24" s="53"/>
      <c r="SL24" s="53"/>
      <c r="SM24" s="53"/>
      <c r="SN24" s="53"/>
      <c r="SO24" s="53"/>
      <c r="SP24" s="53"/>
      <c r="SQ24" s="53"/>
      <c r="SR24" s="53"/>
      <c r="SS24" s="53"/>
      <c r="ST24" s="53"/>
      <c r="SU24" s="53"/>
      <c r="SV24" s="53"/>
      <c r="SW24" s="53"/>
      <c r="SX24" s="53"/>
      <c r="SY24" s="53"/>
      <c r="SZ24" s="53"/>
      <c r="TA24" s="53"/>
      <c r="TB24" s="53"/>
      <c r="TC24" s="53"/>
      <c r="TD24" s="53"/>
      <c r="TE24" s="53"/>
      <c r="TF24" s="53"/>
      <c r="TG24" s="53"/>
      <c r="TH24" s="53"/>
      <c r="TI24" s="53"/>
      <c r="TJ24" s="53"/>
      <c r="TK24" s="53"/>
      <c r="TL24" s="53"/>
      <c r="TM24" s="53"/>
      <c r="TN24" s="53"/>
      <c r="TO24" s="53"/>
      <c r="TP24" s="53"/>
      <c r="TQ24" s="53"/>
      <c r="TR24" s="53"/>
      <c r="TS24" s="53"/>
      <c r="TT24" s="53"/>
      <c r="TU24" s="53"/>
      <c r="TV24" s="53"/>
      <c r="TW24" s="53"/>
      <c r="TX24" s="53"/>
      <c r="TY24" s="53"/>
      <c r="TZ24" s="53"/>
      <c r="UA24" s="53"/>
      <c r="UB24" s="53"/>
      <c r="UC24" s="53"/>
      <c r="UD24" s="53"/>
      <c r="UE24" s="53"/>
      <c r="UF24" s="53"/>
      <c r="UG24" s="53"/>
      <c r="UH24" s="53"/>
      <c r="UI24" s="53"/>
      <c r="UJ24" s="53"/>
      <c r="UK24" s="53"/>
      <c r="UL24" s="53"/>
      <c r="UM24" s="53"/>
      <c r="UN24" s="53"/>
      <c r="UO24" s="53"/>
      <c r="UP24" s="53"/>
      <c r="UQ24" s="53"/>
      <c r="UR24" s="53"/>
      <c r="US24" s="53"/>
      <c r="UT24" s="53"/>
      <c r="UU24" s="53"/>
      <c r="UV24" s="53"/>
      <c r="UW24" s="53"/>
      <c r="UX24" s="53"/>
      <c r="UY24" s="53"/>
      <c r="UZ24" s="53"/>
      <c r="VA24" s="53"/>
      <c r="VB24" s="53"/>
      <c r="VC24" s="53"/>
      <c r="VD24" s="53"/>
      <c r="VE24" s="53"/>
      <c r="VF24" s="53"/>
      <c r="VG24" s="53"/>
      <c r="VH24" s="53"/>
      <c r="VI24" s="53"/>
      <c r="VJ24" s="53"/>
      <c r="VK24" s="53"/>
      <c r="VL24" s="53"/>
      <c r="VM24" s="53"/>
      <c r="VN24" s="53"/>
      <c r="VO24" s="53"/>
      <c r="VP24" s="53"/>
      <c r="VQ24" s="53"/>
      <c r="VR24" s="53"/>
      <c r="VS24" s="53"/>
      <c r="VT24" s="53"/>
      <c r="VU24" s="53"/>
      <c r="VV24" s="53"/>
      <c r="VW24" s="53"/>
      <c r="VX24" s="53"/>
      <c r="VY24" s="53"/>
      <c r="VZ24" s="53"/>
      <c r="WA24" s="53"/>
      <c r="WB24" s="53"/>
      <c r="WC24" s="53"/>
      <c r="WD24" s="53"/>
      <c r="WE24" s="53"/>
      <c r="WF24" s="53"/>
      <c r="WG24" s="53"/>
      <c r="WH24" s="53"/>
      <c r="WI24" s="53"/>
      <c r="WJ24" s="53"/>
      <c r="WK24" s="53"/>
      <c r="WL24" s="53"/>
      <c r="WM24" s="53"/>
      <c r="WN24" s="53"/>
      <c r="WO24" s="53"/>
      <c r="WP24" s="53"/>
      <c r="WQ24" s="53"/>
      <c r="WR24" s="53"/>
      <c r="WS24" s="53"/>
      <c r="WT24" s="53"/>
      <c r="WU24" s="53"/>
      <c r="WV24" s="53"/>
      <c r="WW24" s="53"/>
      <c r="WX24" s="53"/>
      <c r="WY24" s="53"/>
      <c r="WZ24" s="53"/>
      <c r="XA24" s="53"/>
      <c r="XB24" s="53"/>
      <c r="XC24" s="53"/>
      <c r="XD24" s="53"/>
      <c r="XE24" s="53"/>
      <c r="XF24" s="53"/>
      <c r="XG24" s="53"/>
      <c r="XH24" s="53"/>
      <c r="XI24" s="53"/>
      <c r="XJ24" s="53"/>
      <c r="XK24" s="53"/>
      <c r="XL24" s="53"/>
      <c r="XM24" s="53"/>
      <c r="XN24" s="53"/>
      <c r="XO24" s="53"/>
      <c r="XP24" s="53"/>
      <c r="XQ24" s="53"/>
      <c r="XR24" s="53"/>
      <c r="XS24" s="53"/>
      <c r="XT24" s="53"/>
      <c r="XU24" s="53"/>
      <c r="XV24" s="53"/>
      <c r="XW24" s="53"/>
      <c r="XX24" s="53"/>
      <c r="XY24" s="53"/>
      <c r="XZ24" s="53"/>
      <c r="YA24" s="53"/>
      <c r="YB24" s="53"/>
      <c r="YC24" s="53"/>
      <c r="YD24" s="53"/>
      <c r="YE24" s="53"/>
      <c r="YF24" s="53"/>
      <c r="YG24" s="53"/>
      <c r="YH24" s="53"/>
      <c r="YI24" s="53"/>
      <c r="YJ24" s="53"/>
      <c r="YK24" s="53"/>
      <c r="YL24" s="53"/>
      <c r="YM24" s="53"/>
      <c r="YN24" s="53"/>
      <c r="YO24" s="53"/>
      <c r="YP24" s="53"/>
      <c r="YQ24" s="53"/>
      <c r="YR24" s="53"/>
      <c r="YS24" s="53"/>
      <c r="YT24" s="53"/>
      <c r="YU24" s="53"/>
      <c r="YV24" s="53"/>
      <c r="YW24" s="53"/>
      <c r="YX24" s="53"/>
      <c r="YY24" s="53"/>
      <c r="YZ24" s="53"/>
      <c r="ZA24" s="53"/>
      <c r="ZB24" s="53"/>
      <c r="ZC24" s="53"/>
      <c r="ZD24" s="53"/>
      <c r="ZE24" s="53"/>
      <c r="ZF24" s="53"/>
      <c r="ZG24" s="53"/>
      <c r="ZH24" s="53"/>
      <c r="ZI24" s="53"/>
      <c r="ZJ24" s="53"/>
      <c r="ZK24" s="53"/>
      <c r="ZL24" s="53"/>
      <c r="ZM24" s="53"/>
      <c r="ZN24" s="53"/>
      <c r="ZO24" s="53"/>
      <c r="ZP24" s="53"/>
      <c r="ZQ24" s="53"/>
      <c r="ZR24" s="53"/>
      <c r="ZS24" s="53"/>
      <c r="ZT24" s="53"/>
      <c r="ZU24" s="53"/>
      <c r="ZV24" s="53"/>
      <c r="ZW24" s="53"/>
      <c r="ZX24" s="53"/>
      <c r="ZY24" s="53"/>
      <c r="ZZ24" s="53"/>
      <c r="AAA24" s="53"/>
      <c r="AAB24" s="53"/>
      <c r="AAC24" s="53"/>
      <c r="AAD24" s="53"/>
      <c r="AAE24" s="53"/>
      <c r="AAF24" s="53"/>
      <c r="AAG24" s="53"/>
      <c r="AAH24" s="53"/>
      <c r="AAI24" s="53"/>
      <c r="AAJ24" s="53"/>
      <c r="AAK24" s="53"/>
      <c r="AAL24" s="53"/>
      <c r="AAM24" s="53"/>
      <c r="AAN24" s="53"/>
      <c r="AAO24" s="53"/>
      <c r="AAP24" s="53"/>
      <c r="AAQ24" s="53"/>
      <c r="AAR24" s="53"/>
      <c r="AAS24" s="53"/>
      <c r="AAT24" s="53"/>
      <c r="AAU24" s="53"/>
      <c r="AAV24" s="53"/>
      <c r="AAW24" s="53"/>
      <c r="AAX24" s="53"/>
      <c r="AAY24" s="53"/>
      <c r="AAZ24" s="53"/>
      <c r="ABA24" s="53"/>
      <c r="ABB24" s="53"/>
      <c r="ABC24" s="53"/>
      <c r="ABD24" s="53"/>
      <c r="ABE24" s="53"/>
      <c r="ABF24" s="53"/>
    </row>
    <row r="25" spans="6:734" ht="28.15" customHeight="1">
      <c r="F25" s="28" t="s">
        <v>515</v>
      </c>
      <c r="G25" s="29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53"/>
      <c r="DY25" s="53"/>
      <c r="DZ25" s="53"/>
      <c r="EA25" s="53"/>
      <c r="EB25" s="53"/>
      <c r="EC25" s="53"/>
      <c r="ED25" s="53"/>
      <c r="EE25" s="53"/>
      <c r="EF25" s="53"/>
      <c r="EG25" s="53"/>
      <c r="EH25" s="53"/>
      <c r="EI25" s="53"/>
      <c r="EJ25" s="53"/>
      <c r="EK25" s="53"/>
      <c r="EL25" s="53"/>
      <c r="EM25" s="53"/>
      <c r="EN25" s="53"/>
      <c r="EO25" s="53"/>
      <c r="EP25" s="53"/>
      <c r="EQ25" s="53"/>
      <c r="ER25" s="53"/>
      <c r="ES25" s="53"/>
      <c r="ET25" s="53"/>
      <c r="EU25" s="53"/>
      <c r="EV25" s="53"/>
      <c r="EW25" s="53"/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  <c r="RY25" s="53"/>
      <c r="RZ25" s="53"/>
      <c r="SA25" s="53"/>
      <c r="SB25" s="53"/>
      <c r="SC25" s="53"/>
      <c r="SD25" s="53"/>
      <c r="SE25" s="53"/>
      <c r="SF25" s="53"/>
      <c r="SG25" s="53"/>
      <c r="SH25" s="53"/>
      <c r="SI25" s="53"/>
      <c r="SJ25" s="53"/>
      <c r="SK25" s="53"/>
      <c r="SL25" s="53"/>
      <c r="SM25" s="53"/>
      <c r="SN25" s="53"/>
      <c r="SO25" s="53"/>
      <c r="SP25" s="53"/>
      <c r="SQ25" s="53"/>
      <c r="SR25" s="53"/>
      <c r="SS25" s="53"/>
      <c r="ST25" s="53"/>
      <c r="SU25" s="53"/>
      <c r="SV25" s="53"/>
      <c r="SW25" s="53"/>
      <c r="SX25" s="53"/>
      <c r="SY25" s="53"/>
      <c r="SZ25" s="53"/>
      <c r="TA25" s="53"/>
      <c r="TB25" s="53"/>
      <c r="TC25" s="53"/>
      <c r="TD25" s="53"/>
      <c r="TE25" s="53"/>
      <c r="TF25" s="53"/>
      <c r="TG25" s="53"/>
      <c r="TH25" s="53"/>
      <c r="TI25" s="53"/>
      <c r="TJ25" s="53"/>
      <c r="TK25" s="53"/>
      <c r="TL25" s="53"/>
      <c r="TM25" s="53"/>
      <c r="TN25" s="53"/>
      <c r="TO25" s="53"/>
      <c r="TP25" s="53"/>
      <c r="TQ25" s="53"/>
      <c r="TR25" s="53"/>
      <c r="TS25" s="53"/>
      <c r="TT25" s="53"/>
      <c r="TU25" s="53"/>
      <c r="TV25" s="53"/>
      <c r="TW25" s="53"/>
      <c r="TX25" s="53"/>
      <c r="TY25" s="53"/>
      <c r="TZ25" s="53"/>
      <c r="UA25" s="53"/>
      <c r="UB25" s="53"/>
      <c r="UC25" s="53"/>
      <c r="UD25" s="53"/>
      <c r="UE25" s="53"/>
      <c r="UF25" s="53"/>
      <c r="UG25" s="53"/>
      <c r="UH25" s="53"/>
      <c r="UI25" s="53"/>
      <c r="UJ25" s="53"/>
      <c r="UK25" s="53"/>
      <c r="UL25" s="53"/>
      <c r="UM25" s="53"/>
      <c r="UN25" s="53"/>
      <c r="UO25" s="53"/>
      <c r="UP25" s="53"/>
      <c r="UQ25" s="53"/>
      <c r="UR25" s="53"/>
      <c r="US25" s="53"/>
      <c r="UT25" s="53"/>
      <c r="UU25" s="53"/>
      <c r="UV25" s="53"/>
      <c r="UW25" s="53"/>
      <c r="UX25" s="53"/>
      <c r="UY25" s="53"/>
      <c r="UZ25" s="53"/>
      <c r="VA25" s="53"/>
      <c r="VB25" s="53"/>
      <c r="VC25" s="53"/>
      <c r="VD25" s="53"/>
      <c r="VE25" s="53"/>
      <c r="VF25" s="53"/>
      <c r="VG25" s="53"/>
      <c r="VH25" s="53"/>
      <c r="VI25" s="53"/>
      <c r="VJ25" s="53"/>
      <c r="VK25" s="53"/>
      <c r="VL25" s="53"/>
      <c r="VM25" s="53"/>
      <c r="VN25" s="53"/>
      <c r="VO25" s="53"/>
      <c r="VP25" s="53"/>
      <c r="VQ25" s="53"/>
      <c r="VR25" s="53"/>
      <c r="VS25" s="53"/>
      <c r="VT25" s="53"/>
      <c r="VU25" s="53"/>
      <c r="VV25" s="53"/>
      <c r="VW25" s="53"/>
      <c r="VX25" s="53"/>
      <c r="VY25" s="53"/>
      <c r="VZ25" s="53"/>
      <c r="WA25" s="53"/>
      <c r="WB25" s="53"/>
      <c r="WC25" s="53"/>
      <c r="WD25" s="53"/>
      <c r="WE25" s="53"/>
      <c r="WF25" s="53"/>
      <c r="WG25" s="53"/>
      <c r="WH25" s="53"/>
      <c r="WI25" s="53"/>
      <c r="WJ25" s="53"/>
      <c r="WK25" s="53"/>
      <c r="WL25" s="53"/>
      <c r="WM25" s="53"/>
      <c r="WN25" s="53"/>
      <c r="WO25" s="53"/>
      <c r="WP25" s="53"/>
      <c r="WQ25" s="53"/>
      <c r="WR25" s="53"/>
      <c r="WS25" s="53"/>
      <c r="WT25" s="53"/>
      <c r="WU25" s="53"/>
      <c r="WV25" s="53"/>
      <c r="WW25" s="53"/>
      <c r="WX25" s="53"/>
      <c r="WY25" s="53"/>
      <c r="WZ25" s="53"/>
      <c r="XA25" s="53"/>
      <c r="XB25" s="53"/>
      <c r="XC25" s="53"/>
      <c r="XD25" s="53"/>
      <c r="XE25" s="53"/>
      <c r="XF25" s="53"/>
      <c r="XG25" s="53"/>
      <c r="XH25" s="53"/>
      <c r="XI25" s="53"/>
      <c r="XJ25" s="53"/>
      <c r="XK25" s="53"/>
      <c r="XL25" s="53"/>
      <c r="XM25" s="53"/>
      <c r="XN25" s="53"/>
      <c r="XO25" s="53"/>
      <c r="XP25" s="53"/>
      <c r="XQ25" s="53"/>
      <c r="XR25" s="53"/>
      <c r="XS25" s="53"/>
      <c r="XT25" s="53"/>
      <c r="XU25" s="53"/>
      <c r="XV25" s="53"/>
      <c r="XW25" s="53"/>
      <c r="XX25" s="53"/>
      <c r="XY25" s="53"/>
      <c r="XZ25" s="53"/>
      <c r="YA25" s="53"/>
      <c r="YB25" s="53"/>
      <c r="YC25" s="53"/>
      <c r="YD25" s="53"/>
      <c r="YE25" s="53"/>
      <c r="YF25" s="53"/>
      <c r="YG25" s="53"/>
      <c r="YH25" s="53"/>
      <c r="YI25" s="53"/>
      <c r="YJ25" s="53"/>
      <c r="YK25" s="53"/>
      <c r="YL25" s="53"/>
      <c r="YM25" s="53"/>
      <c r="YN25" s="53"/>
      <c r="YO25" s="53"/>
      <c r="YP25" s="53"/>
      <c r="YQ25" s="53"/>
      <c r="YR25" s="53"/>
      <c r="YS25" s="53"/>
      <c r="YT25" s="53"/>
      <c r="YU25" s="53"/>
      <c r="YV25" s="53"/>
      <c r="YW25" s="53"/>
      <c r="YX25" s="53"/>
      <c r="YY25" s="53"/>
      <c r="YZ25" s="53"/>
      <c r="ZA25" s="53"/>
      <c r="ZB25" s="53"/>
      <c r="ZC25" s="53"/>
      <c r="ZD25" s="53"/>
      <c r="ZE25" s="53"/>
      <c r="ZF25" s="53"/>
      <c r="ZG25" s="53"/>
      <c r="ZH25" s="53"/>
      <c r="ZI25" s="53"/>
      <c r="ZJ25" s="53"/>
      <c r="ZK25" s="53"/>
      <c r="ZL25" s="53"/>
      <c r="ZM25" s="53"/>
      <c r="ZN25" s="53"/>
      <c r="ZO25" s="53"/>
      <c r="ZP25" s="53"/>
      <c r="ZQ25" s="53"/>
      <c r="ZR25" s="53"/>
      <c r="ZS25" s="53"/>
      <c r="ZT25" s="53"/>
      <c r="ZU25" s="53"/>
      <c r="ZV25" s="53"/>
      <c r="ZW25" s="53"/>
      <c r="ZX25" s="53"/>
      <c r="ZY25" s="53"/>
      <c r="ZZ25" s="53"/>
      <c r="AAA25" s="53"/>
      <c r="AAB25" s="53"/>
      <c r="AAC25" s="53"/>
      <c r="AAD25" s="53"/>
      <c r="AAE25" s="53"/>
      <c r="AAF25" s="53"/>
      <c r="AAG25" s="53"/>
      <c r="AAH25" s="53"/>
      <c r="AAI25" s="53"/>
      <c r="AAJ25" s="53"/>
      <c r="AAK25" s="53"/>
      <c r="AAL25" s="53"/>
      <c r="AAM25" s="53"/>
      <c r="AAN25" s="53"/>
      <c r="AAO25" s="53"/>
      <c r="AAP25" s="53"/>
      <c r="AAQ25" s="53"/>
      <c r="AAR25" s="53"/>
      <c r="AAS25" s="53"/>
      <c r="AAT25" s="53"/>
      <c r="AAU25" s="53"/>
      <c r="AAV25" s="53"/>
      <c r="AAW25" s="53"/>
      <c r="AAX25" s="53"/>
      <c r="AAY25" s="53"/>
      <c r="AAZ25" s="53"/>
      <c r="ABA25" s="53"/>
      <c r="ABB25" s="53"/>
      <c r="ABC25" s="53"/>
      <c r="ABD25" s="53"/>
      <c r="ABE25" s="53"/>
      <c r="ABF25" s="53"/>
    </row>
    <row r="26" spans="6:734" ht="20.149999999999999" customHeight="1">
      <c r="F26" s="28" t="s">
        <v>823</v>
      </c>
      <c r="G26" s="29" t="s">
        <v>198</v>
      </c>
      <c r="H26" s="38">
        <v>9.5418173399999997</v>
      </c>
      <c r="I26" s="38">
        <v>9.51409181</v>
      </c>
      <c r="J26" s="38"/>
      <c r="K26" s="38"/>
      <c r="L26" s="38">
        <v>2.225371</v>
      </c>
      <c r="M26" s="38">
        <v>1.1950050000000001</v>
      </c>
      <c r="N26" s="38">
        <v>2.2355680000000002</v>
      </c>
      <c r="O26" s="38">
        <v>1.5975379999999999</v>
      </c>
      <c r="P26" s="38">
        <v>0.67339499999999997</v>
      </c>
      <c r="Q26" s="38">
        <v>1.250472</v>
      </c>
      <c r="R26" s="38">
        <v>1.611823</v>
      </c>
      <c r="S26" s="38">
        <v>1.1213880000000001</v>
      </c>
      <c r="T26" s="38">
        <v>1.7317830000000001</v>
      </c>
      <c r="U26" s="38">
        <v>1.383785</v>
      </c>
      <c r="V26" s="38">
        <v>2.20804</v>
      </c>
      <c r="W26" s="38">
        <v>1.68604</v>
      </c>
      <c r="X26" s="38">
        <v>2.1641469999999998</v>
      </c>
      <c r="Y26" s="38">
        <v>1.805539</v>
      </c>
      <c r="Z26" s="38">
        <v>1.985247</v>
      </c>
      <c r="AA26" s="38">
        <v>2.6460400000000002</v>
      </c>
      <c r="AB26" s="38">
        <v>1.075135</v>
      </c>
      <c r="AC26" s="38">
        <v>1.6355710000000001</v>
      </c>
      <c r="AD26" s="38">
        <v>1.005485</v>
      </c>
      <c r="AE26" s="38">
        <v>2.326603</v>
      </c>
      <c r="AF26" s="38">
        <v>1.5366070000000001</v>
      </c>
      <c r="AG26" s="38">
        <v>1.4343980000000001</v>
      </c>
      <c r="AH26" s="38">
        <v>1.4949939999999999</v>
      </c>
      <c r="AI26" s="38">
        <v>2.4758650000000002</v>
      </c>
      <c r="AJ26" s="38">
        <v>1.4692449999999999</v>
      </c>
      <c r="AK26" s="38">
        <v>2.1135109999999999</v>
      </c>
      <c r="AL26" s="38">
        <v>1.9647950000000001</v>
      </c>
      <c r="AM26" s="38">
        <v>1.947595</v>
      </c>
      <c r="AN26" s="38">
        <v>5.8522999999999996</v>
      </c>
      <c r="AO26" s="38">
        <v>3.6167850000000001</v>
      </c>
      <c r="AP26" s="38">
        <v>4.0478529999999999</v>
      </c>
      <c r="AQ26" s="38">
        <v>4.5575749999999999</v>
      </c>
      <c r="AR26" s="38">
        <v>4.8006760000000002</v>
      </c>
      <c r="AS26" s="38">
        <v>5.6631970000000003</v>
      </c>
      <c r="AT26" s="38">
        <v>5.0126109999999997</v>
      </c>
      <c r="AU26" s="38">
        <v>6.5843119999999997</v>
      </c>
      <c r="AV26" s="38">
        <v>4.7860930000000002</v>
      </c>
      <c r="AW26" s="38">
        <v>6.6060619999999997</v>
      </c>
      <c r="AX26" s="38">
        <v>4.7311820000000004</v>
      </c>
      <c r="AY26" s="38">
        <v>4.540241</v>
      </c>
      <c r="AZ26" s="38">
        <v>2.8546749999999999</v>
      </c>
      <c r="BA26" s="38">
        <v>5.4144100000000002</v>
      </c>
      <c r="BB26" s="38">
        <v>3.9913219999999998</v>
      </c>
      <c r="BC26" s="38">
        <v>2.9700950000000002</v>
      </c>
      <c r="BD26" s="38">
        <v>5.4634869999999998</v>
      </c>
      <c r="BE26" s="38">
        <v>4.2413309999999997</v>
      </c>
      <c r="BF26" s="38">
        <v>3.7299229999999999</v>
      </c>
      <c r="BG26" s="38">
        <v>3.8437130000000002</v>
      </c>
      <c r="BH26" s="38">
        <v>2.8771749999999998</v>
      </c>
      <c r="BI26" s="38">
        <v>1.1709339999999999</v>
      </c>
      <c r="BJ26" s="38">
        <v>1.939203</v>
      </c>
      <c r="BK26" s="38">
        <v>1.884973</v>
      </c>
      <c r="BL26" s="38">
        <v>1.7745979999999999</v>
      </c>
      <c r="BM26" s="38">
        <v>1.839952</v>
      </c>
      <c r="BN26" s="38">
        <v>0.81134600000000001</v>
      </c>
      <c r="BO26" s="38">
        <v>1.8651660000000001</v>
      </c>
      <c r="BP26" s="38">
        <v>2.1473179999999998</v>
      </c>
      <c r="BQ26" s="38">
        <v>2.1834229999999999</v>
      </c>
      <c r="BR26" s="38">
        <v>1.5521640000000001</v>
      </c>
      <c r="BS26" s="38">
        <v>3.077083</v>
      </c>
      <c r="BT26" s="38">
        <v>2.2782070000000001</v>
      </c>
      <c r="BU26" s="38">
        <v>1.565725</v>
      </c>
      <c r="BV26" s="38">
        <v>1.794475</v>
      </c>
      <c r="BW26" s="38">
        <v>1.213147</v>
      </c>
      <c r="BX26" s="38">
        <v>1.8255440000000001</v>
      </c>
      <c r="BY26" s="38">
        <v>1.205643</v>
      </c>
      <c r="BZ26" s="38">
        <v>1.479006</v>
      </c>
      <c r="CA26" s="38">
        <v>2.2765550000000001</v>
      </c>
      <c r="CB26" s="38">
        <v>2.0373060000000001</v>
      </c>
      <c r="CC26" s="38">
        <v>2.0075820000000002</v>
      </c>
      <c r="CD26" s="38">
        <v>2.1340279999999998</v>
      </c>
      <c r="CE26" s="38">
        <v>2.302854</v>
      </c>
      <c r="CF26" s="38">
        <v>3.3456250000000001</v>
      </c>
      <c r="CG26" s="38">
        <v>3.9335550000000001</v>
      </c>
      <c r="CH26" s="38">
        <v>4.013312</v>
      </c>
      <c r="CI26" s="38">
        <v>2.6964649999999999</v>
      </c>
      <c r="CJ26" s="38">
        <v>2.229015</v>
      </c>
      <c r="CK26" s="38">
        <v>2.2251479999999999</v>
      </c>
      <c r="CL26" s="38">
        <v>2.9965359999999999</v>
      </c>
      <c r="CM26" s="38">
        <v>3.2818399999999999</v>
      </c>
      <c r="CN26" s="38">
        <v>4.2652340000000004</v>
      </c>
      <c r="CO26" s="38">
        <v>3.0180739999999999</v>
      </c>
      <c r="CP26" s="38">
        <v>2.9747940000000002</v>
      </c>
      <c r="CQ26" s="38">
        <v>4.2560710000000004</v>
      </c>
      <c r="CR26" s="38">
        <v>6.2618080000000003</v>
      </c>
      <c r="CS26" s="38">
        <v>4.2969650000000001</v>
      </c>
      <c r="CT26" s="38">
        <v>4.5272430000000004</v>
      </c>
      <c r="CU26" s="38">
        <v>2.897348</v>
      </c>
      <c r="CV26" s="38">
        <v>4.0681849999999997</v>
      </c>
      <c r="CW26" s="38">
        <v>1.9022717600000001</v>
      </c>
      <c r="CX26" s="38">
        <v>2.2301425400000001</v>
      </c>
      <c r="CY26" s="38">
        <v>2.27589693</v>
      </c>
      <c r="CZ26" s="38">
        <v>3.49879593</v>
      </c>
      <c r="DA26" s="38">
        <v>2.15547742</v>
      </c>
      <c r="DB26" s="38">
        <v>2.6483841899999998</v>
      </c>
      <c r="DC26" s="38">
        <v>3.9836621000000001</v>
      </c>
      <c r="DD26" s="38">
        <v>4.1053679399999998</v>
      </c>
      <c r="DE26" s="38">
        <v>1.58687917</v>
      </c>
      <c r="DF26" s="38">
        <v>2.66552458</v>
      </c>
      <c r="DG26" s="38">
        <v>2.1133811699999998</v>
      </c>
      <c r="DH26" s="38">
        <v>3.4251668400000002</v>
      </c>
      <c r="DI26" s="38">
        <v>1.27001974</v>
      </c>
      <c r="DJ26" s="38">
        <v>3.9543310100000002</v>
      </c>
      <c r="DK26" s="38">
        <v>1.6460439600000001</v>
      </c>
      <c r="DL26" s="38">
        <v>0.85250687999999997</v>
      </c>
      <c r="DM26" s="38">
        <v>2.2075097000000001</v>
      </c>
      <c r="DN26" s="38">
        <v>0.52310257000000004</v>
      </c>
      <c r="DO26" s="38">
        <v>1.6741529399999999</v>
      </c>
      <c r="DP26" s="38">
        <v>1.3711180199999999</v>
      </c>
      <c r="DQ26" s="38">
        <v>2.31294771</v>
      </c>
      <c r="DR26" s="38">
        <v>1.60666121</v>
      </c>
      <c r="DS26" s="38">
        <v>1.59415296</v>
      </c>
      <c r="DT26" s="38">
        <v>2.31593099</v>
      </c>
      <c r="DU26" s="38">
        <v>2.3900269600000001</v>
      </c>
      <c r="DV26" s="38">
        <v>1.3279719800000001</v>
      </c>
      <c r="DW26" s="38">
        <v>1.9246596199999999</v>
      </c>
      <c r="DX26" s="53">
        <v>3.2556447799999999</v>
      </c>
      <c r="DY26" s="53">
        <v>2.5148991600000001</v>
      </c>
      <c r="DZ26" s="53">
        <v>1.8238453299999999</v>
      </c>
      <c r="EA26" s="53">
        <v>0.68906853999999995</v>
      </c>
      <c r="EB26" s="53">
        <v>1.6288867</v>
      </c>
      <c r="EC26" s="53">
        <v>1.0949591999999999</v>
      </c>
      <c r="ED26" s="53">
        <v>1.6151296799999999</v>
      </c>
      <c r="EE26" s="53">
        <v>1.59653333</v>
      </c>
      <c r="EF26" s="53">
        <v>1.9826959799999999</v>
      </c>
      <c r="EG26" s="53">
        <v>3.2445087199999998</v>
      </c>
      <c r="EH26" s="53">
        <v>3.9375038199999999</v>
      </c>
      <c r="EI26" s="53">
        <v>1.1406464599999999</v>
      </c>
      <c r="EJ26" s="53">
        <v>2.3343872299999999</v>
      </c>
      <c r="EK26" s="53">
        <v>3.6246710599999998</v>
      </c>
      <c r="EL26" s="53">
        <v>2.6476393300000001</v>
      </c>
      <c r="EM26" s="53">
        <v>1.5988847500000001</v>
      </c>
      <c r="EN26" s="53">
        <v>2.1248963700000001</v>
      </c>
      <c r="EO26" s="53">
        <v>3.1300497799999998</v>
      </c>
      <c r="EP26" s="53">
        <v>1.4092799300000001</v>
      </c>
      <c r="EQ26" s="53">
        <v>1.1274890500000001</v>
      </c>
      <c r="ER26" s="53">
        <v>2.7888347200000001</v>
      </c>
      <c r="ES26" s="53">
        <v>4.2162136400000003</v>
      </c>
      <c r="ET26" s="53">
        <v>1.75010212</v>
      </c>
      <c r="EU26" s="53">
        <v>2.4170874699999998</v>
      </c>
      <c r="EV26" s="53">
        <v>3.7434780000000001</v>
      </c>
      <c r="EW26" s="53">
        <v>1.60342422</v>
      </c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  <c r="RY26" s="53"/>
      <c r="RZ26" s="53"/>
      <c r="SA26" s="53"/>
      <c r="SB26" s="53"/>
      <c r="SC26" s="53"/>
      <c r="SD26" s="53"/>
      <c r="SE26" s="53"/>
      <c r="SF26" s="53"/>
      <c r="SG26" s="53"/>
      <c r="SH26" s="53"/>
      <c r="SI26" s="53"/>
      <c r="SJ26" s="53"/>
      <c r="SK26" s="53"/>
      <c r="SL26" s="53"/>
      <c r="SM26" s="53"/>
      <c r="SN26" s="53"/>
      <c r="SO26" s="53"/>
      <c r="SP26" s="53"/>
      <c r="SQ26" s="53"/>
      <c r="SR26" s="53"/>
      <c r="SS26" s="53"/>
      <c r="ST26" s="53"/>
      <c r="SU26" s="53"/>
      <c r="SV26" s="53"/>
      <c r="SW26" s="53"/>
      <c r="SX26" s="53"/>
      <c r="SY26" s="53"/>
      <c r="SZ26" s="53"/>
      <c r="TA26" s="53"/>
      <c r="TB26" s="53"/>
      <c r="TC26" s="53"/>
      <c r="TD26" s="53"/>
      <c r="TE26" s="53"/>
      <c r="TF26" s="53"/>
      <c r="TG26" s="53"/>
      <c r="TH26" s="53"/>
      <c r="TI26" s="53"/>
      <c r="TJ26" s="53"/>
      <c r="TK26" s="53"/>
      <c r="TL26" s="53"/>
      <c r="TM26" s="53"/>
      <c r="TN26" s="53"/>
      <c r="TO26" s="53"/>
      <c r="TP26" s="53"/>
      <c r="TQ26" s="53"/>
      <c r="TR26" s="53"/>
      <c r="TS26" s="53"/>
      <c r="TT26" s="53"/>
      <c r="TU26" s="53"/>
      <c r="TV26" s="53"/>
      <c r="TW26" s="53"/>
      <c r="TX26" s="53"/>
      <c r="TY26" s="53"/>
      <c r="TZ26" s="53"/>
      <c r="UA26" s="53"/>
      <c r="UB26" s="53"/>
      <c r="UC26" s="53"/>
      <c r="UD26" s="53"/>
      <c r="UE26" s="53"/>
      <c r="UF26" s="53"/>
      <c r="UG26" s="53"/>
      <c r="UH26" s="53"/>
      <c r="UI26" s="53"/>
      <c r="UJ26" s="53"/>
      <c r="UK26" s="53"/>
      <c r="UL26" s="53"/>
      <c r="UM26" s="53"/>
      <c r="UN26" s="53"/>
      <c r="UO26" s="53"/>
      <c r="UP26" s="53"/>
      <c r="UQ26" s="53"/>
      <c r="UR26" s="53"/>
      <c r="US26" s="53"/>
      <c r="UT26" s="53"/>
      <c r="UU26" s="53"/>
      <c r="UV26" s="53"/>
      <c r="UW26" s="53"/>
      <c r="UX26" s="53"/>
      <c r="UY26" s="53"/>
      <c r="UZ26" s="53"/>
      <c r="VA26" s="53"/>
      <c r="VB26" s="53"/>
      <c r="VC26" s="53"/>
      <c r="VD26" s="53"/>
      <c r="VE26" s="53"/>
      <c r="VF26" s="53"/>
      <c r="VG26" s="53"/>
      <c r="VH26" s="53"/>
      <c r="VI26" s="53"/>
      <c r="VJ26" s="53"/>
      <c r="VK26" s="53"/>
      <c r="VL26" s="53"/>
      <c r="VM26" s="53"/>
      <c r="VN26" s="53"/>
      <c r="VO26" s="53"/>
      <c r="VP26" s="53"/>
      <c r="VQ26" s="53"/>
      <c r="VR26" s="53"/>
      <c r="VS26" s="53"/>
      <c r="VT26" s="53"/>
      <c r="VU26" s="53"/>
      <c r="VV26" s="53"/>
      <c r="VW26" s="53"/>
      <c r="VX26" s="53"/>
      <c r="VY26" s="53"/>
      <c r="VZ26" s="53"/>
      <c r="WA26" s="53"/>
      <c r="WB26" s="53"/>
      <c r="WC26" s="53"/>
      <c r="WD26" s="53"/>
      <c r="WE26" s="53"/>
      <c r="WF26" s="53"/>
      <c r="WG26" s="53"/>
      <c r="WH26" s="53"/>
      <c r="WI26" s="53"/>
      <c r="WJ26" s="53"/>
      <c r="WK26" s="53"/>
      <c r="WL26" s="53"/>
      <c r="WM26" s="53"/>
      <c r="WN26" s="53"/>
      <c r="WO26" s="53"/>
      <c r="WP26" s="53"/>
      <c r="WQ26" s="53"/>
      <c r="WR26" s="53"/>
      <c r="WS26" s="53"/>
      <c r="WT26" s="53"/>
      <c r="WU26" s="53"/>
      <c r="WV26" s="53"/>
      <c r="WW26" s="53"/>
      <c r="WX26" s="53"/>
      <c r="WY26" s="53"/>
      <c r="WZ26" s="53"/>
      <c r="XA26" s="53"/>
      <c r="XB26" s="53"/>
      <c r="XC26" s="53"/>
      <c r="XD26" s="53"/>
      <c r="XE26" s="53"/>
      <c r="XF26" s="53"/>
      <c r="XG26" s="53"/>
      <c r="XH26" s="53"/>
      <c r="XI26" s="53"/>
      <c r="XJ26" s="53"/>
      <c r="XK26" s="53"/>
      <c r="XL26" s="53"/>
      <c r="XM26" s="53"/>
      <c r="XN26" s="53"/>
      <c r="XO26" s="53"/>
      <c r="XP26" s="53"/>
      <c r="XQ26" s="53"/>
      <c r="XR26" s="53"/>
      <c r="XS26" s="53"/>
      <c r="XT26" s="53"/>
      <c r="XU26" s="53"/>
      <c r="XV26" s="53"/>
      <c r="XW26" s="53"/>
      <c r="XX26" s="53"/>
      <c r="XY26" s="53"/>
      <c r="XZ26" s="53"/>
      <c r="YA26" s="53"/>
      <c r="YB26" s="53"/>
      <c r="YC26" s="53"/>
      <c r="YD26" s="53"/>
      <c r="YE26" s="53"/>
      <c r="YF26" s="53"/>
      <c r="YG26" s="53"/>
      <c r="YH26" s="53"/>
      <c r="YI26" s="53"/>
      <c r="YJ26" s="53"/>
      <c r="YK26" s="53"/>
      <c r="YL26" s="53"/>
      <c r="YM26" s="53"/>
      <c r="YN26" s="53"/>
      <c r="YO26" s="53"/>
      <c r="YP26" s="53"/>
      <c r="YQ26" s="53"/>
      <c r="YR26" s="53"/>
      <c r="YS26" s="53"/>
      <c r="YT26" s="53"/>
      <c r="YU26" s="53"/>
      <c r="YV26" s="53"/>
      <c r="YW26" s="53"/>
      <c r="YX26" s="53"/>
      <c r="YY26" s="53"/>
      <c r="YZ26" s="53"/>
      <c r="ZA26" s="53"/>
      <c r="ZB26" s="53"/>
      <c r="ZC26" s="53"/>
      <c r="ZD26" s="53"/>
      <c r="ZE26" s="53"/>
      <c r="ZF26" s="53"/>
      <c r="ZG26" s="53"/>
      <c r="ZH26" s="53"/>
      <c r="ZI26" s="53"/>
      <c r="ZJ26" s="53"/>
      <c r="ZK26" s="53"/>
      <c r="ZL26" s="53"/>
      <c r="ZM26" s="53"/>
      <c r="ZN26" s="53"/>
      <c r="ZO26" s="53"/>
      <c r="ZP26" s="53"/>
      <c r="ZQ26" s="53"/>
      <c r="ZR26" s="53"/>
      <c r="ZS26" s="53"/>
      <c r="ZT26" s="53"/>
      <c r="ZU26" s="53"/>
      <c r="ZV26" s="53"/>
      <c r="ZW26" s="53"/>
      <c r="ZX26" s="53"/>
      <c r="ZY26" s="53"/>
      <c r="ZZ26" s="53"/>
      <c r="AAA26" s="53"/>
      <c r="AAB26" s="53"/>
      <c r="AAC26" s="53"/>
      <c r="AAD26" s="53"/>
      <c r="AAE26" s="53"/>
      <c r="AAF26" s="53"/>
      <c r="AAG26" s="53"/>
      <c r="AAH26" s="53"/>
      <c r="AAI26" s="53"/>
      <c r="AAJ26" s="53"/>
      <c r="AAK26" s="53"/>
      <c r="AAL26" s="53"/>
      <c r="AAM26" s="53"/>
      <c r="AAN26" s="53"/>
      <c r="AAO26" s="53"/>
      <c r="AAP26" s="53"/>
      <c r="AAQ26" s="53"/>
      <c r="AAR26" s="53"/>
      <c r="AAS26" s="53"/>
      <c r="AAT26" s="53"/>
      <c r="AAU26" s="53"/>
      <c r="AAV26" s="53"/>
      <c r="AAW26" s="53"/>
      <c r="AAX26" s="53"/>
      <c r="AAY26" s="53"/>
      <c r="AAZ26" s="53"/>
      <c r="ABA26" s="53"/>
      <c r="ABB26" s="53"/>
      <c r="ABC26" s="53"/>
      <c r="ABD26" s="53"/>
      <c r="ABE26" s="53"/>
      <c r="ABF26" s="53"/>
    </row>
    <row r="27" spans="6:734" ht="34.15" customHeight="1">
      <c r="F27" s="35" t="s">
        <v>82</v>
      </c>
      <c r="G27" s="29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53"/>
      <c r="DY27" s="53"/>
      <c r="DZ27" s="53"/>
      <c r="EA27" s="53"/>
      <c r="EB27" s="53"/>
      <c r="EC27" s="53"/>
      <c r="ED27" s="53"/>
      <c r="EE27" s="53"/>
      <c r="EF27" s="53"/>
      <c r="EG27" s="53"/>
      <c r="EH27" s="53"/>
      <c r="EI27" s="53"/>
      <c r="EJ27" s="53"/>
      <c r="EK27" s="53"/>
      <c r="EL27" s="53"/>
      <c r="EM27" s="53"/>
      <c r="EN27" s="53"/>
      <c r="EO27" s="53"/>
      <c r="EP27" s="53"/>
      <c r="EQ27" s="53"/>
      <c r="ER27" s="53"/>
      <c r="ES27" s="53"/>
      <c r="ET27" s="53"/>
      <c r="EU27" s="53"/>
      <c r="EV27" s="53"/>
      <c r="EW27" s="53"/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  <c r="RY27" s="53"/>
      <c r="RZ27" s="53"/>
      <c r="SA27" s="53"/>
      <c r="SB27" s="53"/>
      <c r="SC27" s="53"/>
      <c r="SD27" s="53"/>
      <c r="SE27" s="53"/>
      <c r="SF27" s="53"/>
      <c r="SG27" s="53"/>
      <c r="SH27" s="53"/>
      <c r="SI27" s="53"/>
      <c r="SJ27" s="53"/>
      <c r="SK27" s="53"/>
      <c r="SL27" s="53"/>
      <c r="SM27" s="53"/>
      <c r="SN27" s="53"/>
      <c r="SO27" s="53"/>
      <c r="SP27" s="53"/>
      <c r="SQ27" s="53"/>
      <c r="SR27" s="53"/>
      <c r="SS27" s="53"/>
      <c r="ST27" s="53"/>
      <c r="SU27" s="53"/>
      <c r="SV27" s="53"/>
      <c r="SW27" s="53"/>
      <c r="SX27" s="53"/>
      <c r="SY27" s="53"/>
      <c r="SZ27" s="53"/>
      <c r="TA27" s="53"/>
      <c r="TB27" s="53"/>
      <c r="TC27" s="53"/>
      <c r="TD27" s="53"/>
      <c r="TE27" s="53"/>
      <c r="TF27" s="53"/>
      <c r="TG27" s="53"/>
      <c r="TH27" s="53"/>
      <c r="TI27" s="53"/>
      <c r="TJ27" s="53"/>
      <c r="TK27" s="53"/>
      <c r="TL27" s="53"/>
      <c r="TM27" s="53"/>
      <c r="TN27" s="53"/>
      <c r="TO27" s="53"/>
      <c r="TP27" s="53"/>
      <c r="TQ27" s="53"/>
      <c r="TR27" s="53"/>
      <c r="TS27" s="53"/>
      <c r="TT27" s="53"/>
      <c r="TU27" s="53"/>
      <c r="TV27" s="53"/>
      <c r="TW27" s="53"/>
      <c r="TX27" s="53"/>
      <c r="TY27" s="53"/>
      <c r="TZ27" s="53"/>
      <c r="UA27" s="53"/>
      <c r="UB27" s="53"/>
      <c r="UC27" s="53"/>
      <c r="UD27" s="53"/>
      <c r="UE27" s="53"/>
      <c r="UF27" s="53"/>
      <c r="UG27" s="53"/>
      <c r="UH27" s="53"/>
      <c r="UI27" s="53"/>
      <c r="UJ27" s="53"/>
      <c r="UK27" s="53"/>
      <c r="UL27" s="53"/>
      <c r="UM27" s="53"/>
      <c r="UN27" s="53"/>
      <c r="UO27" s="53"/>
      <c r="UP27" s="53"/>
      <c r="UQ27" s="53"/>
      <c r="UR27" s="53"/>
      <c r="US27" s="53"/>
      <c r="UT27" s="53"/>
      <c r="UU27" s="53"/>
      <c r="UV27" s="53"/>
      <c r="UW27" s="53"/>
      <c r="UX27" s="53"/>
      <c r="UY27" s="53"/>
      <c r="UZ27" s="53"/>
      <c r="VA27" s="53"/>
      <c r="VB27" s="53"/>
      <c r="VC27" s="53"/>
      <c r="VD27" s="53"/>
      <c r="VE27" s="53"/>
      <c r="VF27" s="53"/>
      <c r="VG27" s="53"/>
      <c r="VH27" s="53"/>
      <c r="VI27" s="53"/>
      <c r="VJ27" s="53"/>
      <c r="VK27" s="53"/>
      <c r="VL27" s="53"/>
      <c r="VM27" s="53"/>
      <c r="VN27" s="53"/>
      <c r="VO27" s="53"/>
      <c r="VP27" s="53"/>
      <c r="VQ27" s="53"/>
      <c r="VR27" s="53"/>
      <c r="VS27" s="53"/>
      <c r="VT27" s="53"/>
      <c r="VU27" s="53"/>
      <c r="VV27" s="53"/>
      <c r="VW27" s="53"/>
      <c r="VX27" s="53"/>
      <c r="VY27" s="53"/>
      <c r="VZ27" s="53"/>
      <c r="WA27" s="53"/>
      <c r="WB27" s="53"/>
      <c r="WC27" s="53"/>
      <c r="WD27" s="53"/>
      <c r="WE27" s="53"/>
      <c r="WF27" s="53"/>
      <c r="WG27" s="53"/>
      <c r="WH27" s="53"/>
      <c r="WI27" s="53"/>
      <c r="WJ27" s="53"/>
      <c r="WK27" s="53"/>
      <c r="WL27" s="53"/>
      <c r="WM27" s="53"/>
      <c r="WN27" s="53"/>
      <c r="WO27" s="53"/>
      <c r="WP27" s="53"/>
      <c r="WQ27" s="53"/>
      <c r="WR27" s="53"/>
      <c r="WS27" s="53"/>
      <c r="WT27" s="53"/>
      <c r="WU27" s="53"/>
      <c r="WV27" s="53"/>
      <c r="WW27" s="53"/>
      <c r="WX27" s="53"/>
      <c r="WY27" s="53"/>
      <c r="WZ27" s="53"/>
      <c r="XA27" s="53"/>
      <c r="XB27" s="53"/>
      <c r="XC27" s="53"/>
      <c r="XD27" s="53"/>
      <c r="XE27" s="53"/>
      <c r="XF27" s="53"/>
      <c r="XG27" s="53"/>
      <c r="XH27" s="53"/>
      <c r="XI27" s="53"/>
      <c r="XJ27" s="53"/>
      <c r="XK27" s="53"/>
      <c r="XL27" s="53"/>
      <c r="XM27" s="53"/>
      <c r="XN27" s="53"/>
      <c r="XO27" s="53"/>
      <c r="XP27" s="53"/>
      <c r="XQ27" s="53"/>
      <c r="XR27" s="53"/>
      <c r="XS27" s="53"/>
      <c r="XT27" s="53"/>
      <c r="XU27" s="53"/>
      <c r="XV27" s="53"/>
      <c r="XW27" s="53"/>
      <c r="XX27" s="53"/>
      <c r="XY27" s="53"/>
      <c r="XZ27" s="53"/>
      <c r="YA27" s="53"/>
      <c r="YB27" s="53"/>
      <c r="YC27" s="53"/>
      <c r="YD27" s="53"/>
      <c r="YE27" s="53"/>
      <c r="YF27" s="53"/>
      <c r="YG27" s="53"/>
      <c r="YH27" s="53"/>
      <c r="YI27" s="53"/>
      <c r="YJ27" s="53"/>
      <c r="YK27" s="53"/>
      <c r="YL27" s="53"/>
      <c r="YM27" s="53"/>
      <c r="YN27" s="53"/>
      <c r="YO27" s="53"/>
      <c r="YP27" s="53"/>
      <c r="YQ27" s="53"/>
      <c r="YR27" s="53"/>
      <c r="YS27" s="53"/>
      <c r="YT27" s="53"/>
      <c r="YU27" s="53"/>
      <c r="YV27" s="53"/>
      <c r="YW27" s="53"/>
      <c r="YX27" s="53"/>
      <c r="YY27" s="53"/>
      <c r="YZ27" s="53"/>
      <c r="ZA27" s="53"/>
      <c r="ZB27" s="53"/>
      <c r="ZC27" s="53"/>
      <c r="ZD27" s="53"/>
      <c r="ZE27" s="53"/>
      <c r="ZF27" s="53"/>
      <c r="ZG27" s="53"/>
      <c r="ZH27" s="53"/>
      <c r="ZI27" s="53"/>
      <c r="ZJ27" s="53"/>
      <c r="ZK27" s="53"/>
      <c r="ZL27" s="53"/>
      <c r="ZM27" s="53"/>
      <c r="ZN27" s="53"/>
      <c r="ZO27" s="53"/>
      <c r="ZP27" s="53"/>
      <c r="ZQ27" s="53"/>
      <c r="ZR27" s="53"/>
      <c r="ZS27" s="53"/>
      <c r="ZT27" s="53"/>
      <c r="ZU27" s="53"/>
      <c r="ZV27" s="53"/>
      <c r="ZW27" s="53"/>
      <c r="ZX27" s="53"/>
      <c r="ZY27" s="53"/>
      <c r="ZZ27" s="53"/>
      <c r="AAA27" s="53"/>
      <c r="AAB27" s="53"/>
      <c r="AAC27" s="53"/>
      <c r="AAD27" s="53"/>
      <c r="AAE27" s="53"/>
      <c r="AAF27" s="53"/>
      <c r="AAG27" s="53"/>
      <c r="AAH27" s="53"/>
      <c r="AAI27" s="53"/>
      <c r="AAJ27" s="53"/>
      <c r="AAK27" s="53"/>
      <c r="AAL27" s="53"/>
      <c r="AAM27" s="53"/>
      <c r="AAN27" s="53"/>
      <c r="AAO27" s="53"/>
      <c r="AAP27" s="53"/>
      <c r="AAQ27" s="53"/>
      <c r="AAR27" s="53"/>
      <c r="AAS27" s="53"/>
      <c r="AAT27" s="53"/>
      <c r="AAU27" s="53"/>
      <c r="AAV27" s="53"/>
      <c r="AAW27" s="53"/>
      <c r="AAX27" s="53"/>
      <c r="AAY27" s="53"/>
      <c r="AAZ27" s="53"/>
      <c r="ABA27" s="53"/>
      <c r="ABB27" s="53"/>
      <c r="ABC27" s="53"/>
      <c r="ABD27" s="53"/>
      <c r="ABE27" s="53"/>
      <c r="ABF27" s="53"/>
    </row>
    <row r="28" spans="6:734" ht="20.149999999999999" customHeight="1">
      <c r="F28" s="28" t="s">
        <v>824</v>
      </c>
      <c r="G28" s="29" t="s">
        <v>301</v>
      </c>
      <c r="H28" s="38">
        <v>27468.415000000001</v>
      </c>
      <c r="I28" s="38">
        <v>31505.567500000001</v>
      </c>
      <c r="J28" s="38"/>
      <c r="K28" s="38"/>
      <c r="L28" s="38">
        <v>6448</v>
      </c>
      <c r="M28" s="38">
        <v>6376</v>
      </c>
      <c r="N28" s="38">
        <v>5955</v>
      </c>
      <c r="O28" s="38">
        <v>6020</v>
      </c>
      <c r="P28" s="38">
        <v>5575</v>
      </c>
      <c r="Q28" s="38">
        <v>5657</v>
      </c>
      <c r="R28" s="38">
        <v>5622</v>
      </c>
      <c r="S28" s="38">
        <v>5522</v>
      </c>
      <c r="T28" s="38">
        <v>5575</v>
      </c>
      <c r="U28" s="38">
        <v>6193</v>
      </c>
      <c r="V28" s="38">
        <v>6808</v>
      </c>
      <c r="W28" s="38">
        <v>5821</v>
      </c>
      <c r="X28" s="38">
        <v>5784</v>
      </c>
      <c r="Y28" s="38">
        <v>5465</v>
      </c>
      <c r="Z28" s="38">
        <v>4758</v>
      </c>
      <c r="AA28" s="38">
        <v>4700</v>
      </c>
      <c r="AB28" s="38">
        <v>5263</v>
      </c>
      <c r="AC28" s="38">
        <v>5465</v>
      </c>
      <c r="AD28" s="38">
        <v>5265</v>
      </c>
      <c r="AE28" s="38">
        <v>5860</v>
      </c>
      <c r="AF28" s="38">
        <v>5737</v>
      </c>
      <c r="AG28" s="38">
        <v>6156</v>
      </c>
      <c r="AH28" s="38">
        <v>6663</v>
      </c>
      <c r="AI28" s="38">
        <v>6299</v>
      </c>
      <c r="AJ28" s="38">
        <v>6221</v>
      </c>
      <c r="AK28" s="38">
        <v>6362</v>
      </c>
      <c r="AL28" s="38">
        <v>6110.5966600000002</v>
      </c>
      <c r="AM28" s="38">
        <v>5923.2766600000004</v>
      </c>
      <c r="AN28" s="38">
        <v>5890.03</v>
      </c>
      <c r="AO28" s="38">
        <v>5663.5366599999998</v>
      </c>
      <c r="AP28" s="38">
        <v>5456</v>
      </c>
      <c r="AQ28" s="38">
        <v>5582</v>
      </c>
      <c r="AR28" s="38">
        <v>5309</v>
      </c>
      <c r="AS28" s="38">
        <v>5853</v>
      </c>
      <c r="AT28" s="38">
        <v>5610.2933300000004</v>
      </c>
      <c r="AU28" s="38">
        <v>5391.1266599999999</v>
      </c>
      <c r="AV28" s="38">
        <v>5246</v>
      </c>
      <c r="AW28" s="38">
        <v>5436</v>
      </c>
      <c r="AX28" s="38">
        <v>5263</v>
      </c>
      <c r="AY28" s="38">
        <v>5667</v>
      </c>
      <c r="AZ28" s="38">
        <v>5680.3033299999997</v>
      </c>
      <c r="BA28" s="38">
        <v>5430.13</v>
      </c>
      <c r="BB28" s="38">
        <v>5376.3633300000001</v>
      </c>
      <c r="BC28" s="38">
        <v>5261.8333300000004</v>
      </c>
      <c r="BD28" s="38">
        <v>5112.8533299999999</v>
      </c>
      <c r="BE28" s="38">
        <v>4907.5133299999998</v>
      </c>
      <c r="BF28" s="38">
        <v>3980.3633300000001</v>
      </c>
      <c r="BG28" s="38">
        <v>3937</v>
      </c>
      <c r="BH28" s="38">
        <v>3811.77333</v>
      </c>
      <c r="BI28" s="38">
        <v>4153.1499999999996</v>
      </c>
      <c r="BJ28" s="38">
        <v>4055.1166600000001</v>
      </c>
      <c r="BK28" s="38">
        <v>4227.6666599999999</v>
      </c>
      <c r="BL28" s="38">
        <v>4536.98333</v>
      </c>
      <c r="BM28" s="38">
        <v>4665.7533299999996</v>
      </c>
      <c r="BN28" s="38">
        <v>4824.84</v>
      </c>
      <c r="BO28" s="38">
        <v>5552.37</v>
      </c>
      <c r="BP28" s="38">
        <v>6925.3333300000004</v>
      </c>
      <c r="BQ28" s="38">
        <v>9206</v>
      </c>
      <c r="BR28" s="38">
        <v>9028</v>
      </c>
      <c r="BS28" s="38">
        <v>8889.6666600000008</v>
      </c>
      <c r="BT28" s="38">
        <v>8085.7063399999997</v>
      </c>
      <c r="BU28" s="38">
        <v>7956.640625</v>
      </c>
      <c r="BV28" s="38">
        <v>7045.4615384615399</v>
      </c>
      <c r="BW28" s="38">
        <v>6424.3650793650804</v>
      </c>
      <c r="BX28" s="38">
        <v>7609.375</v>
      </c>
      <c r="BY28" s="38">
        <v>8502.6229508196702</v>
      </c>
      <c r="BZ28" s="38">
        <v>8650.9375</v>
      </c>
      <c r="CA28" s="38">
        <v>10281.6935483871</v>
      </c>
      <c r="CB28" s="38">
        <v>12722.1875</v>
      </c>
      <c r="CC28" s="38">
        <v>14104.262295082</v>
      </c>
      <c r="CD28" s="38">
        <v>14979.0476190476</v>
      </c>
      <c r="CE28" s="38">
        <v>16342.777777777799</v>
      </c>
      <c r="CF28" s="38">
        <v>17695.2419354839</v>
      </c>
      <c r="CG28" s="38">
        <v>22611.9047619048</v>
      </c>
      <c r="CH28" s="38">
        <v>20550.912153846199</v>
      </c>
      <c r="CI28" s="38">
        <v>13131.015625</v>
      </c>
      <c r="CJ28" s="38">
        <v>11023.5714285714</v>
      </c>
      <c r="CK28" s="38">
        <v>13539.8360655738</v>
      </c>
      <c r="CL28" s="38">
        <v>14575.538461538499</v>
      </c>
      <c r="CM28" s="38">
        <v>15163.59375</v>
      </c>
      <c r="CN28" s="38">
        <v>17225.6349206349</v>
      </c>
      <c r="CO28" s="38">
        <v>17842.459016393401</v>
      </c>
      <c r="CP28" s="38">
        <v>20545.8461538462</v>
      </c>
      <c r="CQ28" s="38">
        <v>26000.703125</v>
      </c>
      <c r="CR28" s="38">
        <v>29949.603174603199</v>
      </c>
      <c r="CS28" s="38">
        <v>28693.583333333299</v>
      </c>
      <c r="CT28" s="38">
        <v>24747.538461538501</v>
      </c>
      <c r="CU28" s="38">
        <v>20836.09375</v>
      </c>
      <c r="CV28" s="38">
        <v>22879.769230769201</v>
      </c>
      <c r="CW28" s="38">
        <v>20571.25</v>
      </c>
      <c r="CX28" s="38">
        <v>19275.078125</v>
      </c>
      <c r="CY28" s="38">
        <v>21560.390625</v>
      </c>
      <c r="CZ28" s="38">
        <v>24125.322580645199</v>
      </c>
      <c r="DA28" s="38">
        <v>20905.161290322601</v>
      </c>
      <c r="DB28" s="38">
        <v>21268.1538461538</v>
      </c>
      <c r="DC28" s="38">
        <v>22947.5</v>
      </c>
      <c r="DD28" s="38">
        <v>22648.015873015898</v>
      </c>
      <c r="DE28" s="38">
        <v>23163.278688524599</v>
      </c>
      <c r="DF28" s="38">
        <v>21931.8636363636</v>
      </c>
      <c r="DG28" s="38">
        <v>19900.46875</v>
      </c>
      <c r="DH28" s="38">
        <v>18359.6349206349</v>
      </c>
      <c r="DI28" s="38">
        <v>15589.206349206301</v>
      </c>
      <c r="DJ28" s="38">
        <v>15222.615384615399</v>
      </c>
      <c r="DK28" s="38">
        <v>15108.984375</v>
      </c>
      <c r="DL28" s="38">
        <v>15513.524590163899</v>
      </c>
      <c r="DM28" s="38">
        <v>16936.666666666701</v>
      </c>
      <c r="DN28" s="38">
        <v>18624.0769230769</v>
      </c>
      <c r="DO28" s="38">
        <v>20900.396825396801</v>
      </c>
      <c r="DP28" s="38">
        <v>20008.4126984127</v>
      </c>
      <c r="DQ28" s="38">
        <v>19969.576271186401</v>
      </c>
      <c r="DR28" s="38">
        <v>20566.171875</v>
      </c>
      <c r="DS28" s="38">
        <v>19846.269841269801</v>
      </c>
      <c r="DT28" s="38">
        <v>20208.4968253968</v>
      </c>
      <c r="DU28" s="38">
        <v>21091.5306122449</v>
      </c>
      <c r="DV28" s="38">
        <v>20771.833593750001</v>
      </c>
      <c r="DW28" s="38">
        <v>20044.7325396825</v>
      </c>
      <c r="DX28" s="53">
        <v>20616.666666666701</v>
      </c>
      <c r="DY28" s="53">
        <v>20864.643447310798</v>
      </c>
      <c r="DZ28" s="53">
        <v>18831</v>
      </c>
      <c r="EA28" s="53">
        <v>19085</v>
      </c>
      <c r="EB28" s="53">
        <v>17484</v>
      </c>
      <c r="EC28" s="53">
        <v>15079</v>
      </c>
      <c r="ED28" s="53">
        <v>17494</v>
      </c>
      <c r="EE28" s="53">
        <v>20325</v>
      </c>
      <c r="EF28" s="53">
        <v>25388</v>
      </c>
      <c r="EG28" s="53">
        <v>31255</v>
      </c>
      <c r="EH28" s="53">
        <v>33921</v>
      </c>
      <c r="EI28" s="53">
        <v>38860</v>
      </c>
      <c r="EJ28" s="53">
        <v>42910</v>
      </c>
      <c r="EK28" s="53">
        <v>41190.642021848304</v>
      </c>
      <c r="EL28" s="53">
        <v>28596.496807257001</v>
      </c>
      <c r="EM28" s="53">
        <v>21101.222811477899</v>
      </c>
      <c r="EN28" s="53">
        <v>26280.23</v>
      </c>
      <c r="EO28" s="53">
        <v>26295.08</v>
      </c>
      <c r="EP28" s="53">
        <v>26770.85</v>
      </c>
      <c r="EQ28" s="53">
        <v>24471.48</v>
      </c>
      <c r="ER28" s="53">
        <v>26219.48</v>
      </c>
      <c r="ES28" s="53">
        <v>32411.85</v>
      </c>
      <c r="ET28" s="53">
        <v>31728.69</v>
      </c>
      <c r="EU28" s="53">
        <v>30415.54</v>
      </c>
      <c r="EV28" s="53">
        <v>31715</v>
      </c>
      <c r="EW28" s="53">
        <v>32163.040000000001</v>
      </c>
      <c r="EX28" s="53"/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  <c r="RY28" s="53"/>
      <c r="RZ28" s="53"/>
      <c r="SA28" s="53"/>
      <c r="SB28" s="53"/>
      <c r="SC28" s="53"/>
      <c r="SD28" s="53"/>
      <c r="SE28" s="53"/>
      <c r="SF28" s="53"/>
      <c r="SG28" s="53"/>
      <c r="SH28" s="53"/>
      <c r="SI28" s="53"/>
      <c r="SJ28" s="53"/>
      <c r="SK28" s="53"/>
      <c r="SL28" s="53"/>
      <c r="SM28" s="53"/>
      <c r="SN28" s="53"/>
      <c r="SO28" s="53"/>
      <c r="SP28" s="53"/>
      <c r="SQ28" s="53"/>
      <c r="SR28" s="53"/>
      <c r="SS28" s="53"/>
      <c r="ST28" s="53"/>
      <c r="SU28" s="53"/>
      <c r="SV28" s="53"/>
      <c r="SW28" s="53"/>
      <c r="SX28" s="53"/>
      <c r="SY28" s="53"/>
      <c r="SZ28" s="53"/>
      <c r="TA28" s="53"/>
      <c r="TB28" s="53"/>
      <c r="TC28" s="53"/>
      <c r="TD28" s="53"/>
      <c r="TE28" s="53"/>
      <c r="TF28" s="53"/>
      <c r="TG28" s="53"/>
      <c r="TH28" s="53"/>
      <c r="TI28" s="53"/>
      <c r="TJ28" s="53"/>
      <c r="TK28" s="53"/>
      <c r="TL28" s="53"/>
      <c r="TM28" s="53"/>
      <c r="TN28" s="53"/>
      <c r="TO28" s="53"/>
      <c r="TP28" s="53"/>
      <c r="TQ28" s="53"/>
      <c r="TR28" s="53"/>
      <c r="TS28" s="53"/>
      <c r="TT28" s="53"/>
      <c r="TU28" s="53"/>
      <c r="TV28" s="53"/>
      <c r="TW28" s="53"/>
      <c r="TX28" s="53"/>
      <c r="TY28" s="53"/>
      <c r="TZ28" s="53"/>
      <c r="UA28" s="53"/>
      <c r="UB28" s="53"/>
      <c r="UC28" s="53"/>
      <c r="UD28" s="53"/>
      <c r="UE28" s="53"/>
      <c r="UF28" s="53"/>
      <c r="UG28" s="53"/>
      <c r="UH28" s="53"/>
      <c r="UI28" s="53"/>
      <c r="UJ28" s="53"/>
      <c r="UK28" s="53"/>
      <c r="UL28" s="53"/>
      <c r="UM28" s="53"/>
      <c r="UN28" s="53"/>
      <c r="UO28" s="53"/>
      <c r="UP28" s="53"/>
      <c r="UQ28" s="53"/>
      <c r="UR28" s="53"/>
      <c r="US28" s="53"/>
      <c r="UT28" s="53"/>
      <c r="UU28" s="53"/>
      <c r="UV28" s="53"/>
      <c r="UW28" s="53"/>
      <c r="UX28" s="53"/>
      <c r="UY28" s="53"/>
      <c r="UZ28" s="53"/>
      <c r="VA28" s="53"/>
      <c r="VB28" s="53"/>
      <c r="VC28" s="53"/>
      <c r="VD28" s="53"/>
      <c r="VE28" s="53"/>
      <c r="VF28" s="53"/>
      <c r="VG28" s="53"/>
      <c r="VH28" s="53"/>
      <c r="VI28" s="53"/>
      <c r="VJ28" s="53"/>
      <c r="VK28" s="53"/>
      <c r="VL28" s="53"/>
      <c r="VM28" s="53"/>
      <c r="VN28" s="53"/>
      <c r="VO28" s="53"/>
      <c r="VP28" s="53"/>
      <c r="VQ28" s="53"/>
      <c r="VR28" s="53"/>
      <c r="VS28" s="53"/>
      <c r="VT28" s="53"/>
      <c r="VU28" s="53"/>
      <c r="VV28" s="53"/>
      <c r="VW28" s="53"/>
      <c r="VX28" s="53"/>
      <c r="VY28" s="53"/>
      <c r="VZ28" s="53"/>
      <c r="WA28" s="53"/>
      <c r="WB28" s="53"/>
      <c r="WC28" s="53"/>
      <c r="WD28" s="53"/>
      <c r="WE28" s="53"/>
      <c r="WF28" s="53"/>
      <c r="WG28" s="53"/>
      <c r="WH28" s="53"/>
      <c r="WI28" s="53"/>
      <c r="WJ28" s="53"/>
      <c r="WK28" s="53"/>
      <c r="WL28" s="53"/>
      <c r="WM28" s="53"/>
      <c r="WN28" s="53"/>
      <c r="WO28" s="53"/>
      <c r="WP28" s="53"/>
      <c r="WQ28" s="53"/>
      <c r="WR28" s="53"/>
      <c r="WS28" s="53"/>
      <c r="WT28" s="53"/>
      <c r="WU28" s="53"/>
      <c r="WV28" s="53"/>
      <c r="WW28" s="53"/>
      <c r="WX28" s="53"/>
      <c r="WY28" s="53"/>
      <c r="WZ28" s="53"/>
      <c r="XA28" s="53"/>
      <c r="XB28" s="53"/>
      <c r="XC28" s="53"/>
      <c r="XD28" s="53"/>
      <c r="XE28" s="53"/>
      <c r="XF28" s="53"/>
      <c r="XG28" s="53"/>
      <c r="XH28" s="53"/>
      <c r="XI28" s="53"/>
      <c r="XJ28" s="53"/>
      <c r="XK28" s="53"/>
      <c r="XL28" s="53"/>
      <c r="XM28" s="53"/>
      <c r="XN28" s="53"/>
      <c r="XO28" s="53"/>
      <c r="XP28" s="53"/>
      <c r="XQ28" s="53"/>
      <c r="XR28" s="53"/>
      <c r="XS28" s="53"/>
      <c r="XT28" s="53"/>
      <c r="XU28" s="53"/>
      <c r="XV28" s="53"/>
      <c r="XW28" s="53"/>
      <c r="XX28" s="53"/>
      <c r="XY28" s="53"/>
      <c r="XZ28" s="53"/>
      <c r="YA28" s="53"/>
      <c r="YB28" s="53"/>
      <c r="YC28" s="53"/>
      <c r="YD28" s="53"/>
      <c r="YE28" s="53"/>
      <c r="YF28" s="53"/>
      <c r="YG28" s="53"/>
      <c r="YH28" s="53"/>
      <c r="YI28" s="53"/>
      <c r="YJ28" s="53"/>
      <c r="YK28" s="53"/>
      <c r="YL28" s="53"/>
      <c r="YM28" s="53"/>
      <c r="YN28" s="53"/>
      <c r="YO28" s="53"/>
      <c r="YP28" s="53"/>
      <c r="YQ28" s="53"/>
      <c r="YR28" s="53"/>
      <c r="YS28" s="53"/>
      <c r="YT28" s="53"/>
      <c r="YU28" s="53"/>
      <c r="YV28" s="53"/>
      <c r="YW28" s="53"/>
      <c r="YX28" s="53"/>
      <c r="YY28" s="53"/>
      <c r="YZ28" s="53"/>
      <c r="ZA28" s="53"/>
      <c r="ZB28" s="53"/>
      <c r="ZC28" s="53"/>
      <c r="ZD28" s="53"/>
      <c r="ZE28" s="53"/>
      <c r="ZF28" s="53"/>
      <c r="ZG28" s="53"/>
      <c r="ZH28" s="53"/>
      <c r="ZI28" s="53"/>
      <c r="ZJ28" s="53"/>
      <c r="ZK28" s="53"/>
      <c r="ZL28" s="53"/>
      <c r="ZM28" s="53"/>
      <c r="ZN28" s="53"/>
      <c r="ZO28" s="53"/>
      <c r="ZP28" s="53"/>
      <c r="ZQ28" s="53"/>
      <c r="ZR28" s="53"/>
      <c r="ZS28" s="53"/>
      <c r="ZT28" s="53"/>
      <c r="ZU28" s="53"/>
      <c r="ZV28" s="53"/>
      <c r="ZW28" s="53"/>
      <c r="ZX28" s="53"/>
      <c r="ZY28" s="53"/>
      <c r="ZZ28" s="53"/>
      <c r="AAA28" s="53"/>
      <c r="AAB28" s="53"/>
      <c r="AAC28" s="53"/>
      <c r="AAD28" s="53"/>
      <c r="AAE28" s="53"/>
      <c r="AAF28" s="53"/>
      <c r="AAG28" s="53"/>
      <c r="AAH28" s="53"/>
      <c r="AAI28" s="53"/>
      <c r="AAJ28" s="53"/>
      <c r="AAK28" s="53"/>
      <c r="AAL28" s="53"/>
      <c r="AAM28" s="53"/>
      <c r="AAN28" s="53"/>
      <c r="AAO28" s="53"/>
      <c r="AAP28" s="53"/>
      <c r="AAQ28" s="53"/>
      <c r="AAR28" s="53"/>
      <c r="AAS28" s="53"/>
      <c r="AAT28" s="53"/>
      <c r="AAU28" s="53"/>
      <c r="AAV28" s="53"/>
      <c r="AAW28" s="53"/>
      <c r="AAX28" s="53"/>
      <c r="AAY28" s="53"/>
      <c r="AAZ28" s="53"/>
      <c r="ABA28" s="53"/>
      <c r="ABB28" s="53"/>
      <c r="ABC28" s="53"/>
      <c r="ABD28" s="53"/>
      <c r="ABE28" s="53"/>
      <c r="ABF28" s="53"/>
    </row>
    <row r="29" spans="6:734" ht="10.15" customHeight="1">
      <c r="F29" s="39"/>
      <c r="G29" s="40"/>
      <c r="H29" s="39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  <c r="Y29" s="40"/>
      <c r="Z29" s="40"/>
      <c r="AA29" s="40"/>
      <c r="AB29" s="40"/>
      <c r="AC29" s="40"/>
      <c r="AD29" s="40"/>
      <c r="AE29" s="40"/>
      <c r="AF29" s="40"/>
      <c r="AG29" s="40"/>
      <c r="AH29" s="40"/>
      <c r="AI29" s="40"/>
      <c r="AJ29" s="40"/>
      <c r="AK29" s="40"/>
      <c r="AL29" s="40"/>
      <c r="AM29" s="40"/>
      <c r="AN29" s="40"/>
      <c r="AO29" s="40"/>
      <c r="AP29" s="40"/>
      <c r="AQ29" s="40"/>
      <c r="AR29" s="40"/>
      <c r="AS29" s="40"/>
      <c r="AT29" s="40"/>
      <c r="AU29" s="40"/>
      <c r="AV29" s="40"/>
      <c r="AW29" s="40"/>
      <c r="AX29" s="40"/>
      <c r="AY29" s="40"/>
      <c r="AZ29" s="40"/>
      <c r="BA29" s="40"/>
      <c r="BB29" s="40"/>
      <c r="BC29" s="40"/>
      <c r="BD29" s="40"/>
      <c r="BE29" s="40"/>
      <c r="BF29" s="40"/>
      <c r="BG29" s="40"/>
      <c r="BH29" s="40"/>
      <c r="BI29" s="40"/>
      <c r="BJ29" s="40"/>
      <c r="BK29" s="40"/>
      <c r="BL29" s="40"/>
      <c r="BM29" s="40"/>
      <c r="BN29" s="40"/>
      <c r="BO29" s="40"/>
      <c r="BP29" s="40"/>
      <c r="BQ29" s="40"/>
      <c r="BR29" s="40"/>
      <c r="BS29" s="40"/>
      <c r="BT29" s="40"/>
      <c r="BU29" s="40"/>
      <c r="BV29" s="40"/>
      <c r="BW29" s="40"/>
      <c r="BX29" s="40"/>
      <c r="BY29" s="40"/>
      <c r="BZ29" s="40"/>
      <c r="CA29" s="40"/>
      <c r="CB29" s="40"/>
      <c r="CC29" s="40"/>
      <c r="CD29" s="40"/>
      <c r="CE29" s="40"/>
      <c r="CF29" s="40"/>
      <c r="CG29" s="40"/>
      <c r="CH29" s="40"/>
      <c r="CI29" s="40"/>
      <c r="CJ29" s="40"/>
      <c r="CK29" s="40"/>
      <c r="CL29" s="40"/>
      <c r="CM29" s="40"/>
      <c r="CN29" s="40"/>
      <c r="CO29" s="40"/>
      <c r="CP29" s="40"/>
      <c r="CQ29" s="40"/>
      <c r="CR29" s="40"/>
      <c r="CS29" s="40"/>
      <c r="CT29" s="40"/>
      <c r="CU29" s="40"/>
      <c r="CV29" s="40"/>
      <c r="CW29" s="40"/>
      <c r="CX29" s="40"/>
      <c r="CY29" s="40"/>
      <c r="CZ29" s="40"/>
      <c r="DA29" s="40"/>
      <c r="DB29" s="40"/>
      <c r="DC29" s="40"/>
      <c r="DD29" s="40"/>
      <c r="DE29" s="40"/>
      <c r="DF29" s="40"/>
      <c r="DG29" s="40"/>
      <c r="DH29" s="40"/>
      <c r="DI29" s="40"/>
      <c r="DJ29" s="40"/>
      <c r="DK29" s="40"/>
      <c r="DL29" s="40"/>
      <c r="DM29" s="40"/>
      <c r="DN29" s="40"/>
      <c r="DO29" s="40"/>
      <c r="DP29" s="40"/>
      <c r="DQ29" s="40"/>
      <c r="DR29" s="40"/>
      <c r="DS29" s="40"/>
      <c r="DT29" s="40"/>
      <c r="DU29" s="40"/>
      <c r="DV29" s="40"/>
      <c r="DW29" s="40"/>
      <c r="DX29" s="40"/>
      <c r="DY29" s="40"/>
      <c r="DZ29" s="40"/>
      <c r="EA29" s="40"/>
      <c r="EB29" s="40"/>
      <c r="EC29" s="40"/>
      <c r="ED29" s="40"/>
      <c r="EE29" s="40"/>
      <c r="EF29" s="40"/>
      <c r="EG29" s="40"/>
      <c r="EH29" s="40"/>
      <c r="EI29" s="40"/>
      <c r="EJ29" s="40"/>
      <c r="EK29" s="40"/>
      <c r="EL29" s="40"/>
      <c r="EM29" s="40"/>
      <c r="EN29" s="40"/>
      <c r="EO29" s="40"/>
      <c r="EP29" s="40"/>
      <c r="EQ29" s="40"/>
      <c r="ER29" s="40"/>
      <c r="ES29" s="40"/>
      <c r="ET29" s="40"/>
      <c r="EU29" s="40"/>
      <c r="EV29" s="40"/>
      <c r="EW29" s="40"/>
      <c r="EX29" s="40"/>
      <c r="EY29" s="40"/>
      <c r="EZ29" s="40"/>
      <c r="FA29" s="40"/>
      <c r="FB29" s="40"/>
      <c r="FC29" s="40"/>
      <c r="FD29" s="40"/>
      <c r="FE29" s="40"/>
      <c r="FF29" s="40"/>
      <c r="FG29" s="40"/>
      <c r="FH29" s="40"/>
      <c r="FI29" s="40"/>
      <c r="FJ29" s="40"/>
      <c r="FK29" s="40"/>
      <c r="FL29" s="40"/>
      <c r="FM29" s="40"/>
      <c r="FN29" s="40"/>
      <c r="FO29" s="40"/>
      <c r="FP29" s="40"/>
      <c r="FQ29" s="40"/>
      <c r="FR29" s="40"/>
      <c r="FS29" s="40"/>
      <c r="FT29" s="40"/>
      <c r="FU29" s="40"/>
      <c r="FV29" s="40"/>
      <c r="FW29" s="40"/>
      <c r="FX29" s="40"/>
      <c r="FY29" s="40"/>
      <c r="FZ29" s="40"/>
      <c r="GA29" s="40"/>
      <c r="GB29" s="40"/>
      <c r="GC29" s="40"/>
      <c r="GD29" s="40"/>
      <c r="GE29" s="40"/>
      <c r="GF29" s="40"/>
      <c r="GG29" s="40"/>
      <c r="GH29" s="40"/>
      <c r="GI29" s="40"/>
      <c r="GJ29" s="40"/>
      <c r="GK29" s="40"/>
      <c r="GL29" s="40"/>
      <c r="GM29" s="40"/>
      <c r="GN29" s="40"/>
      <c r="GO29" s="40"/>
      <c r="GP29" s="40"/>
      <c r="GQ29" s="40"/>
      <c r="GR29" s="40"/>
      <c r="GS29" s="40"/>
      <c r="GT29" s="40"/>
      <c r="GU29" s="40"/>
      <c r="GV29" s="40"/>
      <c r="GW29" s="40"/>
      <c r="GX29" s="40"/>
      <c r="GY29" s="40"/>
      <c r="GZ29" s="40"/>
      <c r="HA29" s="40"/>
      <c r="HB29" s="40"/>
      <c r="HC29" s="40"/>
      <c r="HD29" s="40"/>
      <c r="HE29" s="40"/>
      <c r="HF29" s="40"/>
      <c r="HG29" s="40"/>
      <c r="HH29" s="40"/>
      <c r="HI29" s="40"/>
      <c r="HJ29" s="40"/>
      <c r="HK29" s="40"/>
      <c r="HL29" s="40"/>
      <c r="HM29" s="40"/>
      <c r="HN29" s="40"/>
      <c r="HO29" s="40"/>
      <c r="HP29" s="40"/>
      <c r="HQ29" s="40"/>
      <c r="HR29" s="40"/>
      <c r="HS29" s="40"/>
      <c r="HT29" s="40"/>
      <c r="HU29" s="40"/>
      <c r="HV29" s="40"/>
      <c r="HW29" s="40"/>
      <c r="HX29" s="40"/>
      <c r="HY29" s="40"/>
      <c r="HZ29" s="40"/>
      <c r="IA29" s="40"/>
      <c r="IB29" s="40"/>
      <c r="IC29" s="40"/>
      <c r="ID29" s="40"/>
      <c r="IE29" s="40"/>
      <c r="IF29" s="40"/>
      <c r="IG29" s="40"/>
      <c r="IH29" s="40"/>
      <c r="II29" s="40"/>
      <c r="IJ29" s="40"/>
      <c r="IK29" s="40"/>
      <c r="IL29" s="40"/>
      <c r="IM29" s="40"/>
      <c r="IN29" s="40"/>
      <c r="IO29" s="40"/>
      <c r="IP29" s="40"/>
      <c r="IQ29" s="40"/>
      <c r="IR29" s="40"/>
      <c r="IS29" s="40"/>
      <c r="IT29" s="40"/>
      <c r="IU29" s="40"/>
      <c r="IV29" s="40"/>
      <c r="IW29" s="40"/>
      <c r="IX29" s="40"/>
      <c r="IY29" s="40"/>
      <c r="IZ29" s="40"/>
      <c r="JA29" s="40"/>
      <c r="JB29" s="40"/>
      <c r="JC29" s="40"/>
      <c r="JD29" s="40"/>
      <c r="JE29" s="40"/>
      <c r="JF29" s="40"/>
      <c r="JG29" s="40"/>
      <c r="JH29" s="40"/>
      <c r="JI29" s="40"/>
      <c r="JJ29" s="40"/>
      <c r="JK29" s="40"/>
      <c r="JL29" s="40"/>
      <c r="JM29" s="40"/>
      <c r="JN29" s="40"/>
      <c r="JO29" s="40"/>
      <c r="JP29" s="40"/>
      <c r="JQ29" s="40"/>
      <c r="JR29" s="40"/>
      <c r="JS29" s="40"/>
      <c r="JT29" s="40"/>
      <c r="JU29" s="40"/>
      <c r="JV29" s="40"/>
      <c r="JW29" s="40"/>
      <c r="JX29" s="40"/>
      <c r="JY29" s="40"/>
      <c r="JZ29" s="40"/>
      <c r="KA29" s="40"/>
      <c r="KB29" s="40"/>
      <c r="KC29" s="40"/>
      <c r="KD29" s="40"/>
      <c r="KE29" s="40"/>
      <c r="KF29" s="40"/>
      <c r="KG29" s="40"/>
      <c r="KH29" s="40"/>
      <c r="KI29" s="40"/>
      <c r="KJ29" s="40"/>
      <c r="KK29" s="40"/>
      <c r="KL29" s="40"/>
      <c r="KM29" s="40"/>
      <c r="KN29" s="40"/>
      <c r="KO29" s="40"/>
      <c r="KP29" s="40"/>
      <c r="KQ29" s="40"/>
      <c r="KR29" s="40"/>
      <c r="KS29" s="40"/>
      <c r="KT29" s="40"/>
      <c r="KU29" s="40"/>
      <c r="KV29" s="40"/>
      <c r="KW29" s="40"/>
      <c r="KX29" s="40"/>
      <c r="KY29" s="40"/>
      <c r="KZ29" s="40"/>
      <c r="LA29" s="40"/>
      <c r="LB29" s="40"/>
      <c r="LC29" s="40"/>
      <c r="LD29" s="40"/>
      <c r="LE29" s="40"/>
      <c r="LF29" s="40"/>
      <c r="LG29" s="40"/>
      <c r="LH29" s="40"/>
      <c r="LI29" s="40"/>
      <c r="LJ29" s="40"/>
      <c r="LK29" s="40"/>
      <c r="LL29" s="40"/>
      <c r="LM29" s="40"/>
      <c r="LN29" s="40"/>
      <c r="LO29" s="40"/>
      <c r="LP29" s="40"/>
      <c r="LQ29" s="40"/>
      <c r="LR29" s="40"/>
      <c r="LS29" s="40"/>
      <c r="LT29" s="40"/>
      <c r="LU29" s="40"/>
      <c r="LV29" s="40"/>
      <c r="LW29" s="40"/>
      <c r="LX29" s="40"/>
      <c r="LY29" s="40"/>
      <c r="LZ29" s="40"/>
      <c r="MA29" s="40"/>
      <c r="MB29" s="40"/>
      <c r="MC29" s="40"/>
      <c r="MD29" s="40"/>
      <c r="ME29" s="40"/>
      <c r="MF29" s="40"/>
      <c r="MG29" s="40"/>
      <c r="MH29" s="40"/>
      <c r="MI29" s="40"/>
      <c r="MJ29" s="40"/>
      <c r="MK29" s="40"/>
      <c r="ML29" s="40"/>
      <c r="MM29" s="40"/>
      <c r="MN29" s="40"/>
      <c r="MO29" s="40"/>
      <c r="MP29" s="40"/>
      <c r="MQ29" s="40"/>
      <c r="MR29" s="40"/>
      <c r="MS29" s="40"/>
      <c r="MT29" s="40"/>
      <c r="MU29" s="40"/>
      <c r="MV29" s="40"/>
      <c r="MW29" s="40"/>
      <c r="MX29" s="40"/>
      <c r="MY29" s="40"/>
      <c r="MZ29" s="40"/>
      <c r="NA29" s="40"/>
      <c r="NB29" s="40"/>
      <c r="NC29" s="40"/>
      <c r="ND29" s="40"/>
      <c r="NE29" s="40"/>
      <c r="NF29" s="40"/>
      <c r="NG29" s="40"/>
      <c r="NH29" s="40"/>
      <c r="NI29" s="40"/>
      <c r="NJ29" s="40"/>
      <c r="NK29" s="40"/>
      <c r="NL29" s="40"/>
      <c r="NM29" s="40"/>
      <c r="NN29" s="40"/>
      <c r="NO29" s="40"/>
      <c r="NP29" s="40"/>
      <c r="NQ29" s="40"/>
      <c r="NR29" s="40"/>
      <c r="NS29" s="40"/>
      <c r="NT29" s="40"/>
      <c r="NU29" s="40"/>
      <c r="NV29" s="40"/>
      <c r="NW29" s="40"/>
      <c r="NX29" s="40"/>
      <c r="NY29" s="40"/>
      <c r="NZ29" s="40"/>
      <c r="OA29" s="40"/>
      <c r="OB29" s="40"/>
      <c r="OC29" s="40"/>
      <c r="OD29" s="40"/>
      <c r="OE29" s="40"/>
      <c r="OF29" s="40"/>
      <c r="OG29" s="40"/>
      <c r="OH29" s="40"/>
      <c r="OI29" s="40"/>
      <c r="OJ29" s="40"/>
      <c r="OK29" s="40"/>
      <c r="OL29" s="40"/>
      <c r="OM29" s="40"/>
      <c r="ON29" s="40"/>
      <c r="OO29" s="40"/>
      <c r="OP29" s="40"/>
      <c r="OQ29" s="40"/>
      <c r="OR29" s="40"/>
      <c r="OS29" s="40"/>
      <c r="OT29" s="40"/>
      <c r="OU29" s="40"/>
      <c r="OV29" s="40"/>
      <c r="OW29" s="40"/>
      <c r="OX29" s="40"/>
      <c r="OY29" s="40"/>
      <c r="OZ29" s="40"/>
      <c r="PA29" s="40"/>
      <c r="PB29" s="40"/>
      <c r="PC29" s="40"/>
      <c r="PD29" s="40"/>
      <c r="PE29" s="40"/>
      <c r="PF29" s="40"/>
      <c r="PG29" s="40"/>
      <c r="PH29" s="40"/>
      <c r="PI29" s="40"/>
      <c r="PJ29" s="40"/>
      <c r="PK29" s="40"/>
      <c r="PL29" s="40"/>
      <c r="PM29" s="40"/>
      <c r="PN29" s="40"/>
      <c r="PO29" s="40"/>
      <c r="PP29" s="40"/>
      <c r="PQ29" s="40"/>
      <c r="PR29" s="40"/>
      <c r="PS29" s="40"/>
      <c r="PT29" s="40"/>
      <c r="PU29" s="40"/>
      <c r="PV29" s="40"/>
      <c r="PW29" s="40"/>
      <c r="PX29" s="40"/>
      <c r="PY29" s="40"/>
      <c r="PZ29" s="40"/>
      <c r="QA29" s="40"/>
      <c r="QB29" s="40"/>
      <c r="QC29" s="40"/>
      <c r="QD29" s="40"/>
      <c r="QE29" s="40"/>
      <c r="QF29" s="40"/>
      <c r="QG29" s="40"/>
      <c r="QH29" s="40"/>
      <c r="QI29" s="40"/>
      <c r="QJ29" s="40"/>
      <c r="QK29" s="40"/>
      <c r="QL29" s="40"/>
      <c r="QM29" s="40"/>
      <c r="QN29" s="40"/>
      <c r="QO29" s="40"/>
      <c r="QP29" s="40"/>
      <c r="QQ29" s="40"/>
      <c r="QR29" s="40"/>
      <c r="QS29" s="40"/>
      <c r="QT29" s="40"/>
      <c r="QU29" s="40"/>
      <c r="QV29" s="40"/>
      <c r="QW29" s="40"/>
      <c r="QX29" s="40"/>
      <c r="QY29" s="40"/>
      <c r="QZ29" s="40"/>
      <c r="RA29" s="40"/>
      <c r="RB29" s="40"/>
      <c r="RC29" s="40"/>
      <c r="RD29" s="40"/>
      <c r="RE29" s="40"/>
      <c r="RF29" s="40"/>
      <c r="RG29" s="40"/>
      <c r="RH29" s="40"/>
      <c r="RI29" s="40"/>
      <c r="RJ29" s="40"/>
      <c r="RK29" s="40"/>
      <c r="RL29" s="40"/>
      <c r="RM29" s="40"/>
      <c r="RN29" s="40"/>
      <c r="RO29" s="40"/>
      <c r="RP29" s="40"/>
      <c r="RQ29" s="40"/>
      <c r="RR29" s="40"/>
      <c r="RS29" s="40"/>
      <c r="RT29" s="40"/>
      <c r="RU29" s="40"/>
      <c r="RV29" s="40"/>
      <c r="RW29" s="40"/>
      <c r="RX29" s="40"/>
      <c r="RY29" s="40"/>
      <c r="RZ29" s="40"/>
      <c r="SA29" s="40"/>
      <c r="SB29" s="40"/>
      <c r="SC29" s="40"/>
      <c r="SD29" s="40"/>
      <c r="SE29" s="40"/>
      <c r="SF29" s="40"/>
      <c r="SG29" s="40"/>
      <c r="SH29" s="40"/>
      <c r="SI29" s="40"/>
      <c r="SJ29" s="40"/>
      <c r="SK29" s="40"/>
      <c r="SL29" s="40"/>
      <c r="SM29" s="40"/>
      <c r="SN29" s="40"/>
      <c r="SO29" s="40"/>
      <c r="SP29" s="40"/>
      <c r="SQ29" s="40"/>
      <c r="SR29" s="40"/>
      <c r="SS29" s="40"/>
      <c r="ST29" s="40"/>
      <c r="SU29" s="40"/>
      <c r="SV29" s="40"/>
      <c r="SW29" s="40"/>
      <c r="SX29" s="40"/>
      <c r="SY29" s="40"/>
      <c r="SZ29" s="40"/>
      <c r="TA29" s="40"/>
      <c r="TB29" s="40"/>
      <c r="TC29" s="40"/>
      <c r="TD29" s="40"/>
      <c r="TE29" s="40"/>
      <c r="TF29" s="40"/>
      <c r="TG29" s="40"/>
      <c r="TH29" s="40"/>
      <c r="TI29" s="40"/>
      <c r="TJ29" s="40"/>
      <c r="TK29" s="40"/>
      <c r="TL29" s="40"/>
      <c r="TM29" s="40"/>
      <c r="TN29" s="40"/>
      <c r="TO29" s="40"/>
      <c r="TP29" s="40"/>
      <c r="TQ29" s="40"/>
      <c r="TR29" s="40"/>
      <c r="TS29" s="40"/>
      <c r="TT29" s="40"/>
      <c r="TU29" s="40"/>
      <c r="TV29" s="40"/>
      <c r="TW29" s="40"/>
      <c r="TX29" s="40"/>
      <c r="TY29" s="40"/>
      <c r="TZ29" s="40"/>
      <c r="UA29" s="40"/>
      <c r="UB29" s="40"/>
      <c r="UC29" s="40"/>
      <c r="UD29" s="40"/>
      <c r="UE29" s="40"/>
      <c r="UF29" s="40"/>
      <c r="UG29" s="40"/>
      <c r="UH29" s="40"/>
      <c r="UI29" s="40"/>
      <c r="UJ29" s="40"/>
      <c r="UK29" s="40"/>
      <c r="UL29" s="40"/>
      <c r="UM29" s="40"/>
      <c r="UN29" s="40"/>
      <c r="UO29" s="40"/>
      <c r="UP29" s="40"/>
      <c r="UQ29" s="40"/>
      <c r="UR29" s="40"/>
      <c r="US29" s="40"/>
      <c r="UT29" s="40"/>
      <c r="UU29" s="40"/>
      <c r="UV29" s="40"/>
      <c r="UW29" s="40"/>
      <c r="UX29" s="40"/>
      <c r="UY29" s="40"/>
      <c r="UZ29" s="40"/>
      <c r="VA29" s="40"/>
      <c r="VB29" s="40"/>
      <c r="VC29" s="40"/>
      <c r="VD29" s="40"/>
      <c r="VE29" s="40"/>
      <c r="VF29" s="40"/>
      <c r="VG29" s="40"/>
      <c r="VH29" s="40"/>
      <c r="VI29" s="40"/>
      <c r="VJ29" s="40"/>
      <c r="VK29" s="40"/>
      <c r="VL29" s="40"/>
      <c r="VM29" s="40"/>
      <c r="VN29" s="40"/>
      <c r="VO29" s="40"/>
      <c r="VP29" s="40"/>
      <c r="VQ29" s="40"/>
      <c r="VR29" s="40"/>
      <c r="VS29" s="40"/>
      <c r="VT29" s="40"/>
      <c r="VU29" s="40"/>
      <c r="VV29" s="40"/>
      <c r="VW29" s="40"/>
      <c r="VX29" s="40"/>
      <c r="VY29" s="40"/>
      <c r="VZ29" s="40"/>
      <c r="WA29" s="40"/>
      <c r="WB29" s="40"/>
      <c r="WC29" s="40"/>
      <c r="WD29" s="40"/>
      <c r="WE29" s="40"/>
      <c r="WF29" s="40"/>
      <c r="WG29" s="40"/>
      <c r="WH29" s="40"/>
      <c r="WI29" s="40"/>
      <c r="WJ29" s="40"/>
      <c r="WK29" s="40"/>
      <c r="WL29" s="40"/>
      <c r="WM29" s="40"/>
      <c r="WN29" s="40"/>
      <c r="WO29" s="40"/>
      <c r="WP29" s="40"/>
      <c r="WQ29" s="40"/>
      <c r="WR29" s="40"/>
      <c r="WS29" s="40"/>
      <c r="WT29" s="40"/>
      <c r="WU29" s="40"/>
      <c r="WV29" s="40"/>
      <c r="WW29" s="40"/>
      <c r="WX29" s="40"/>
      <c r="WY29" s="40"/>
      <c r="WZ29" s="40"/>
      <c r="XA29" s="40"/>
      <c r="XB29" s="40"/>
      <c r="XC29" s="40"/>
      <c r="XD29" s="40"/>
      <c r="XE29" s="40"/>
      <c r="XF29" s="40"/>
      <c r="XG29" s="40"/>
      <c r="XH29" s="40"/>
      <c r="XI29" s="40"/>
      <c r="XJ29" s="40"/>
      <c r="XK29" s="40"/>
      <c r="XL29" s="40"/>
      <c r="XM29" s="40"/>
      <c r="XN29" s="40"/>
      <c r="XO29" s="40"/>
      <c r="XP29" s="40"/>
      <c r="XQ29" s="40"/>
      <c r="XR29" s="40"/>
      <c r="XS29" s="40"/>
      <c r="XT29" s="40"/>
      <c r="XU29" s="40"/>
      <c r="XV29" s="40"/>
      <c r="XW29" s="40"/>
      <c r="XX29" s="40"/>
      <c r="XY29" s="40"/>
      <c r="XZ29" s="40"/>
      <c r="YA29" s="40"/>
      <c r="YB29" s="40"/>
      <c r="YC29" s="40"/>
      <c r="YD29" s="40"/>
      <c r="YE29" s="40"/>
      <c r="YF29" s="40"/>
      <c r="YG29" s="40"/>
      <c r="YH29" s="40"/>
      <c r="YI29" s="40"/>
      <c r="YJ29" s="40"/>
      <c r="YK29" s="40"/>
      <c r="YL29" s="40"/>
      <c r="YM29" s="40"/>
      <c r="YN29" s="40"/>
      <c r="YO29" s="40"/>
      <c r="YP29" s="40"/>
      <c r="YQ29" s="40"/>
      <c r="YR29" s="40"/>
      <c r="YS29" s="40"/>
      <c r="YT29" s="40"/>
      <c r="YU29" s="40"/>
      <c r="YV29" s="40"/>
      <c r="YW29" s="40"/>
      <c r="YX29" s="40"/>
      <c r="YY29" s="40"/>
      <c r="YZ29" s="40"/>
      <c r="ZA29" s="40"/>
      <c r="ZB29" s="40"/>
      <c r="ZC29" s="40"/>
      <c r="ZD29" s="40"/>
      <c r="ZE29" s="40"/>
      <c r="ZF29" s="40"/>
      <c r="ZG29" s="40"/>
      <c r="ZH29" s="40"/>
      <c r="ZI29" s="40"/>
      <c r="ZJ29" s="40"/>
      <c r="ZK29" s="40"/>
      <c r="ZL29" s="40"/>
      <c r="ZM29" s="40"/>
      <c r="ZN29" s="40"/>
      <c r="ZO29" s="40"/>
      <c r="ZP29" s="40"/>
      <c r="ZQ29" s="40"/>
      <c r="ZR29" s="40"/>
      <c r="ZS29" s="40"/>
      <c r="ZT29" s="40"/>
      <c r="ZU29" s="40"/>
      <c r="ZV29" s="40"/>
      <c r="ZW29" s="40"/>
      <c r="ZX29" s="40"/>
      <c r="ZY29" s="40"/>
      <c r="ZZ29" s="40"/>
      <c r="AAA29" s="40"/>
      <c r="AAB29" s="40"/>
      <c r="AAC29" s="40"/>
      <c r="AAD29" s="40"/>
      <c r="AAE29" s="40"/>
      <c r="AAF29" s="40"/>
      <c r="AAG29" s="40"/>
      <c r="AAH29" s="40"/>
      <c r="AAI29" s="40"/>
      <c r="AAJ29" s="40"/>
      <c r="AAK29" s="40"/>
      <c r="AAL29" s="40"/>
      <c r="AAM29" s="40"/>
      <c r="AAN29" s="40"/>
      <c r="AAO29" s="40"/>
      <c r="AAP29" s="40"/>
      <c r="AAQ29" s="40"/>
      <c r="AAR29" s="40"/>
      <c r="AAS29" s="40"/>
      <c r="AAT29" s="40"/>
      <c r="AAU29" s="40"/>
      <c r="AAV29" s="40"/>
      <c r="AAW29" s="40"/>
      <c r="AAX29" s="40"/>
      <c r="AAY29" s="40"/>
      <c r="AAZ29" s="40"/>
      <c r="ABA29" s="40"/>
      <c r="ABB29" s="40"/>
      <c r="ABC29" s="40"/>
      <c r="ABD29" s="40"/>
      <c r="ABE29" s="40"/>
      <c r="ABF29" s="40"/>
    </row>
    <row r="30" spans="6:734" ht="10.15" customHeight="1">
      <c r="R30" s="26"/>
      <c r="S30" s="26"/>
      <c r="T30" s="26"/>
      <c r="U30" s="26"/>
      <c r="V30" s="26"/>
      <c r="W30" s="26"/>
      <c r="X30" s="26"/>
      <c r="Y30" s="26"/>
      <c r="Z30" s="26"/>
      <c r="AA30" s="26"/>
      <c r="AB30" s="26"/>
      <c r="AC30" s="26"/>
      <c r="AD30" s="26"/>
      <c r="AE30" s="26"/>
      <c r="AF30" s="26"/>
      <c r="AG30" s="26"/>
      <c r="AH30" s="26"/>
      <c r="AI30" s="26"/>
      <c r="AJ30" s="26"/>
      <c r="AK30" s="26"/>
      <c r="AL30" s="26"/>
      <c r="AM30" s="26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  <c r="BA30" s="26"/>
      <c r="BB30" s="26"/>
      <c r="BC30" s="26"/>
      <c r="BD30" s="26"/>
      <c r="BE30" s="26"/>
      <c r="BF30" s="26"/>
      <c r="BG30" s="26"/>
      <c r="BH30" s="26"/>
      <c r="BI30" s="26"/>
      <c r="BJ30" s="26"/>
      <c r="BK30" s="26"/>
      <c r="BL30" s="26"/>
      <c r="BM30" s="26"/>
      <c r="BN30" s="26"/>
      <c r="BO30" s="26"/>
      <c r="BP30" s="26"/>
      <c r="BQ30" s="26"/>
      <c r="BR30" s="26"/>
      <c r="BS30" s="26"/>
      <c r="BT30" s="26"/>
      <c r="BU30" s="26"/>
      <c r="BV30" s="26"/>
      <c r="BW30" s="26"/>
      <c r="BX30" s="26"/>
      <c r="BY30" s="26"/>
      <c r="BZ30" s="26"/>
      <c r="CA30" s="26"/>
      <c r="CB30" s="26"/>
      <c r="CC30" s="26"/>
      <c r="CD30" s="26"/>
      <c r="CE30" s="26"/>
      <c r="CF30" s="26"/>
      <c r="CG30" s="26"/>
      <c r="CH30" s="26"/>
      <c r="CI30" s="26"/>
      <c r="CJ30" s="26"/>
      <c r="CK30" s="26"/>
      <c r="CL30" s="26"/>
      <c r="CM30" s="26"/>
      <c r="CN30" s="26"/>
      <c r="CO30" s="26"/>
      <c r="CP30" s="26"/>
      <c r="CQ30" s="26"/>
      <c r="CR30" s="26"/>
      <c r="CS30" s="26"/>
      <c r="CT30" s="26"/>
      <c r="CU30" s="26"/>
      <c r="CV30" s="26"/>
      <c r="CW30" s="26"/>
      <c r="CX30" s="26"/>
      <c r="CY30" s="26"/>
      <c r="CZ30" s="26"/>
      <c r="DA30" s="26"/>
      <c r="DB30" s="26"/>
      <c r="DC30" s="26"/>
      <c r="DD30" s="26"/>
      <c r="DE30" s="26"/>
      <c r="DF30" s="26"/>
      <c r="DG30" s="26"/>
      <c r="DH30" s="26"/>
      <c r="DI30" s="26"/>
      <c r="DJ30" s="26"/>
      <c r="DK30" s="26"/>
      <c r="DL30" s="26"/>
      <c r="DM30" s="26"/>
      <c r="DN30" s="26"/>
      <c r="DO30" s="26"/>
      <c r="DP30" s="26"/>
      <c r="DQ30" s="26"/>
      <c r="DR30" s="26"/>
      <c r="DS30" s="26"/>
      <c r="DT30" s="26"/>
    </row>
    <row r="32" spans="6:734" ht="18" customHeight="1">
      <c r="F32" s="42" t="s">
        <v>825</v>
      </c>
    </row>
    <row r="33" spans="6:6" ht="18" customHeight="1">
      <c r="F33" s="42" t="s">
        <v>826</v>
      </c>
    </row>
    <row r="34" spans="6:6" ht="18" customHeight="1">
      <c r="F34" s="25" t="s">
        <v>469</v>
      </c>
    </row>
    <row r="35" spans="6:6" ht="18" customHeight="1">
      <c r="F35" s="25" t="s">
        <v>604</v>
      </c>
    </row>
  </sheetData>
  <hyperlinks>
    <hyperlink ref="H1" location="Contents!A1" display="Back to Table of Contents" xr:uid="{90BF5E48-CD37-4E92-957E-EA6BDF5F63D7}"/>
  </hyperlinks>
  <pageMargins left="0" right="0" top="0" bottom="0" header="0" footer="0"/>
  <pageSetup paperSize="9" scale="10" fitToHeight="0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03BE38-CDBE-452F-8B82-6568E293F309}">
  <sheetPr>
    <pageSetUpPr fitToPage="1"/>
  </sheetPr>
  <dimension ref="A1:AVY29"/>
  <sheetViews>
    <sheetView zoomScale="90" zoomScaleNormal="90" workbookViewId="0">
      <pane xSplit="7" ySplit="8" topLeftCell="ES9" activePane="bottomRight" state="frozen"/>
      <selection pane="topRight" activeCell="F17" sqref="F17"/>
      <selection pane="bottomLeft" activeCell="F17" sqref="F17"/>
      <selection pane="bottomRight" activeCell="EW11" sqref="EW11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12" width="19.453125" style="26" customWidth="1"/>
    <col min="13" max="17" width="14.453125" style="26" customWidth="1"/>
    <col min="18" max="188" width="14.453125" style="24" customWidth="1"/>
    <col min="189" max="16384" width="10.26953125" style="24"/>
  </cols>
  <sheetData>
    <row r="1" spans="1:1273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1273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1273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  <c r="FP3" s="26"/>
      <c r="FQ3" s="26"/>
      <c r="FR3" s="26"/>
      <c r="FS3" s="26"/>
      <c r="FT3" s="26"/>
      <c r="FU3" s="26"/>
      <c r="FV3" s="26"/>
      <c r="FW3" s="26"/>
      <c r="FX3" s="26"/>
      <c r="FY3" s="26"/>
      <c r="FZ3" s="26"/>
      <c r="GA3" s="26"/>
      <c r="GB3" s="26"/>
      <c r="GC3" s="26"/>
      <c r="GD3" s="26"/>
      <c r="GE3" s="26"/>
      <c r="GF3" s="26"/>
    </row>
    <row r="4" spans="1:1273" ht="18.75" customHeight="1">
      <c r="F4" s="28"/>
      <c r="G4" s="29"/>
      <c r="H4" s="28"/>
      <c r="I4" s="28"/>
      <c r="J4" s="29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9"/>
      <c r="EY4" s="29"/>
      <c r="EZ4" s="29"/>
      <c r="FA4" s="29"/>
      <c r="FB4" s="29"/>
      <c r="FC4" s="29"/>
      <c r="FD4" s="29"/>
      <c r="FE4" s="29"/>
      <c r="FF4" s="29"/>
      <c r="FG4" s="29"/>
      <c r="FH4" s="29"/>
      <c r="FI4" s="29"/>
      <c r="FJ4" s="29"/>
      <c r="FK4" s="29"/>
      <c r="FL4" s="29"/>
      <c r="FM4" s="29"/>
      <c r="FN4" s="29"/>
      <c r="FO4" s="29"/>
      <c r="FP4" s="29"/>
      <c r="FQ4" s="29"/>
      <c r="FR4" s="29"/>
      <c r="FS4" s="29"/>
      <c r="FT4" s="29"/>
      <c r="FU4" s="29"/>
      <c r="FV4" s="29"/>
      <c r="FW4" s="29"/>
      <c r="FX4" s="29"/>
      <c r="FY4" s="29"/>
      <c r="FZ4" s="29"/>
      <c r="GA4" s="29"/>
      <c r="GB4" s="29"/>
      <c r="GC4" s="29"/>
      <c r="GD4" s="29"/>
      <c r="GE4" s="29"/>
      <c r="GF4" s="29"/>
    </row>
    <row r="5" spans="1:1273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1273" ht="82.5" customHeight="1">
      <c r="F6" s="30" t="s">
        <v>40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1273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  <c r="FT7" s="80"/>
      <c r="FU7" s="80"/>
      <c r="FV7" s="80"/>
      <c r="FW7" s="80"/>
      <c r="FX7" s="80"/>
      <c r="FY7" s="80"/>
      <c r="FZ7" s="80"/>
      <c r="GA7" s="80"/>
      <c r="GB7" s="80"/>
      <c r="GC7" s="80"/>
      <c r="GD7" s="80"/>
      <c r="GE7" s="80"/>
      <c r="GF7" s="80"/>
    </row>
    <row r="8" spans="1:1273" ht="34.15" customHeight="1">
      <c r="F8" s="32"/>
      <c r="G8" s="33" t="s">
        <v>135</v>
      </c>
      <c r="H8" s="74" t="s">
        <v>924</v>
      </c>
      <c r="I8" s="74" t="s">
        <v>925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/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  <c r="XB8" s="70"/>
      <c r="XC8" s="70"/>
      <c r="XD8" s="70"/>
      <c r="XE8" s="70"/>
      <c r="XF8" s="70"/>
      <c r="XG8" s="70"/>
      <c r="XH8" s="70"/>
      <c r="XI8" s="70"/>
      <c r="XJ8" s="70"/>
      <c r="XK8" s="70"/>
      <c r="XL8" s="70"/>
      <c r="XM8" s="70"/>
      <c r="XN8" s="70"/>
      <c r="XO8" s="70"/>
      <c r="XP8" s="70"/>
      <c r="XQ8" s="70"/>
      <c r="XR8" s="70"/>
      <c r="XS8" s="70"/>
      <c r="XT8" s="70"/>
      <c r="XU8" s="70"/>
      <c r="XV8" s="70"/>
      <c r="XW8" s="70"/>
      <c r="XX8" s="70"/>
      <c r="XY8" s="70"/>
      <c r="XZ8" s="70"/>
      <c r="YA8" s="70"/>
      <c r="YB8" s="70"/>
      <c r="YC8" s="70"/>
      <c r="YD8" s="70"/>
      <c r="YE8" s="70"/>
      <c r="YF8" s="70"/>
      <c r="YG8" s="70"/>
      <c r="YH8" s="70"/>
      <c r="YI8" s="70"/>
      <c r="YJ8" s="70"/>
      <c r="YK8" s="70"/>
      <c r="YL8" s="70"/>
      <c r="YM8" s="70"/>
      <c r="YN8" s="70"/>
      <c r="YO8" s="70"/>
      <c r="YP8" s="70"/>
      <c r="YQ8" s="70"/>
      <c r="YR8" s="70"/>
      <c r="YS8" s="70"/>
      <c r="YT8" s="70"/>
      <c r="YU8" s="70"/>
      <c r="YV8" s="70"/>
      <c r="YW8" s="70"/>
      <c r="YX8" s="70"/>
      <c r="YY8" s="70"/>
      <c r="YZ8" s="70"/>
      <c r="ZA8" s="70"/>
      <c r="ZB8" s="70"/>
      <c r="ZC8" s="70"/>
      <c r="ZD8" s="70"/>
      <c r="ZE8" s="70"/>
      <c r="ZF8" s="70"/>
      <c r="ZG8" s="70"/>
      <c r="ZH8" s="70"/>
      <c r="ZI8" s="70"/>
      <c r="ZJ8" s="70"/>
      <c r="ZK8" s="70"/>
      <c r="ZL8" s="70"/>
      <c r="ZM8" s="70"/>
      <c r="ZN8" s="70"/>
      <c r="ZO8" s="70"/>
      <c r="ZP8" s="70"/>
      <c r="ZQ8" s="70"/>
      <c r="ZR8" s="70"/>
      <c r="ZS8" s="70"/>
      <c r="ZT8" s="70"/>
      <c r="ZU8" s="70"/>
      <c r="ZV8" s="70"/>
      <c r="ZW8" s="70"/>
      <c r="ZX8" s="70"/>
      <c r="ZY8" s="70"/>
      <c r="ZZ8" s="70"/>
      <c r="AAA8" s="70"/>
      <c r="AAB8" s="70"/>
      <c r="AAC8" s="70"/>
      <c r="AAD8" s="70"/>
      <c r="AAE8" s="70"/>
      <c r="AAF8" s="70"/>
      <c r="AAG8" s="70"/>
      <c r="AAH8" s="70"/>
      <c r="AAI8" s="70"/>
      <c r="AAJ8" s="70"/>
      <c r="AAK8" s="70"/>
      <c r="AAL8" s="70"/>
      <c r="AAM8" s="70"/>
      <c r="AAN8" s="70"/>
      <c r="AAO8" s="70"/>
      <c r="AAP8" s="70"/>
      <c r="AAQ8" s="70"/>
      <c r="AAR8" s="70"/>
      <c r="AAS8" s="70"/>
      <c r="AAT8" s="70"/>
      <c r="AAU8" s="70"/>
      <c r="AAV8" s="70"/>
      <c r="AAW8" s="70"/>
      <c r="AAX8" s="70"/>
      <c r="AAY8" s="70"/>
      <c r="AAZ8" s="70"/>
      <c r="ABA8" s="70"/>
      <c r="ABB8" s="70"/>
      <c r="ABC8" s="70"/>
      <c r="ABD8" s="70"/>
      <c r="ABE8" s="70"/>
      <c r="ABF8" s="70"/>
      <c r="ABG8" s="70"/>
      <c r="ABH8" s="70"/>
      <c r="ABI8" s="70"/>
      <c r="ABJ8" s="70"/>
      <c r="ABK8" s="70"/>
      <c r="ABL8" s="70"/>
      <c r="ABM8" s="70"/>
      <c r="ABN8" s="70"/>
      <c r="ABO8" s="70"/>
      <c r="ABP8" s="70"/>
      <c r="ABQ8" s="70"/>
      <c r="ABR8" s="70"/>
      <c r="ABS8" s="70"/>
      <c r="ABT8" s="70"/>
      <c r="ABU8" s="70"/>
      <c r="ABV8" s="70"/>
      <c r="ABW8" s="70"/>
      <c r="ABX8" s="70"/>
      <c r="ABY8" s="70"/>
      <c r="ABZ8" s="70"/>
      <c r="ACA8" s="70"/>
      <c r="ACB8" s="70"/>
      <c r="ACC8" s="70"/>
      <c r="ACD8" s="70"/>
      <c r="ACE8" s="70"/>
      <c r="ACF8" s="70"/>
      <c r="ACG8" s="70"/>
      <c r="ACH8" s="70"/>
      <c r="ACI8" s="70"/>
      <c r="ACJ8" s="70"/>
      <c r="ACK8" s="70"/>
      <c r="ACL8" s="70"/>
      <c r="ACM8" s="70"/>
      <c r="ACN8" s="70"/>
      <c r="ACO8" s="70"/>
      <c r="ACP8" s="70"/>
      <c r="ACQ8" s="70"/>
      <c r="ACR8" s="70"/>
      <c r="ACS8" s="70"/>
      <c r="ACT8" s="70"/>
      <c r="ACU8" s="70"/>
      <c r="ACV8" s="70"/>
      <c r="ACW8" s="70"/>
      <c r="ACX8" s="70"/>
      <c r="ACY8" s="70"/>
      <c r="ACZ8" s="70"/>
      <c r="ADA8" s="70"/>
      <c r="ADB8" s="70"/>
      <c r="ADC8" s="70"/>
      <c r="ADD8" s="70"/>
      <c r="ADE8" s="70"/>
      <c r="ADF8" s="70"/>
      <c r="ADG8" s="70"/>
      <c r="ADH8" s="70"/>
      <c r="ADI8" s="70"/>
      <c r="ADJ8" s="70"/>
      <c r="ADK8" s="70"/>
      <c r="ADL8" s="70"/>
      <c r="ADM8" s="70"/>
      <c r="ADN8" s="70"/>
      <c r="ADO8" s="70"/>
      <c r="ADP8" s="70"/>
      <c r="ADQ8" s="70"/>
      <c r="ADR8" s="70"/>
      <c r="ADS8" s="70"/>
      <c r="ADT8" s="70"/>
      <c r="ADU8" s="70"/>
      <c r="ADV8" s="70"/>
      <c r="ADW8" s="70"/>
      <c r="ADX8" s="70"/>
      <c r="ADY8" s="70"/>
      <c r="ADZ8" s="70"/>
      <c r="AEA8" s="70"/>
      <c r="AEB8" s="70"/>
      <c r="AEC8" s="70"/>
      <c r="AED8" s="70"/>
      <c r="AEE8" s="70"/>
      <c r="AEF8" s="70"/>
      <c r="AEG8" s="70"/>
      <c r="AEH8" s="70"/>
      <c r="AEI8" s="70"/>
      <c r="AEJ8" s="70"/>
      <c r="AEK8" s="70"/>
      <c r="AEL8" s="70"/>
      <c r="AEM8" s="70"/>
      <c r="AEN8" s="70"/>
      <c r="AEO8" s="70"/>
      <c r="AEP8" s="70"/>
      <c r="AEQ8" s="70"/>
      <c r="AER8" s="70"/>
      <c r="AES8" s="70"/>
      <c r="AET8" s="70"/>
      <c r="AEU8" s="70"/>
      <c r="AEV8" s="70"/>
      <c r="AEW8" s="70"/>
      <c r="AEX8" s="70"/>
      <c r="AEY8" s="70"/>
      <c r="AEZ8" s="70"/>
      <c r="AFA8" s="70"/>
      <c r="AFB8" s="70"/>
      <c r="AFC8" s="70"/>
      <c r="AFD8" s="70"/>
      <c r="AFE8" s="70"/>
      <c r="AFF8" s="70"/>
      <c r="AFG8" s="70"/>
      <c r="AFH8" s="70"/>
      <c r="AFI8" s="70"/>
      <c r="AFJ8" s="70"/>
      <c r="AFK8" s="70"/>
      <c r="AFL8" s="70"/>
      <c r="AFM8" s="70"/>
      <c r="AFN8" s="70"/>
      <c r="AFO8" s="70"/>
      <c r="AFP8" s="70"/>
      <c r="AFQ8" s="70"/>
      <c r="AFR8" s="70"/>
      <c r="AFS8" s="70"/>
      <c r="AFT8" s="70"/>
      <c r="AFU8" s="70"/>
      <c r="AFV8" s="70"/>
      <c r="AFW8" s="70"/>
      <c r="AFX8" s="70"/>
      <c r="AFY8" s="70"/>
      <c r="AFZ8" s="70"/>
      <c r="AGA8" s="70"/>
      <c r="AGB8" s="70"/>
      <c r="AGC8" s="70"/>
      <c r="AGD8" s="70"/>
      <c r="AGE8" s="70"/>
      <c r="AGF8" s="70"/>
      <c r="AGG8" s="70"/>
      <c r="AGH8" s="70"/>
      <c r="AGI8" s="70"/>
      <c r="AGJ8" s="70"/>
      <c r="AGK8" s="70"/>
      <c r="AGL8" s="70"/>
      <c r="AGM8" s="70"/>
      <c r="AGN8" s="70"/>
      <c r="AGO8" s="70"/>
      <c r="AGP8" s="70"/>
      <c r="AGQ8" s="70"/>
      <c r="AGR8" s="70"/>
      <c r="AGS8" s="70"/>
      <c r="AGT8" s="70"/>
      <c r="AGU8" s="70"/>
      <c r="AGV8" s="70"/>
      <c r="AGW8" s="70"/>
      <c r="AGX8" s="70"/>
      <c r="AGY8" s="70"/>
      <c r="AGZ8" s="70"/>
      <c r="AHA8" s="70"/>
      <c r="AHB8" s="70"/>
      <c r="AHC8" s="70"/>
      <c r="AHD8" s="70"/>
      <c r="AHE8" s="70"/>
      <c r="AHF8" s="70"/>
      <c r="AHG8" s="70"/>
      <c r="AHH8" s="70"/>
      <c r="AHI8" s="70"/>
      <c r="AHJ8" s="70"/>
      <c r="AHK8" s="70"/>
      <c r="AHL8" s="70"/>
      <c r="AHM8" s="70"/>
      <c r="AHN8" s="70"/>
      <c r="AHO8" s="70"/>
      <c r="AHP8" s="70"/>
      <c r="AHQ8" s="70"/>
      <c r="AHR8" s="70"/>
      <c r="AHS8" s="70"/>
      <c r="AHT8" s="70"/>
      <c r="AHU8" s="70"/>
      <c r="AHV8" s="70"/>
      <c r="AHW8" s="70"/>
      <c r="AHX8" s="70"/>
      <c r="AHY8" s="70"/>
      <c r="AHZ8" s="70"/>
      <c r="AIA8" s="70"/>
      <c r="AIB8" s="70"/>
      <c r="AIC8" s="70"/>
      <c r="AID8" s="70"/>
      <c r="AIE8" s="70"/>
      <c r="AIF8" s="70"/>
      <c r="AIG8" s="70"/>
      <c r="AIH8" s="70"/>
      <c r="AII8" s="70"/>
      <c r="AIJ8" s="70"/>
      <c r="AIK8" s="70"/>
      <c r="AIL8" s="70"/>
      <c r="AIM8" s="70"/>
      <c r="AIN8" s="70"/>
      <c r="AIO8" s="70"/>
      <c r="AIP8" s="70"/>
      <c r="AIQ8" s="70"/>
      <c r="AIR8" s="70"/>
      <c r="AIS8" s="70"/>
      <c r="AIT8" s="70"/>
      <c r="AIU8" s="70"/>
      <c r="AIV8" s="70"/>
      <c r="AIW8" s="70"/>
      <c r="AIX8" s="70"/>
      <c r="AIY8" s="70"/>
      <c r="AIZ8" s="70"/>
      <c r="AJA8" s="70"/>
      <c r="AJB8" s="70"/>
      <c r="AJC8" s="70"/>
      <c r="AJD8" s="70"/>
      <c r="AJE8" s="70"/>
      <c r="AJF8" s="70"/>
      <c r="AJG8" s="70"/>
      <c r="AJH8" s="70"/>
      <c r="AJI8" s="70"/>
      <c r="AJJ8" s="70"/>
      <c r="AJK8" s="70"/>
      <c r="AJL8" s="70"/>
      <c r="AJM8" s="70"/>
      <c r="AJN8" s="70"/>
      <c r="AJO8" s="70"/>
      <c r="AJP8" s="70"/>
      <c r="AJQ8" s="70"/>
      <c r="AJR8" s="70"/>
      <c r="AJS8" s="70"/>
      <c r="AJT8" s="70"/>
      <c r="AJU8" s="70"/>
      <c r="AJV8" s="70"/>
      <c r="AJW8" s="70"/>
      <c r="AJX8" s="70"/>
      <c r="AJY8" s="70"/>
      <c r="AJZ8" s="70"/>
      <c r="AKA8" s="70"/>
      <c r="AKB8" s="70"/>
      <c r="AKC8" s="70"/>
      <c r="AKD8" s="70"/>
      <c r="AKE8" s="70"/>
      <c r="AKF8" s="70"/>
      <c r="AKG8" s="70"/>
      <c r="AKH8" s="70"/>
      <c r="AKI8" s="70"/>
      <c r="AKJ8" s="70"/>
      <c r="AKK8" s="70"/>
      <c r="AKL8" s="70"/>
      <c r="AKM8" s="70"/>
      <c r="AKN8" s="70"/>
      <c r="AKO8" s="70"/>
      <c r="AKP8" s="70"/>
      <c r="AKQ8" s="70"/>
      <c r="AKR8" s="70"/>
      <c r="AKS8" s="70"/>
      <c r="AKT8" s="70"/>
      <c r="AKU8" s="70"/>
      <c r="AKV8" s="70"/>
      <c r="AKW8" s="70"/>
      <c r="AKX8" s="70"/>
      <c r="AKY8" s="70"/>
      <c r="AKZ8" s="70"/>
      <c r="ALA8" s="70"/>
      <c r="ALB8" s="70"/>
      <c r="ALC8" s="70"/>
      <c r="ALD8" s="70"/>
      <c r="ALE8" s="70"/>
      <c r="ALF8" s="70"/>
      <c r="ALG8" s="70"/>
      <c r="ALH8" s="70"/>
      <c r="ALI8" s="70"/>
      <c r="ALJ8" s="70"/>
      <c r="ALK8" s="70"/>
      <c r="ALL8" s="70"/>
      <c r="ALM8" s="70"/>
      <c r="ALN8" s="70"/>
      <c r="ALO8" s="70"/>
      <c r="ALP8" s="70"/>
      <c r="ALQ8" s="70"/>
      <c r="ALR8" s="70"/>
      <c r="ALS8" s="70"/>
      <c r="ALT8" s="70"/>
      <c r="ALU8" s="70"/>
      <c r="ALV8" s="70"/>
      <c r="ALW8" s="70"/>
      <c r="ALX8" s="70"/>
      <c r="ALY8" s="70"/>
      <c r="ALZ8" s="70"/>
      <c r="AMA8" s="70"/>
      <c r="AMB8" s="70"/>
      <c r="AMC8" s="70"/>
      <c r="AMD8" s="70"/>
      <c r="AME8" s="70"/>
      <c r="AMF8" s="70"/>
      <c r="AMG8" s="70"/>
      <c r="AMH8" s="70"/>
      <c r="AMI8" s="70"/>
      <c r="AMJ8" s="70"/>
      <c r="AMK8" s="70"/>
      <c r="AML8" s="70"/>
      <c r="AMM8" s="70"/>
      <c r="AMN8" s="70"/>
      <c r="AMO8" s="70"/>
      <c r="AMP8" s="70"/>
      <c r="AMQ8" s="70"/>
      <c r="AMR8" s="70"/>
      <c r="AMS8" s="70"/>
      <c r="AMT8" s="70"/>
      <c r="AMU8" s="70"/>
      <c r="AMV8" s="70"/>
      <c r="AMW8" s="70"/>
      <c r="AMX8" s="70"/>
      <c r="AMY8" s="70"/>
      <c r="AMZ8" s="70"/>
      <c r="ANA8" s="70"/>
      <c r="ANB8" s="70"/>
      <c r="ANC8" s="70"/>
      <c r="AND8" s="70"/>
      <c r="ANE8" s="70"/>
      <c r="ANF8" s="70"/>
      <c r="ANG8" s="70"/>
      <c r="ANH8" s="70"/>
      <c r="ANI8" s="70"/>
      <c r="ANJ8" s="70"/>
      <c r="ANK8" s="70"/>
      <c r="ANL8" s="70"/>
      <c r="ANM8" s="70"/>
      <c r="ANN8" s="70"/>
      <c r="ANO8" s="70"/>
      <c r="ANP8" s="70"/>
      <c r="ANQ8" s="70"/>
      <c r="ANR8" s="70"/>
      <c r="ANS8" s="70"/>
      <c r="ANT8" s="70"/>
      <c r="ANU8" s="70"/>
      <c r="ANV8" s="70"/>
      <c r="ANW8" s="70"/>
      <c r="ANX8" s="70"/>
      <c r="ANY8" s="70"/>
      <c r="ANZ8" s="70"/>
      <c r="AOA8" s="70"/>
      <c r="AOB8" s="70"/>
      <c r="AOC8" s="70"/>
      <c r="AOD8" s="70"/>
      <c r="AOE8" s="70"/>
      <c r="AOF8" s="70"/>
      <c r="AOG8" s="70"/>
      <c r="AOH8" s="70"/>
      <c r="AOI8" s="70"/>
      <c r="AOJ8" s="70"/>
      <c r="AOK8" s="70"/>
      <c r="AOL8" s="70"/>
      <c r="AOM8" s="70"/>
      <c r="AON8" s="70"/>
      <c r="AOO8" s="70"/>
      <c r="AOP8" s="70"/>
      <c r="AOQ8" s="70"/>
      <c r="AOR8" s="70"/>
      <c r="AOS8" s="70"/>
      <c r="AOT8" s="70"/>
      <c r="AOU8" s="70"/>
      <c r="AOV8" s="70"/>
      <c r="AOW8" s="70"/>
      <c r="AOX8" s="70"/>
      <c r="AOY8" s="70"/>
      <c r="AOZ8" s="70"/>
      <c r="APA8" s="70"/>
      <c r="APB8" s="70"/>
      <c r="APC8" s="70"/>
      <c r="APD8" s="70"/>
      <c r="APE8" s="70"/>
      <c r="APF8" s="70"/>
      <c r="APG8" s="70"/>
      <c r="APH8" s="70"/>
      <c r="API8" s="70"/>
      <c r="APJ8" s="70"/>
      <c r="APK8" s="70"/>
      <c r="APL8" s="70"/>
      <c r="APM8" s="70"/>
      <c r="APN8" s="70"/>
      <c r="APO8" s="70"/>
      <c r="APP8" s="70"/>
      <c r="APQ8" s="70"/>
      <c r="APR8" s="70"/>
      <c r="APS8" s="70"/>
      <c r="APT8" s="70"/>
      <c r="APU8" s="70"/>
      <c r="APV8" s="70"/>
      <c r="APW8" s="70"/>
      <c r="APX8" s="70"/>
      <c r="APY8" s="70"/>
      <c r="APZ8" s="70"/>
      <c r="AQA8" s="70"/>
      <c r="AQB8" s="70"/>
      <c r="AQC8" s="70"/>
      <c r="AQD8" s="70"/>
      <c r="AQE8" s="70"/>
      <c r="AQF8" s="70"/>
      <c r="AQG8" s="70"/>
      <c r="AQH8" s="70"/>
      <c r="AQI8" s="70"/>
      <c r="AQJ8" s="70"/>
      <c r="AQK8" s="70"/>
      <c r="AQL8" s="70"/>
      <c r="AQM8" s="70"/>
      <c r="AQN8" s="70"/>
      <c r="AQO8" s="70"/>
      <c r="AQP8" s="70"/>
      <c r="AQQ8" s="70"/>
      <c r="AQR8" s="70"/>
      <c r="AQS8" s="70"/>
      <c r="AQT8" s="70"/>
      <c r="AQU8" s="70"/>
      <c r="AQV8" s="70"/>
      <c r="AQW8" s="70"/>
      <c r="AQX8" s="70"/>
      <c r="AQY8" s="70"/>
      <c r="AQZ8" s="70"/>
      <c r="ARA8" s="70"/>
      <c r="ARB8" s="70"/>
      <c r="ARC8" s="70"/>
      <c r="ARD8" s="70"/>
      <c r="ARE8" s="70"/>
      <c r="ARF8" s="70"/>
      <c r="ARG8" s="70"/>
      <c r="ARH8" s="70"/>
      <c r="ARI8" s="70"/>
      <c r="ARJ8" s="70"/>
      <c r="ARK8" s="70"/>
      <c r="ARL8" s="70"/>
      <c r="ARM8" s="70"/>
      <c r="ARN8" s="70"/>
      <c r="ARO8" s="70"/>
      <c r="ARP8" s="70"/>
      <c r="ARQ8" s="70"/>
      <c r="ARR8" s="70"/>
      <c r="ARS8" s="70"/>
      <c r="ART8" s="70"/>
      <c r="ARU8" s="70"/>
      <c r="ARV8" s="70"/>
      <c r="ARW8" s="70"/>
      <c r="ARX8" s="70"/>
      <c r="ARY8" s="70"/>
      <c r="ARZ8" s="70"/>
      <c r="ASA8" s="70"/>
      <c r="ASB8" s="70"/>
      <c r="ASC8" s="70"/>
      <c r="ASD8" s="70"/>
      <c r="ASE8" s="70"/>
      <c r="ASF8" s="70"/>
      <c r="ASG8" s="70"/>
      <c r="ASH8" s="70"/>
      <c r="ASI8" s="70"/>
      <c r="ASJ8" s="70"/>
      <c r="ASK8" s="70"/>
      <c r="ASL8" s="70"/>
      <c r="ASM8" s="70"/>
      <c r="ASN8" s="70"/>
      <c r="ASO8" s="70"/>
      <c r="ASP8" s="70"/>
      <c r="ASQ8" s="70"/>
      <c r="ASR8" s="70"/>
      <c r="ASS8" s="70"/>
      <c r="AST8" s="70"/>
      <c r="ASU8" s="70"/>
      <c r="ASV8" s="70"/>
      <c r="ASW8" s="70"/>
      <c r="ASX8" s="70"/>
      <c r="ASY8" s="70"/>
      <c r="ASZ8" s="70"/>
      <c r="ATA8" s="70"/>
      <c r="ATB8" s="70"/>
      <c r="ATC8" s="70"/>
      <c r="ATD8" s="70"/>
      <c r="ATE8" s="70"/>
      <c r="ATF8" s="70"/>
      <c r="ATG8" s="70"/>
      <c r="ATH8" s="70"/>
      <c r="ATI8" s="70"/>
      <c r="ATJ8" s="70"/>
      <c r="ATK8" s="70"/>
      <c r="ATL8" s="70"/>
      <c r="ATM8" s="70"/>
      <c r="ATN8" s="70"/>
      <c r="ATO8" s="70"/>
      <c r="ATP8" s="70"/>
      <c r="ATQ8" s="70"/>
      <c r="ATR8" s="70"/>
      <c r="ATS8" s="70"/>
      <c r="ATT8" s="70"/>
      <c r="ATU8" s="70"/>
      <c r="ATV8" s="70"/>
      <c r="ATW8" s="70"/>
      <c r="ATX8" s="70"/>
      <c r="ATY8" s="70"/>
      <c r="ATZ8" s="70"/>
      <c r="AUA8" s="70"/>
      <c r="AUB8" s="70"/>
      <c r="AUC8" s="70"/>
      <c r="AUD8" s="70"/>
      <c r="AUE8" s="70"/>
      <c r="AUF8" s="70"/>
      <c r="AUG8" s="70"/>
      <c r="AUH8" s="70"/>
      <c r="AUI8" s="70"/>
      <c r="AUJ8" s="70"/>
      <c r="AUK8" s="70"/>
      <c r="AUL8" s="70"/>
      <c r="AUM8" s="70"/>
      <c r="AUN8" s="70"/>
      <c r="AUO8" s="70"/>
      <c r="AUP8" s="70"/>
      <c r="AUQ8" s="70"/>
      <c r="AUR8" s="70"/>
      <c r="AUS8" s="70"/>
      <c r="AUT8" s="70"/>
      <c r="AUU8" s="70"/>
      <c r="AUV8" s="70"/>
      <c r="AUW8" s="70"/>
      <c r="AUX8" s="70"/>
      <c r="AUY8" s="70"/>
      <c r="AUZ8" s="70"/>
      <c r="AVA8" s="70"/>
      <c r="AVB8" s="70"/>
      <c r="AVC8" s="70"/>
      <c r="AVD8" s="70"/>
      <c r="AVE8" s="70"/>
      <c r="AVF8" s="70"/>
      <c r="AVG8" s="70"/>
      <c r="AVH8" s="70"/>
      <c r="AVI8" s="70"/>
      <c r="AVJ8" s="70"/>
      <c r="AVK8" s="70"/>
      <c r="AVL8" s="70"/>
      <c r="AVM8" s="70"/>
      <c r="AVN8" s="70"/>
      <c r="AVO8" s="70"/>
      <c r="AVP8" s="70"/>
      <c r="AVQ8" s="70"/>
      <c r="AVR8" s="70"/>
      <c r="AVS8" s="70"/>
      <c r="AVT8" s="70"/>
      <c r="AVU8" s="70"/>
      <c r="AVV8" s="70"/>
      <c r="AVW8" s="70"/>
      <c r="AVX8" s="70"/>
      <c r="AVY8" s="70"/>
    </row>
    <row r="9" spans="1:1273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</row>
    <row r="10" spans="1:1273" ht="20.149999999999999" customHeight="1">
      <c r="F10" s="28" t="s">
        <v>827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</row>
    <row r="11" spans="1:1273" ht="20.149999999999999" customHeight="1">
      <c r="F11" s="37" t="s">
        <v>828</v>
      </c>
      <c r="G11" s="29" t="s">
        <v>143</v>
      </c>
      <c r="H11" s="38">
        <v>5797.2530917150798</v>
      </c>
      <c r="I11" s="38">
        <v>5678.5831870853199</v>
      </c>
      <c r="J11" s="38"/>
      <c r="K11" s="36"/>
      <c r="L11" s="92">
        <v>807</v>
      </c>
      <c r="M11" s="92">
        <v>1114</v>
      </c>
      <c r="N11" s="92">
        <v>1251.9817</v>
      </c>
      <c r="O11" s="92">
        <v>977.77365999999995</v>
      </c>
      <c r="P11" s="92">
        <v>954.61630000000002</v>
      </c>
      <c r="Q11" s="92">
        <v>1182.63554</v>
      </c>
      <c r="R11" s="92">
        <v>1238.1966</v>
      </c>
      <c r="S11" s="92">
        <v>1057.9338</v>
      </c>
      <c r="T11" s="92">
        <v>1011.8462</v>
      </c>
      <c r="U11" s="92">
        <v>1021.0359999999999</v>
      </c>
      <c r="V11" s="92">
        <v>295.03226999999998</v>
      </c>
      <c r="W11" s="92">
        <v>404.55930000000001</v>
      </c>
      <c r="X11" s="92">
        <v>996.14318000000003</v>
      </c>
      <c r="Y11" s="92">
        <v>990.09861999999998</v>
      </c>
      <c r="Z11" s="92">
        <v>343.07231999999999</v>
      </c>
      <c r="AA11" s="92">
        <v>312.51128</v>
      </c>
      <c r="AB11" s="92">
        <v>876.29888000000005</v>
      </c>
      <c r="AC11" s="92">
        <v>1200.86528</v>
      </c>
      <c r="AD11" s="92">
        <v>262.66269999999997</v>
      </c>
      <c r="AE11" s="92">
        <v>250.76854</v>
      </c>
      <c r="AF11" s="92">
        <v>964.31916000000001</v>
      </c>
      <c r="AG11" s="92">
        <v>1143.9175399999999</v>
      </c>
      <c r="AH11" s="92">
        <v>1398.05114</v>
      </c>
      <c r="AI11" s="92">
        <v>857.12391000000002</v>
      </c>
      <c r="AJ11" s="92">
        <v>1251.2851800000001</v>
      </c>
      <c r="AK11" s="92">
        <v>1581.39509</v>
      </c>
      <c r="AL11" s="92">
        <v>1457.9138</v>
      </c>
      <c r="AM11" s="92">
        <v>1557.0051800000001</v>
      </c>
      <c r="AN11" s="92">
        <v>1454.79619</v>
      </c>
      <c r="AO11" s="92">
        <v>1504.89545</v>
      </c>
      <c r="AP11" s="92">
        <v>1628.9715000000001</v>
      </c>
      <c r="AQ11" s="92">
        <v>1870.1010000000001</v>
      </c>
      <c r="AR11" s="92">
        <v>1153.5625</v>
      </c>
      <c r="AS11" s="92">
        <v>1135.3724999999999</v>
      </c>
      <c r="AT11" s="92">
        <v>1839.80214</v>
      </c>
      <c r="AU11" s="92">
        <v>1643.67886</v>
      </c>
      <c r="AV11" s="92">
        <v>1552.043545</v>
      </c>
      <c r="AW11" s="92">
        <v>1351.9030749999999</v>
      </c>
      <c r="AX11" s="92">
        <v>2016.57771</v>
      </c>
      <c r="AY11" s="92">
        <v>2146</v>
      </c>
      <c r="AZ11" s="92">
        <v>2134</v>
      </c>
      <c r="BA11" s="92">
        <v>1920.59132</v>
      </c>
      <c r="BB11" s="92">
        <v>2471.5231100000001</v>
      </c>
      <c r="BC11" s="92">
        <v>2420.7801599999998</v>
      </c>
      <c r="BD11" s="92">
        <v>2341</v>
      </c>
      <c r="BE11" s="92">
        <v>2316</v>
      </c>
      <c r="BF11" s="92">
        <v>2337</v>
      </c>
      <c r="BG11" s="92">
        <v>2028</v>
      </c>
      <c r="BH11" s="92">
        <v>1772.7165</v>
      </c>
      <c r="BI11" s="92">
        <v>1685.2</v>
      </c>
      <c r="BJ11" s="92">
        <v>2280</v>
      </c>
      <c r="BK11" s="92">
        <v>2465.4</v>
      </c>
      <c r="BL11" s="92">
        <v>2040</v>
      </c>
      <c r="BM11" s="92">
        <v>2386.1999999999998</v>
      </c>
      <c r="BN11" s="92">
        <v>2174.5</v>
      </c>
      <c r="BO11" s="92">
        <v>2356.5</v>
      </c>
      <c r="BP11" s="92">
        <v>2667.85</v>
      </c>
      <c r="BQ11" s="92">
        <v>2369.85</v>
      </c>
      <c r="BR11" s="92">
        <v>2690.3429999999998</v>
      </c>
      <c r="BS11" s="92">
        <v>2897.3429999999998</v>
      </c>
      <c r="BT11" s="92">
        <v>2786.66</v>
      </c>
      <c r="BU11" s="92">
        <v>2591.1710250000001</v>
      </c>
      <c r="BV11" s="92">
        <v>2922.1710250000001</v>
      </c>
      <c r="BW11" s="92">
        <v>2921.84</v>
      </c>
      <c r="BX11" s="92">
        <v>2510.1776</v>
      </c>
      <c r="BY11" s="92">
        <v>1666.1776</v>
      </c>
      <c r="BZ11" s="92">
        <v>2101.1776</v>
      </c>
      <c r="CA11" s="92">
        <v>2689.1776</v>
      </c>
      <c r="CB11" s="92">
        <v>2076.023475</v>
      </c>
      <c r="CC11" s="92">
        <v>2665.023475</v>
      </c>
      <c r="CD11" s="92">
        <v>2483.023475</v>
      </c>
      <c r="CE11" s="92">
        <v>2931.023475</v>
      </c>
      <c r="CF11" s="92">
        <v>2484.6974</v>
      </c>
      <c r="CG11" s="92">
        <v>2221.6974</v>
      </c>
      <c r="CH11" s="92">
        <v>2623.6974</v>
      </c>
      <c r="CI11" s="92">
        <v>2658.6974</v>
      </c>
      <c r="CJ11" s="92">
        <v>2253.4630499999998</v>
      </c>
      <c r="CK11" s="92">
        <v>2791.4630499999998</v>
      </c>
      <c r="CL11" s="92">
        <v>2691.4630499999998</v>
      </c>
      <c r="CM11" s="92">
        <v>1644.4630500000001</v>
      </c>
      <c r="CN11" s="92">
        <v>1081.3748000000001</v>
      </c>
      <c r="CO11" s="92">
        <v>1645.3748000000001</v>
      </c>
      <c r="CP11" s="92">
        <v>2025.3748000000001</v>
      </c>
      <c r="CQ11" s="92">
        <v>2226.3748000000001</v>
      </c>
      <c r="CR11" s="92">
        <v>1684.7243249999999</v>
      </c>
      <c r="CS11" s="92">
        <v>1201.7243249999999</v>
      </c>
      <c r="CT11" s="92">
        <v>2123.7243250000001</v>
      </c>
      <c r="CU11" s="92">
        <v>2054.7243250000001</v>
      </c>
      <c r="CV11" s="92">
        <v>1635.415</v>
      </c>
      <c r="CW11" s="92">
        <v>1849.415</v>
      </c>
      <c r="CX11" s="92">
        <v>2391.4966696914698</v>
      </c>
      <c r="CY11" s="92">
        <v>2390.2444010889299</v>
      </c>
      <c r="CZ11" s="92">
        <v>1968.91734505266</v>
      </c>
      <c r="DA11" s="92">
        <v>2203.7770737712199</v>
      </c>
      <c r="DB11" s="92">
        <v>1727.3995223787699</v>
      </c>
      <c r="DC11" s="92">
        <v>1638.3578</v>
      </c>
      <c r="DD11" s="92">
        <v>1068.3578</v>
      </c>
      <c r="DE11" s="92">
        <v>1268.7710232511399</v>
      </c>
      <c r="DF11" s="92">
        <v>1757.37087912125</v>
      </c>
      <c r="DG11" s="92">
        <v>1919.4060017854699</v>
      </c>
      <c r="DH11" s="92">
        <v>1250.1538206661401</v>
      </c>
      <c r="DI11" s="92">
        <v>1183.19310390637</v>
      </c>
      <c r="DJ11" s="92">
        <v>1899</v>
      </c>
      <c r="DK11" s="92">
        <v>2336</v>
      </c>
      <c r="DL11" s="92">
        <v>1741</v>
      </c>
      <c r="DM11" s="92">
        <v>1646.5</v>
      </c>
      <c r="DN11" s="92">
        <v>1941.5</v>
      </c>
      <c r="DO11" s="92">
        <v>2022.5</v>
      </c>
      <c r="DP11" s="92">
        <v>1845</v>
      </c>
      <c r="DQ11" s="92">
        <v>1486</v>
      </c>
      <c r="DR11" s="92">
        <v>2034.75</v>
      </c>
      <c r="DS11" s="92">
        <v>1369.75</v>
      </c>
      <c r="DT11" s="92">
        <v>2076.75</v>
      </c>
      <c r="DU11" s="92">
        <v>2039.75</v>
      </c>
      <c r="DV11" s="92">
        <v>1588.75</v>
      </c>
      <c r="DW11" s="92">
        <v>2031.75</v>
      </c>
      <c r="DX11" s="92">
        <v>2121.75</v>
      </c>
      <c r="DY11" s="92">
        <v>1875.75</v>
      </c>
      <c r="DZ11" s="92">
        <v>1839.3461500000001</v>
      </c>
      <c r="EA11" s="92">
        <v>1889.3461500000001</v>
      </c>
      <c r="EB11" s="92">
        <v>1689.4721500000001</v>
      </c>
      <c r="EC11" s="92">
        <v>1929.4721500000001</v>
      </c>
      <c r="ED11" s="92">
        <v>1789.6758</v>
      </c>
      <c r="EE11" s="92">
        <v>1864.6758</v>
      </c>
      <c r="EF11" s="92">
        <v>1406.18425</v>
      </c>
      <c r="EG11" s="92">
        <v>1152.18425</v>
      </c>
      <c r="EH11" s="92">
        <v>1079.9348</v>
      </c>
      <c r="EI11" s="92">
        <v>835.9348</v>
      </c>
      <c r="EJ11" s="92">
        <v>1286.9764500000001</v>
      </c>
      <c r="EK11" s="92">
        <v>1281.9764500000001</v>
      </c>
      <c r="EL11" s="92">
        <v>1340.9951000000001</v>
      </c>
      <c r="EM11" s="92">
        <v>1466.9951000000001</v>
      </c>
      <c r="EN11" s="92">
        <v>1310.3665000000001</v>
      </c>
      <c r="EO11" s="92">
        <v>1290.3665000000001</v>
      </c>
      <c r="EP11" s="92">
        <v>1374.9807490862099</v>
      </c>
      <c r="EQ11" s="92">
        <v>1535.9807490862099</v>
      </c>
      <c r="ER11" s="92">
        <v>1412.9807490862099</v>
      </c>
      <c r="ES11" s="92">
        <v>1473.31084445645</v>
      </c>
      <c r="ET11" s="92">
        <v>1262.9807490862099</v>
      </c>
      <c r="EU11" s="92">
        <v>1319.9807490862099</v>
      </c>
      <c r="EV11" s="92">
        <v>1427.31084445645</v>
      </c>
      <c r="EW11" s="92">
        <v>1668.31084445645</v>
      </c>
      <c r="EX11" s="92"/>
      <c r="EY11" s="92"/>
      <c r="EZ11" s="92"/>
      <c r="FA11" s="92"/>
      <c r="FB11" s="92"/>
      <c r="FC11" s="92"/>
      <c r="FD11" s="92"/>
      <c r="FE11" s="92"/>
      <c r="FF11" s="92"/>
      <c r="FG11" s="92"/>
      <c r="FH11" s="92"/>
      <c r="FI11" s="92"/>
      <c r="FJ11" s="92"/>
      <c r="FK11" s="92"/>
      <c r="FL11" s="92"/>
      <c r="FM11" s="92"/>
      <c r="FN11" s="92"/>
      <c r="FO11" s="92"/>
      <c r="FP11" s="92"/>
      <c r="FQ11" s="92"/>
      <c r="FR11" s="92"/>
      <c r="FS11" s="92"/>
      <c r="FT11" s="92"/>
      <c r="FU11" s="92"/>
      <c r="FV11" s="92"/>
      <c r="FW11" s="92"/>
      <c r="FX11" s="92"/>
      <c r="FY11" s="92"/>
      <c r="FZ11" s="92"/>
      <c r="GA11" s="92"/>
      <c r="GB11" s="92"/>
      <c r="GC11" s="92"/>
      <c r="GD11" s="92"/>
      <c r="GE11" s="92"/>
      <c r="GF11" s="92"/>
      <c r="GG11" s="92"/>
      <c r="GH11" s="92"/>
      <c r="GI11" s="92"/>
      <c r="GJ11" s="92"/>
      <c r="GK11" s="92"/>
      <c r="GL11" s="92"/>
      <c r="GM11" s="92"/>
      <c r="GN11" s="92"/>
      <c r="GO11" s="92"/>
      <c r="GP11" s="92"/>
      <c r="GQ11" s="92"/>
      <c r="GR11" s="92"/>
      <c r="GS11" s="92"/>
      <c r="GT11" s="92"/>
      <c r="GU11" s="92"/>
      <c r="GV11" s="92"/>
      <c r="GW11" s="92"/>
      <c r="GX11" s="92"/>
      <c r="GY11" s="92"/>
      <c r="GZ11" s="92"/>
      <c r="HA11" s="92"/>
      <c r="HB11" s="92"/>
      <c r="HC11" s="92"/>
      <c r="HD11" s="92"/>
      <c r="HE11" s="92"/>
      <c r="HF11" s="92"/>
      <c r="HG11" s="92"/>
      <c r="HH11" s="92"/>
      <c r="HI11" s="92"/>
      <c r="HJ11" s="92"/>
      <c r="HK11" s="92"/>
      <c r="HL11" s="92"/>
      <c r="HM11" s="92"/>
      <c r="HN11" s="92"/>
      <c r="HO11" s="92"/>
      <c r="HP11" s="92"/>
      <c r="HQ11" s="92"/>
      <c r="HR11" s="92"/>
      <c r="HS11" s="92"/>
      <c r="HT11" s="92"/>
      <c r="HU11" s="92"/>
      <c r="HV11" s="92"/>
      <c r="HW11" s="92"/>
      <c r="HX11" s="92"/>
      <c r="HY11" s="92"/>
      <c r="HZ11" s="92"/>
      <c r="IA11" s="92"/>
      <c r="IB11" s="92"/>
      <c r="IC11" s="92"/>
      <c r="ID11" s="92"/>
      <c r="IE11" s="92"/>
      <c r="IF11" s="92"/>
      <c r="IG11" s="92"/>
      <c r="IH11" s="92"/>
      <c r="II11" s="92"/>
      <c r="IJ11" s="92"/>
      <c r="IK11" s="92"/>
      <c r="IL11" s="92"/>
      <c r="IM11" s="92"/>
      <c r="IN11" s="92"/>
      <c r="IO11" s="92"/>
      <c r="IP11" s="92"/>
      <c r="IQ11" s="92"/>
      <c r="IR11" s="92"/>
      <c r="IS11" s="92"/>
      <c r="IT11" s="92"/>
      <c r="IU11" s="92"/>
      <c r="IV11" s="92"/>
      <c r="IW11" s="92"/>
      <c r="IX11" s="92"/>
      <c r="IY11" s="92"/>
      <c r="IZ11" s="92"/>
      <c r="JA11" s="92"/>
      <c r="JB11" s="92"/>
      <c r="JC11" s="92"/>
      <c r="JD11" s="92"/>
      <c r="JE11" s="92"/>
      <c r="JF11" s="92"/>
      <c r="JG11" s="92"/>
      <c r="JH11" s="92"/>
      <c r="JI11" s="92"/>
      <c r="JJ11" s="92"/>
      <c r="JK11" s="92"/>
      <c r="JL11" s="92"/>
      <c r="JM11" s="92"/>
      <c r="JN11" s="92"/>
      <c r="JO11" s="92"/>
      <c r="JP11" s="92"/>
      <c r="JQ11" s="92"/>
      <c r="JR11" s="92"/>
      <c r="JS11" s="92"/>
      <c r="JT11" s="92"/>
      <c r="JU11" s="92"/>
      <c r="JV11" s="92"/>
      <c r="JW11" s="92"/>
      <c r="JX11" s="92"/>
      <c r="JY11" s="92"/>
      <c r="JZ11" s="92"/>
      <c r="KA11" s="92"/>
      <c r="KB11" s="92"/>
      <c r="KC11" s="92"/>
      <c r="KD11" s="92"/>
      <c r="KE11" s="92"/>
      <c r="KF11" s="92"/>
      <c r="KG11" s="92"/>
      <c r="KH11" s="92"/>
      <c r="KI11" s="92"/>
      <c r="KJ11" s="92"/>
      <c r="KK11" s="92"/>
      <c r="KL11" s="92"/>
      <c r="KM11" s="92"/>
      <c r="KN11" s="92"/>
      <c r="KO11" s="92"/>
      <c r="KP11" s="92"/>
      <c r="KQ11" s="92"/>
      <c r="KR11" s="92"/>
      <c r="KS11" s="92"/>
      <c r="KT11" s="92"/>
      <c r="KU11" s="92"/>
      <c r="KV11" s="92"/>
      <c r="KW11" s="92"/>
      <c r="KX11" s="92"/>
      <c r="KY11" s="92"/>
      <c r="KZ11" s="92"/>
      <c r="LA11" s="92"/>
      <c r="LB11" s="92"/>
      <c r="LC11" s="92"/>
      <c r="LD11" s="92"/>
      <c r="LE11" s="92"/>
      <c r="LF11" s="92"/>
      <c r="LG11" s="92"/>
      <c r="LH11" s="92"/>
      <c r="LI11" s="92"/>
      <c r="LJ11" s="92"/>
      <c r="LK11" s="92"/>
      <c r="LL11" s="92"/>
      <c r="LM11" s="92"/>
      <c r="LN11" s="92"/>
      <c r="LO11" s="92"/>
      <c r="LP11" s="92"/>
      <c r="LQ11" s="92"/>
      <c r="LR11" s="92"/>
      <c r="LS11" s="92"/>
      <c r="LT11" s="92"/>
      <c r="LU11" s="92"/>
      <c r="LV11" s="92"/>
      <c r="LW11" s="92"/>
      <c r="LX11" s="92"/>
      <c r="LY11" s="92"/>
      <c r="LZ11" s="92"/>
      <c r="MA11" s="92"/>
      <c r="MB11" s="92"/>
      <c r="MC11" s="92"/>
      <c r="MD11" s="92"/>
      <c r="ME11" s="92"/>
      <c r="MF11" s="92"/>
      <c r="MG11" s="92"/>
      <c r="MH11" s="92"/>
      <c r="MI11" s="92"/>
      <c r="MJ11" s="92"/>
      <c r="MK11" s="92"/>
      <c r="ML11" s="92"/>
      <c r="MM11" s="92"/>
      <c r="MN11" s="92"/>
      <c r="MO11" s="92"/>
      <c r="MP11" s="92"/>
      <c r="MQ11" s="92"/>
      <c r="MR11" s="92"/>
      <c r="MS11" s="92"/>
      <c r="MT11" s="92"/>
      <c r="MU11" s="92"/>
      <c r="MV11" s="92"/>
      <c r="MW11" s="92"/>
      <c r="MX11" s="92"/>
      <c r="MY11" s="92"/>
      <c r="MZ11" s="92"/>
      <c r="NA11" s="92"/>
      <c r="NB11" s="92"/>
      <c r="NC11" s="92"/>
      <c r="ND11" s="92"/>
      <c r="NE11" s="92"/>
      <c r="NF11" s="92"/>
      <c r="NG11" s="92"/>
      <c r="NH11" s="92"/>
      <c r="NI11" s="92"/>
      <c r="NJ11" s="92"/>
      <c r="NK11" s="92"/>
      <c r="NL11" s="92"/>
      <c r="NM11" s="92"/>
      <c r="NN11" s="92"/>
      <c r="NO11" s="92"/>
      <c r="NP11" s="92"/>
      <c r="NQ11" s="92"/>
      <c r="NR11" s="92"/>
      <c r="NS11" s="92"/>
      <c r="NT11" s="92"/>
      <c r="NU11" s="92"/>
      <c r="NV11" s="92"/>
      <c r="NW11" s="92"/>
      <c r="NX11" s="92"/>
      <c r="NY11" s="92"/>
      <c r="NZ11" s="92"/>
      <c r="OA11" s="92"/>
      <c r="OB11" s="92"/>
      <c r="OC11" s="92"/>
      <c r="OD11" s="92"/>
      <c r="OE11" s="92"/>
      <c r="OF11" s="92"/>
      <c r="OG11" s="92"/>
      <c r="OH11" s="92"/>
      <c r="OI11" s="92"/>
      <c r="OJ11" s="92"/>
      <c r="OK11" s="92"/>
      <c r="OL11" s="92"/>
      <c r="OM11" s="92"/>
      <c r="ON11" s="92"/>
      <c r="OO11" s="92"/>
      <c r="OP11" s="92"/>
      <c r="OQ11" s="92"/>
      <c r="OR11" s="92"/>
      <c r="OS11" s="92"/>
      <c r="OT11" s="92"/>
      <c r="OU11" s="92"/>
      <c r="OV11" s="92"/>
      <c r="OW11" s="92"/>
      <c r="OX11" s="92"/>
      <c r="OY11" s="92"/>
      <c r="OZ11" s="92"/>
      <c r="PA11" s="92"/>
      <c r="PB11" s="92"/>
      <c r="PC11" s="92"/>
      <c r="PD11" s="92"/>
      <c r="PE11" s="92"/>
      <c r="PF11" s="92"/>
      <c r="PG11" s="92"/>
      <c r="PH11" s="92"/>
      <c r="PI11" s="92"/>
      <c r="PJ11" s="92"/>
      <c r="PK11" s="92"/>
      <c r="PL11" s="92"/>
      <c r="PM11" s="92"/>
      <c r="PN11" s="92"/>
      <c r="PO11" s="92"/>
      <c r="PP11" s="92"/>
      <c r="PQ11" s="92"/>
      <c r="PR11" s="92"/>
      <c r="PS11" s="92"/>
      <c r="PT11" s="92"/>
      <c r="PU11" s="92"/>
      <c r="PV11" s="92"/>
      <c r="PW11" s="92"/>
      <c r="PX11" s="92"/>
      <c r="PY11" s="92"/>
      <c r="PZ11" s="92"/>
      <c r="QA11" s="92"/>
      <c r="QB11" s="92"/>
      <c r="QC11" s="92"/>
      <c r="QD11" s="92"/>
      <c r="QE11" s="92"/>
      <c r="QF11" s="92"/>
      <c r="QG11" s="92"/>
      <c r="QH11" s="92"/>
      <c r="QI11" s="92"/>
      <c r="QJ11" s="92"/>
      <c r="QK11" s="92"/>
      <c r="QL11" s="92"/>
      <c r="QM11" s="92"/>
      <c r="QN11" s="92"/>
      <c r="QO11" s="92"/>
      <c r="QP11" s="92"/>
      <c r="QQ11" s="92"/>
      <c r="QR11" s="92"/>
      <c r="QS11" s="92"/>
      <c r="QT11" s="92"/>
      <c r="QU11" s="92"/>
      <c r="QV11" s="92"/>
      <c r="QW11" s="92"/>
      <c r="QX11" s="92"/>
      <c r="QY11" s="92"/>
      <c r="QZ11" s="92"/>
      <c r="RA11" s="92"/>
      <c r="RB11" s="92"/>
      <c r="RC11" s="92"/>
      <c r="RD11" s="92"/>
      <c r="RE11" s="92"/>
      <c r="RF11" s="92"/>
      <c r="RG11" s="92"/>
      <c r="RH11" s="92"/>
      <c r="RI11" s="92"/>
      <c r="RJ11" s="92"/>
      <c r="RK11" s="92"/>
      <c r="RL11" s="92"/>
      <c r="RM11" s="92"/>
      <c r="RN11" s="92"/>
      <c r="RO11" s="92"/>
      <c r="RP11" s="92"/>
      <c r="RQ11" s="92"/>
      <c r="RR11" s="92"/>
      <c r="RS11" s="92"/>
      <c r="RT11" s="92"/>
      <c r="RU11" s="92"/>
      <c r="RV11" s="92"/>
      <c r="RW11" s="92"/>
      <c r="RX11" s="92"/>
      <c r="RY11" s="92"/>
      <c r="RZ11" s="92"/>
      <c r="SA11" s="92"/>
      <c r="SB11" s="92"/>
      <c r="SC11" s="92"/>
      <c r="SD11" s="92"/>
      <c r="SE11" s="92"/>
      <c r="SF11" s="92"/>
      <c r="SG11" s="92"/>
      <c r="SH11" s="92"/>
      <c r="SI11" s="92"/>
      <c r="SJ11" s="92"/>
      <c r="SK11" s="92"/>
      <c r="SL11" s="92"/>
      <c r="SM11" s="92"/>
      <c r="SN11" s="92"/>
      <c r="SO11" s="92"/>
      <c r="SP11" s="92"/>
      <c r="SQ11" s="92"/>
      <c r="SR11" s="92"/>
      <c r="SS11" s="92"/>
      <c r="ST11" s="92"/>
      <c r="SU11" s="92"/>
      <c r="SV11" s="92"/>
      <c r="SW11" s="92"/>
      <c r="SX11" s="92"/>
      <c r="SY11" s="92"/>
      <c r="SZ11" s="92"/>
      <c r="TA11" s="92"/>
      <c r="TB11" s="92"/>
      <c r="TC11" s="92"/>
      <c r="TD11" s="92"/>
      <c r="TE11" s="92"/>
      <c r="TF11" s="92"/>
      <c r="TG11" s="92"/>
      <c r="TH11" s="92"/>
      <c r="TI11" s="92"/>
      <c r="TJ11" s="92"/>
      <c r="TK11" s="92"/>
      <c r="TL11" s="92"/>
      <c r="TM11" s="92"/>
      <c r="TN11" s="92"/>
      <c r="TO11" s="92"/>
      <c r="TP11" s="92"/>
      <c r="TQ11" s="92"/>
      <c r="TR11" s="92"/>
      <c r="TS11" s="92"/>
      <c r="TT11" s="92"/>
      <c r="TU11" s="92"/>
      <c r="TV11" s="92"/>
      <c r="TW11" s="92"/>
      <c r="TX11" s="92"/>
      <c r="TY11" s="92"/>
      <c r="TZ11" s="92"/>
      <c r="UA11" s="92"/>
      <c r="UB11" s="92"/>
      <c r="UC11" s="92"/>
      <c r="UD11" s="92"/>
      <c r="UE11" s="92"/>
      <c r="UF11" s="92"/>
      <c r="UG11" s="92"/>
      <c r="UH11" s="92"/>
      <c r="UI11" s="92"/>
      <c r="UJ11" s="92"/>
      <c r="UK11" s="92"/>
      <c r="UL11" s="92"/>
      <c r="UM11" s="92"/>
      <c r="UN11" s="92"/>
      <c r="UO11" s="92"/>
      <c r="UP11" s="92"/>
      <c r="UQ11" s="92"/>
      <c r="UR11" s="92"/>
      <c r="US11" s="92"/>
      <c r="UT11" s="92"/>
      <c r="UU11" s="92"/>
      <c r="UV11" s="92"/>
      <c r="UW11" s="92"/>
      <c r="UX11" s="92"/>
      <c r="UY11" s="92"/>
      <c r="UZ11" s="92"/>
      <c r="VA11" s="92"/>
      <c r="VB11" s="92"/>
      <c r="VC11" s="92"/>
      <c r="VD11" s="92"/>
      <c r="VE11" s="92"/>
      <c r="VF11" s="92"/>
      <c r="VG11" s="92"/>
      <c r="VH11" s="92"/>
      <c r="VI11" s="92"/>
      <c r="VJ11" s="92"/>
      <c r="VK11" s="92"/>
      <c r="VL11" s="92"/>
      <c r="VM11" s="92"/>
      <c r="VN11" s="92"/>
      <c r="VO11" s="92"/>
      <c r="VP11" s="92"/>
      <c r="VQ11" s="92"/>
      <c r="VR11" s="92"/>
      <c r="VS11" s="92"/>
      <c r="VT11" s="92"/>
      <c r="VU11" s="92"/>
      <c r="VV11" s="92"/>
      <c r="VW11" s="92"/>
      <c r="VX11" s="92"/>
      <c r="VY11" s="92"/>
      <c r="VZ11" s="92"/>
      <c r="WA11" s="92"/>
      <c r="WB11" s="92"/>
      <c r="WC11" s="92"/>
      <c r="WD11" s="92"/>
      <c r="WE11" s="92"/>
      <c r="WF11" s="92"/>
      <c r="WG11" s="92"/>
      <c r="WH11" s="92"/>
      <c r="WI11" s="92"/>
      <c r="WJ11" s="92"/>
      <c r="WK11" s="92"/>
      <c r="WL11" s="92"/>
      <c r="WM11" s="92"/>
      <c r="WN11" s="92"/>
      <c r="WO11" s="92"/>
      <c r="WP11" s="92"/>
      <c r="WQ11" s="92"/>
      <c r="WR11" s="92"/>
      <c r="WS11" s="92"/>
      <c r="WT11" s="92"/>
      <c r="WU11" s="92"/>
      <c r="WV11" s="92"/>
      <c r="WW11" s="92"/>
      <c r="WX11" s="92"/>
      <c r="WY11" s="92"/>
      <c r="WZ11" s="92"/>
      <c r="XA11" s="92"/>
      <c r="XB11" s="92"/>
      <c r="XC11" s="92"/>
      <c r="XD11" s="92"/>
      <c r="XE11" s="92"/>
      <c r="XF11" s="92"/>
      <c r="XG11" s="92"/>
      <c r="XH11" s="92"/>
      <c r="XI11" s="92"/>
      <c r="XJ11" s="92"/>
      <c r="XK11" s="92"/>
      <c r="XL11" s="92"/>
      <c r="XM11" s="92"/>
      <c r="XN11" s="92"/>
      <c r="XO11" s="92"/>
      <c r="XP11" s="92"/>
      <c r="XQ11" s="92"/>
      <c r="XR11" s="92"/>
      <c r="XS11" s="92"/>
      <c r="XT11" s="92"/>
      <c r="XU11" s="92"/>
      <c r="XV11" s="92"/>
      <c r="XW11" s="92"/>
      <c r="XX11" s="92"/>
      <c r="XY11" s="92"/>
      <c r="XZ11" s="92"/>
      <c r="YA11" s="92"/>
      <c r="YB11" s="92"/>
      <c r="YC11" s="92"/>
      <c r="YD11" s="92"/>
      <c r="YE11" s="92"/>
      <c r="YF11" s="92"/>
      <c r="YG11" s="92"/>
      <c r="YH11" s="92"/>
      <c r="YI11" s="92"/>
      <c r="YJ11" s="92"/>
      <c r="YK11" s="92"/>
      <c r="YL11" s="92"/>
      <c r="YM11" s="92"/>
      <c r="YN11" s="92"/>
      <c r="YO11" s="92"/>
      <c r="YP11" s="92"/>
      <c r="YQ11" s="92"/>
      <c r="YR11" s="92"/>
      <c r="YS11" s="92"/>
      <c r="YT11" s="92"/>
      <c r="YU11" s="92"/>
      <c r="YV11" s="92"/>
      <c r="YW11" s="92"/>
      <c r="YX11" s="92"/>
      <c r="YY11" s="92"/>
      <c r="YZ11" s="92"/>
      <c r="ZA11" s="92"/>
      <c r="ZB11" s="92"/>
      <c r="ZC11" s="92"/>
      <c r="ZD11" s="92"/>
      <c r="ZE11" s="92"/>
      <c r="ZF11" s="92"/>
      <c r="ZG11" s="92"/>
      <c r="ZH11" s="92"/>
      <c r="ZI11" s="92"/>
      <c r="ZJ11" s="92"/>
      <c r="ZK11" s="92"/>
      <c r="ZL11" s="92"/>
      <c r="ZM11" s="92"/>
      <c r="ZN11" s="92"/>
      <c r="ZO11" s="92"/>
      <c r="ZP11" s="92"/>
      <c r="ZQ11" s="92"/>
      <c r="ZR11" s="92"/>
      <c r="ZS11" s="92"/>
      <c r="ZT11" s="92"/>
      <c r="ZU11" s="92"/>
      <c r="ZV11" s="92"/>
      <c r="ZW11" s="92"/>
      <c r="ZX11" s="92"/>
      <c r="ZY11" s="92"/>
      <c r="ZZ11" s="92"/>
      <c r="AAA11" s="92"/>
      <c r="AAB11" s="92"/>
      <c r="AAC11" s="92"/>
      <c r="AAD11" s="92"/>
      <c r="AAE11" s="92"/>
      <c r="AAF11" s="92"/>
      <c r="AAG11" s="92"/>
      <c r="AAH11" s="92"/>
      <c r="AAI11" s="92"/>
      <c r="AAJ11" s="92"/>
      <c r="AAK11" s="92"/>
      <c r="AAL11" s="92"/>
      <c r="AAM11" s="92"/>
      <c r="AAN11" s="92"/>
      <c r="AAO11" s="92"/>
      <c r="AAP11" s="92"/>
      <c r="AAQ11" s="92"/>
      <c r="AAR11" s="92"/>
      <c r="AAS11" s="92"/>
      <c r="AAT11" s="92"/>
      <c r="AAU11" s="92"/>
      <c r="AAV11" s="92"/>
      <c r="AAW11" s="92"/>
      <c r="AAX11" s="92"/>
      <c r="AAY11" s="92"/>
      <c r="AAZ11" s="92"/>
      <c r="ABA11" s="92"/>
      <c r="ABB11" s="92"/>
      <c r="ABC11" s="92"/>
      <c r="ABD11" s="92"/>
      <c r="ABE11" s="92"/>
      <c r="ABF11" s="92"/>
      <c r="ABG11" s="92"/>
      <c r="ABH11" s="92"/>
      <c r="ABI11" s="92"/>
      <c r="ABJ11" s="92"/>
      <c r="ABK11" s="92"/>
      <c r="ABL11" s="92"/>
      <c r="ABM11" s="92"/>
      <c r="ABN11" s="92"/>
      <c r="ABO11" s="92"/>
      <c r="ABP11" s="92"/>
      <c r="ABQ11" s="92"/>
      <c r="ABR11" s="92"/>
      <c r="ABS11" s="92"/>
      <c r="ABT11" s="92"/>
      <c r="ABU11" s="92"/>
      <c r="ABV11" s="92"/>
      <c r="ABW11" s="92"/>
      <c r="ABX11" s="92"/>
      <c r="ABY11" s="92"/>
      <c r="ABZ11" s="92"/>
      <c r="ACA11" s="92"/>
      <c r="ACB11" s="92"/>
      <c r="ACC11" s="92"/>
      <c r="ACD11" s="92"/>
      <c r="ACE11" s="92"/>
      <c r="ACF11" s="92"/>
      <c r="ACG11" s="92"/>
      <c r="ACH11" s="92"/>
      <c r="ACI11" s="92"/>
      <c r="ACJ11" s="92"/>
      <c r="ACK11" s="92"/>
      <c r="ACL11" s="92"/>
      <c r="ACM11" s="92"/>
      <c r="ACN11" s="92"/>
      <c r="ACO11" s="92"/>
      <c r="ACP11" s="92"/>
      <c r="ACQ11" s="92"/>
      <c r="ACR11" s="92"/>
      <c r="ACS11" s="92"/>
      <c r="ACT11" s="92"/>
      <c r="ACU11" s="92"/>
      <c r="ACV11" s="92"/>
      <c r="ACW11" s="92"/>
      <c r="ACX11" s="92"/>
      <c r="ACY11" s="92"/>
      <c r="ACZ11" s="92"/>
      <c r="ADA11" s="92"/>
      <c r="ADB11" s="92"/>
      <c r="ADC11" s="92"/>
      <c r="ADD11" s="92"/>
      <c r="ADE11" s="92"/>
      <c r="ADF11" s="92"/>
      <c r="ADG11" s="92"/>
      <c r="ADH11" s="92"/>
      <c r="ADI11" s="92"/>
      <c r="ADJ11" s="92"/>
      <c r="ADK11" s="92"/>
      <c r="ADL11" s="92"/>
      <c r="ADM11" s="92"/>
      <c r="ADN11" s="92"/>
      <c r="ADO11" s="92"/>
      <c r="ADP11" s="92"/>
      <c r="ADQ11" s="92"/>
      <c r="ADR11" s="92"/>
      <c r="ADS11" s="92"/>
      <c r="ADT11" s="92"/>
      <c r="ADU11" s="92"/>
      <c r="ADV11" s="92"/>
      <c r="ADW11" s="92"/>
      <c r="ADX11" s="92"/>
      <c r="ADY11" s="92"/>
      <c r="ADZ11" s="92"/>
      <c r="AEA11" s="92"/>
      <c r="AEB11" s="92"/>
      <c r="AEC11" s="92"/>
      <c r="AED11" s="92"/>
      <c r="AEE11" s="92"/>
      <c r="AEF11" s="92"/>
      <c r="AEG11" s="92"/>
      <c r="AEH11" s="92"/>
      <c r="AEI11" s="92"/>
      <c r="AEJ11" s="92"/>
      <c r="AEK11" s="92"/>
      <c r="AEL11" s="92"/>
      <c r="AEM11" s="92"/>
      <c r="AEN11" s="92"/>
      <c r="AEO11" s="92"/>
      <c r="AEP11" s="92"/>
      <c r="AEQ11" s="92"/>
      <c r="AER11" s="92"/>
      <c r="AES11" s="92"/>
      <c r="AET11" s="92"/>
      <c r="AEU11" s="92"/>
      <c r="AEV11" s="92"/>
      <c r="AEW11" s="92"/>
      <c r="AEX11" s="92"/>
      <c r="AEY11" s="92"/>
      <c r="AEZ11" s="92"/>
      <c r="AFA11" s="92"/>
      <c r="AFB11" s="92"/>
      <c r="AFC11" s="92"/>
      <c r="AFD11" s="92"/>
      <c r="AFE11" s="92"/>
      <c r="AFF11" s="92"/>
      <c r="AFG11" s="92"/>
      <c r="AFH11" s="92"/>
      <c r="AFI11" s="92"/>
      <c r="AFJ11" s="92"/>
      <c r="AFK11" s="92"/>
      <c r="AFL11" s="92"/>
      <c r="AFM11" s="92"/>
      <c r="AFN11" s="92"/>
      <c r="AFO11" s="92"/>
      <c r="AFP11" s="92"/>
      <c r="AFQ11" s="92"/>
      <c r="AFR11" s="92"/>
      <c r="AFS11" s="92"/>
      <c r="AFT11" s="92"/>
      <c r="AFU11" s="92"/>
      <c r="AFV11" s="92"/>
      <c r="AFW11" s="92"/>
      <c r="AFX11" s="92"/>
      <c r="AFY11" s="92"/>
      <c r="AFZ11" s="92"/>
      <c r="AGA11" s="92"/>
      <c r="AGB11" s="92"/>
      <c r="AGC11" s="92"/>
      <c r="AGD11" s="92"/>
      <c r="AGE11" s="92"/>
      <c r="AGF11" s="92"/>
      <c r="AGG11" s="92"/>
      <c r="AGH11" s="92"/>
      <c r="AGI11" s="92"/>
      <c r="AGJ11" s="92"/>
      <c r="AGK11" s="92"/>
      <c r="AGL11" s="92"/>
      <c r="AGM11" s="92"/>
      <c r="AGN11" s="92"/>
      <c r="AGO11" s="92"/>
      <c r="AGP11" s="92"/>
      <c r="AGQ11" s="92"/>
      <c r="AGR11" s="92"/>
      <c r="AGS11" s="92"/>
      <c r="AGT11" s="92"/>
      <c r="AGU11" s="92"/>
      <c r="AGV11" s="92"/>
      <c r="AGW11" s="92"/>
      <c r="AGX11" s="92"/>
      <c r="AGY11" s="92"/>
      <c r="AGZ11" s="92"/>
      <c r="AHA11" s="92"/>
      <c r="AHB11" s="92"/>
      <c r="AHC11" s="92"/>
      <c r="AHD11" s="92"/>
      <c r="AHE11" s="92"/>
      <c r="AHF11" s="92"/>
      <c r="AHG11" s="92"/>
      <c r="AHH11" s="92"/>
      <c r="AHI11" s="92"/>
      <c r="AHJ11" s="92"/>
      <c r="AHK11" s="92"/>
      <c r="AHL11" s="92"/>
      <c r="AHM11" s="92"/>
      <c r="AHN11" s="92"/>
      <c r="AHO11" s="92"/>
      <c r="AHP11" s="92"/>
      <c r="AHQ11" s="92"/>
      <c r="AHR11" s="92"/>
      <c r="AHS11" s="92"/>
      <c r="AHT11" s="92"/>
      <c r="AHU11" s="92"/>
      <c r="AHV11" s="92"/>
      <c r="AHW11" s="92"/>
      <c r="AHX11" s="92"/>
      <c r="AHY11" s="92"/>
      <c r="AHZ11" s="92"/>
      <c r="AIA11" s="92"/>
      <c r="AIB11" s="92"/>
      <c r="AIC11" s="92"/>
      <c r="AID11" s="92"/>
      <c r="AIE11" s="92"/>
      <c r="AIF11" s="92"/>
      <c r="AIG11" s="92"/>
      <c r="AIH11" s="92"/>
      <c r="AII11" s="92"/>
      <c r="AIJ11" s="92"/>
      <c r="AIK11" s="92"/>
      <c r="AIL11" s="92"/>
      <c r="AIM11" s="92"/>
      <c r="AIN11" s="92"/>
      <c r="AIO11" s="92"/>
      <c r="AIP11" s="92"/>
      <c r="AIQ11" s="92"/>
      <c r="AIR11" s="92"/>
      <c r="AIS11" s="92"/>
      <c r="AIT11" s="92"/>
      <c r="AIU11" s="92"/>
      <c r="AIV11" s="92"/>
      <c r="AIW11" s="92"/>
      <c r="AIX11" s="92"/>
      <c r="AIY11" s="92"/>
      <c r="AIZ11" s="92"/>
      <c r="AJA11" s="92"/>
      <c r="AJB11" s="92"/>
      <c r="AJC11" s="92"/>
      <c r="AJD11" s="92"/>
      <c r="AJE11" s="92"/>
      <c r="AJF11" s="92"/>
      <c r="AJG11" s="92"/>
      <c r="AJH11" s="92"/>
      <c r="AJI11" s="92"/>
      <c r="AJJ11" s="92"/>
      <c r="AJK11" s="92"/>
      <c r="AJL11" s="92"/>
      <c r="AJM11" s="92"/>
      <c r="AJN11" s="92"/>
      <c r="AJO11" s="92"/>
      <c r="AJP11" s="92"/>
      <c r="AJQ11" s="92"/>
      <c r="AJR11" s="92"/>
      <c r="AJS11" s="92"/>
      <c r="AJT11" s="92"/>
      <c r="AJU11" s="92"/>
      <c r="AJV11" s="92"/>
      <c r="AJW11" s="92"/>
      <c r="AJX11" s="92"/>
      <c r="AJY11" s="92"/>
      <c r="AJZ11" s="92"/>
      <c r="AKA11" s="92"/>
      <c r="AKB11" s="92"/>
      <c r="AKC11" s="92"/>
      <c r="AKD11" s="92"/>
      <c r="AKE11" s="92"/>
      <c r="AKF11" s="92"/>
      <c r="AKG11" s="92"/>
      <c r="AKH11" s="92"/>
      <c r="AKI11" s="92"/>
      <c r="AKJ11" s="92"/>
      <c r="AKK11" s="92"/>
      <c r="AKL11" s="92"/>
      <c r="AKM11" s="92"/>
      <c r="AKN11" s="92"/>
      <c r="AKO11" s="92"/>
      <c r="AKP11" s="92"/>
      <c r="AKQ11" s="92"/>
      <c r="AKR11" s="92"/>
      <c r="AKS11" s="92"/>
      <c r="AKT11" s="92"/>
      <c r="AKU11" s="92"/>
      <c r="AKV11" s="92"/>
      <c r="AKW11" s="92"/>
      <c r="AKX11" s="92"/>
      <c r="AKY11" s="92"/>
      <c r="AKZ11" s="92"/>
      <c r="ALA11" s="92"/>
      <c r="ALB11" s="92"/>
      <c r="ALC11" s="92"/>
      <c r="ALD11" s="92"/>
      <c r="ALE11" s="92"/>
      <c r="ALF11" s="92"/>
      <c r="ALG11" s="92"/>
      <c r="ALH11" s="92"/>
      <c r="ALI11" s="92"/>
      <c r="ALJ11" s="92"/>
      <c r="ALK11" s="92"/>
      <c r="ALL11" s="92"/>
      <c r="ALM11" s="92"/>
      <c r="ALN11" s="92"/>
      <c r="ALO11" s="92"/>
      <c r="ALP11" s="92"/>
      <c r="ALQ11" s="92"/>
      <c r="ALR11" s="92"/>
      <c r="ALS11" s="92"/>
      <c r="ALT11" s="92"/>
      <c r="ALU11" s="92"/>
      <c r="ALV11" s="92"/>
      <c r="ALW11" s="92"/>
      <c r="ALX11" s="92"/>
      <c r="ALY11" s="92"/>
      <c r="ALZ11" s="92"/>
      <c r="AMA11" s="92"/>
      <c r="AMB11" s="92"/>
      <c r="AMC11" s="92"/>
      <c r="AMD11" s="92"/>
      <c r="AME11" s="92"/>
      <c r="AMF11" s="92"/>
      <c r="AMG11" s="92"/>
      <c r="AMH11" s="92"/>
      <c r="AMI11" s="92"/>
      <c r="AMJ11" s="92"/>
      <c r="AMK11" s="92"/>
      <c r="AML11" s="92"/>
      <c r="AMM11" s="92"/>
      <c r="AMN11" s="92"/>
      <c r="AMO11" s="92"/>
      <c r="AMP11" s="92"/>
      <c r="AMQ11" s="92"/>
      <c r="AMR11" s="92"/>
      <c r="AMS11" s="92"/>
      <c r="AMT11" s="92"/>
      <c r="AMU11" s="92"/>
      <c r="AMV11" s="92"/>
      <c r="AMW11" s="92"/>
      <c r="AMX11" s="92"/>
      <c r="AMY11" s="92"/>
      <c r="AMZ11" s="92"/>
      <c r="ANA11" s="92"/>
      <c r="ANB11" s="92"/>
      <c r="ANC11" s="92"/>
      <c r="AND11" s="92"/>
      <c r="ANE11" s="92"/>
      <c r="ANF11" s="92"/>
      <c r="ANG11" s="92"/>
      <c r="ANH11" s="92"/>
      <c r="ANI11" s="92"/>
      <c r="ANJ11" s="92"/>
      <c r="ANK11" s="92"/>
      <c r="ANL11" s="92"/>
      <c r="ANM11" s="92"/>
      <c r="ANN11" s="92"/>
      <c r="ANO11" s="92"/>
      <c r="ANP11" s="92"/>
      <c r="ANQ11" s="92"/>
      <c r="ANR11" s="92"/>
      <c r="ANS11" s="92"/>
      <c r="ANT11" s="92"/>
      <c r="ANU11" s="92"/>
      <c r="ANV11" s="92"/>
      <c r="ANW11" s="92"/>
      <c r="ANX11" s="92"/>
      <c r="ANY11" s="92"/>
      <c r="ANZ11" s="92"/>
      <c r="AOA11" s="92"/>
      <c r="AOB11" s="92"/>
      <c r="AOC11" s="92"/>
      <c r="AOD11" s="92"/>
      <c r="AOE11" s="92"/>
      <c r="AOF11" s="92"/>
      <c r="AOG11" s="92"/>
      <c r="AOH11" s="92"/>
      <c r="AOI11" s="92"/>
      <c r="AOJ11" s="92"/>
      <c r="AOK11" s="92"/>
      <c r="AOL11" s="92"/>
      <c r="AOM11" s="92"/>
      <c r="AON11" s="92"/>
      <c r="AOO11" s="92"/>
      <c r="AOP11" s="92"/>
      <c r="AOQ11" s="92"/>
      <c r="AOR11" s="92"/>
      <c r="AOS11" s="92"/>
      <c r="AOT11" s="92"/>
      <c r="AOU11" s="92"/>
      <c r="AOV11" s="92"/>
      <c r="AOW11" s="92"/>
      <c r="AOX11" s="92"/>
      <c r="AOY11" s="92"/>
      <c r="AOZ11" s="92"/>
      <c r="APA11" s="92"/>
      <c r="APB11" s="92"/>
      <c r="APC11" s="92"/>
      <c r="APD11" s="92"/>
      <c r="APE11" s="92"/>
      <c r="APF11" s="92"/>
      <c r="APG11" s="92"/>
      <c r="APH11" s="92"/>
      <c r="API11" s="92"/>
      <c r="APJ11" s="92"/>
      <c r="APK11" s="92"/>
      <c r="APL11" s="92"/>
      <c r="APM11" s="92"/>
      <c r="APN11" s="92"/>
      <c r="APO11" s="92"/>
      <c r="APP11" s="92"/>
      <c r="APQ11" s="92"/>
      <c r="APR11" s="92"/>
      <c r="APS11" s="92"/>
      <c r="APT11" s="92"/>
      <c r="APU11" s="92"/>
      <c r="APV11" s="92"/>
      <c r="APW11" s="92"/>
      <c r="APX11" s="92"/>
      <c r="APY11" s="92"/>
      <c r="APZ11" s="92"/>
      <c r="AQA11" s="92"/>
      <c r="AQB11" s="92"/>
      <c r="AQC11" s="92"/>
      <c r="AQD11" s="92"/>
      <c r="AQE11" s="92"/>
      <c r="AQF11" s="92"/>
      <c r="AQG11" s="92"/>
      <c r="AQH11" s="92"/>
      <c r="AQI11" s="92"/>
      <c r="AQJ11" s="92"/>
      <c r="AQK11" s="92"/>
      <c r="AQL11" s="92"/>
      <c r="AQM11" s="92"/>
      <c r="AQN11" s="92"/>
      <c r="AQO11" s="92"/>
      <c r="AQP11" s="92"/>
      <c r="AQQ11" s="92"/>
      <c r="AQR11" s="92"/>
      <c r="AQS11" s="92"/>
      <c r="AQT11" s="92"/>
      <c r="AQU11" s="92"/>
      <c r="AQV11" s="92"/>
      <c r="AQW11" s="92"/>
      <c r="AQX11" s="92"/>
      <c r="AQY11" s="92"/>
      <c r="AQZ11" s="92"/>
      <c r="ARA11" s="92"/>
      <c r="ARB11" s="92"/>
      <c r="ARC11" s="92"/>
      <c r="ARD11" s="92"/>
      <c r="ARE11" s="92"/>
      <c r="ARF11" s="92"/>
      <c r="ARG11" s="92"/>
      <c r="ARH11" s="92"/>
      <c r="ARI11" s="92"/>
      <c r="ARJ11" s="92"/>
      <c r="ARK11" s="92"/>
      <c r="ARL11" s="92"/>
      <c r="ARM11" s="92"/>
      <c r="ARN11" s="92"/>
      <c r="ARO11" s="92"/>
      <c r="ARP11" s="92"/>
      <c r="ARQ11" s="92"/>
      <c r="ARR11" s="92"/>
      <c r="ARS11" s="92"/>
      <c r="ART11" s="92"/>
      <c r="ARU11" s="92"/>
      <c r="ARV11" s="92"/>
      <c r="ARW11" s="92"/>
      <c r="ARX11" s="92"/>
      <c r="ARY11" s="92"/>
      <c r="ARZ11" s="92"/>
      <c r="ASA11" s="92"/>
      <c r="ASB11" s="92"/>
      <c r="ASC11" s="92"/>
      <c r="ASD11" s="92"/>
      <c r="ASE11" s="92"/>
      <c r="ASF11" s="92"/>
      <c r="ASG11" s="92"/>
      <c r="ASH11" s="92"/>
      <c r="ASI11" s="92"/>
      <c r="ASJ11" s="92"/>
      <c r="ASK11" s="92"/>
      <c r="ASL11" s="92"/>
      <c r="ASM11" s="92"/>
      <c r="ASN11" s="92"/>
      <c r="ASO11" s="92"/>
      <c r="ASP11" s="92"/>
      <c r="ASQ11" s="92"/>
      <c r="ASR11" s="92"/>
      <c r="ASS11" s="92"/>
      <c r="AST11" s="92"/>
      <c r="ASU11" s="92"/>
      <c r="ASV11" s="92"/>
      <c r="ASW11" s="92"/>
      <c r="ASX11" s="92"/>
      <c r="ASY11" s="92"/>
      <c r="ASZ11" s="92"/>
      <c r="ATA11" s="92"/>
      <c r="ATB11" s="92"/>
      <c r="ATC11" s="92"/>
      <c r="ATD11" s="92"/>
      <c r="ATE11" s="92"/>
      <c r="ATF11" s="92"/>
      <c r="ATG11" s="92"/>
      <c r="ATH11" s="92"/>
      <c r="ATI11" s="92"/>
      <c r="ATJ11" s="92"/>
      <c r="ATK11" s="92"/>
      <c r="ATL11" s="92"/>
      <c r="ATM11" s="92"/>
      <c r="ATN11" s="92"/>
      <c r="ATO11" s="92"/>
      <c r="ATP11" s="92"/>
      <c r="ATQ11" s="92"/>
      <c r="ATR11" s="92"/>
      <c r="ATS11" s="92"/>
      <c r="ATT11" s="92"/>
      <c r="ATU11" s="92"/>
      <c r="ATV11" s="92"/>
      <c r="ATW11" s="92"/>
      <c r="ATX11" s="92"/>
      <c r="ATY11" s="92"/>
      <c r="ATZ11" s="92"/>
      <c r="AUA11" s="92"/>
      <c r="AUB11" s="92"/>
      <c r="AUC11" s="92"/>
      <c r="AUD11" s="92"/>
      <c r="AUE11" s="92"/>
      <c r="AUF11" s="92"/>
      <c r="AUG11" s="92"/>
      <c r="AUH11" s="92"/>
      <c r="AUI11" s="92"/>
      <c r="AUJ11" s="92"/>
      <c r="AUK11" s="92"/>
      <c r="AUL11" s="92"/>
      <c r="AUM11" s="92"/>
      <c r="AUN11" s="92"/>
      <c r="AUO11" s="92"/>
      <c r="AUP11" s="92"/>
      <c r="AUQ11" s="92"/>
      <c r="AUR11" s="92"/>
      <c r="AUS11" s="92"/>
      <c r="AUT11" s="92"/>
      <c r="AUU11" s="92"/>
      <c r="AUV11" s="92"/>
      <c r="AUW11" s="92"/>
      <c r="AUX11" s="92"/>
      <c r="AUY11" s="92"/>
      <c r="AUZ11" s="92"/>
      <c r="AVA11" s="92"/>
      <c r="AVB11" s="92"/>
      <c r="AVC11" s="92"/>
      <c r="AVD11" s="92"/>
      <c r="AVE11" s="92"/>
      <c r="AVF11" s="92"/>
      <c r="AVG11" s="92"/>
      <c r="AVH11" s="92"/>
      <c r="AVI11" s="92"/>
      <c r="AVJ11" s="92"/>
      <c r="AVK11" s="92"/>
      <c r="AVL11" s="92"/>
      <c r="AVM11" s="92"/>
      <c r="AVN11" s="92"/>
      <c r="AVO11" s="92"/>
      <c r="AVP11" s="92"/>
      <c r="AVQ11" s="92"/>
      <c r="AVR11" s="92"/>
      <c r="AVS11" s="92"/>
      <c r="AVT11" s="92"/>
      <c r="AVU11" s="92"/>
      <c r="AVV11" s="92"/>
      <c r="AVW11" s="92"/>
      <c r="AVX11" s="92"/>
      <c r="AVY11" s="92"/>
    </row>
    <row r="12" spans="1:1273" ht="28.15" customHeight="1">
      <c r="B12" s="100"/>
      <c r="F12" s="37" t="s">
        <v>642</v>
      </c>
      <c r="G12" s="29" t="s">
        <v>143</v>
      </c>
      <c r="H12" s="38">
        <v>4916.07062177439</v>
      </c>
      <c r="I12" s="38">
        <v>4815.4385426483504</v>
      </c>
      <c r="J12" s="38"/>
      <c r="K12" s="36"/>
      <c r="L12" s="92">
        <v>171.29599999999999</v>
      </c>
      <c r="M12" s="92">
        <v>205.21600000000001</v>
      </c>
      <c r="N12" s="92">
        <v>338.33648160000001</v>
      </c>
      <c r="O12" s="92">
        <v>350.03206368000002</v>
      </c>
      <c r="P12" s="92">
        <v>246.4426224</v>
      </c>
      <c r="Q12" s="92">
        <v>301.57893791999999</v>
      </c>
      <c r="R12" s="92">
        <v>274.91871680000003</v>
      </c>
      <c r="S12" s="92">
        <v>289.95986240000002</v>
      </c>
      <c r="T12" s="92">
        <v>294.9735776</v>
      </c>
      <c r="U12" s="92">
        <v>284.11052799999999</v>
      </c>
      <c r="V12" s="92">
        <v>250.18736496</v>
      </c>
      <c r="W12" s="92">
        <v>343.06628640000002</v>
      </c>
      <c r="X12" s="92">
        <v>306.24941663999999</v>
      </c>
      <c r="Y12" s="92">
        <v>246.00362976</v>
      </c>
      <c r="Z12" s="92">
        <v>290.92532735999998</v>
      </c>
      <c r="AA12" s="92">
        <v>265.00956544000002</v>
      </c>
      <c r="AB12" s="92">
        <v>277.54945024</v>
      </c>
      <c r="AC12" s="92">
        <v>244.10975744000001</v>
      </c>
      <c r="AD12" s="92">
        <v>222.73796960000001</v>
      </c>
      <c r="AE12" s="92">
        <v>212.65172192</v>
      </c>
      <c r="AF12" s="92">
        <v>220.21640768</v>
      </c>
      <c r="AG12" s="92">
        <v>254.67775391999999</v>
      </c>
      <c r="AH12" s="92">
        <v>297.01296672000001</v>
      </c>
      <c r="AI12" s="92">
        <v>378.39787568000003</v>
      </c>
      <c r="AJ12" s="92">
        <v>333.92983263999997</v>
      </c>
      <c r="AK12" s="92">
        <v>376.71983632000001</v>
      </c>
      <c r="AL12" s="92">
        <v>351.84690239999998</v>
      </c>
      <c r="AM12" s="92">
        <v>387.03159263999999</v>
      </c>
      <c r="AN12" s="92">
        <v>394.57116911999998</v>
      </c>
      <c r="AO12" s="92">
        <v>339.28094160000001</v>
      </c>
      <c r="AP12" s="92">
        <v>326.37103200000001</v>
      </c>
      <c r="AQ12" s="92">
        <v>352.51444800000002</v>
      </c>
      <c r="AR12" s="92">
        <v>358.4178</v>
      </c>
      <c r="AS12" s="92">
        <v>341.55108000000001</v>
      </c>
      <c r="AT12" s="92">
        <v>377.10741472000001</v>
      </c>
      <c r="AU12" s="92">
        <v>383.87167327999998</v>
      </c>
      <c r="AV12" s="92">
        <v>423.18892615999999</v>
      </c>
      <c r="AW12" s="92">
        <v>522.11620760000005</v>
      </c>
      <c r="AX12" s="92">
        <v>938.97149807999995</v>
      </c>
      <c r="AY12" s="92">
        <v>836.976</v>
      </c>
      <c r="AZ12" s="92">
        <v>821.71199999999999</v>
      </c>
      <c r="BA12" s="92">
        <v>856.13343936000001</v>
      </c>
      <c r="BB12" s="92">
        <v>1138.45959728</v>
      </c>
      <c r="BC12" s="92">
        <v>1008.08557568</v>
      </c>
      <c r="BD12" s="92">
        <v>901.42399999999998</v>
      </c>
      <c r="BE12" s="92">
        <v>1160.912</v>
      </c>
      <c r="BF12" s="92">
        <v>1312.704</v>
      </c>
      <c r="BG12" s="92">
        <v>741.15200000000004</v>
      </c>
      <c r="BH12" s="92">
        <v>715.47159199999999</v>
      </c>
      <c r="BI12" s="92">
        <v>637.01760000000002</v>
      </c>
      <c r="BJ12" s="92">
        <v>926.01599999999996</v>
      </c>
      <c r="BK12" s="92">
        <v>887.34720000000004</v>
      </c>
      <c r="BL12" s="92">
        <v>674.16</v>
      </c>
      <c r="BM12" s="92">
        <v>785.41759999999999</v>
      </c>
      <c r="BN12" s="92">
        <v>923.89599999999996</v>
      </c>
      <c r="BO12" s="92">
        <v>917.11199999999997</v>
      </c>
      <c r="BP12" s="92">
        <v>1236.2568000000001</v>
      </c>
      <c r="BQ12" s="92">
        <v>1079.3768</v>
      </c>
      <c r="BR12" s="92">
        <v>1075.554864</v>
      </c>
      <c r="BS12" s="92">
        <v>1262.9628640000001</v>
      </c>
      <c r="BT12" s="92">
        <v>1121.6156800000001</v>
      </c>
      <c r="BU12" s="92">
        <v>1137.3130292000001</v>
      </c>
      <c r="BV12" s="92">
        <v>1129.6810292</v>
      </c>
      <c r="BW12" s="92">
        <v>1115.83232</v>
      </c>
      <c r="BX12" s="92">
        <v>948.21460479999996</v>
      </c>
      <c r="BY12" s="92">
        <v>907.51060480000001</v>
      </c>
      <c r="BZ12" s="92">
        <v>846.45460479999997</v>
      </c>
      <c r="CA12" s="92">
        <v>871.04660479999995</v>
      </c>
      <c r="CB12" s="92">
        <v>907.37990679999996</v>
      </c>
      <c r="CC12" s="92">
        <v>996.41990680000004</v>
      </c>
      <c r="CD12" s="92">
        <v>949.77990680000005</v>
      </c>
      <c r="CE12" s="92">
        <v>1168.5639068</v>
      </c>
      <c r="CF12" s="92">
        <v>981.72739520000005</v>
      </c>
      <c r="CG12" s="92">
        <v>1010.5593952</v>
      </c>
      <c r="CH12" s="92">
        <v>1080.9433951999999</v>
      </c>
      <c r="CI12" s="92">
        <v>868.94339520000005</v>
      </c>
      <c r="CJ12" s="92">
        <v>881.46466640000006</v>
      </c>
      <c r="CK12" s="92">
        <v>1111.2726663999999</v>
      </c>
      <c r="CL12" s="92">
        <v>1090.9206664000001</v>
      </c>
      <c r="CM12" s="92">
        <v>427.78466639999999</v>
      </c>
      <c r="CN12" s="92">
        <v>163.98183040000001</v>
      </c>
      <c r="CO12" s="92">
        <v>692.28583040000001</v>
      </c>
      <c r="CP12" s="92">
        <v>944.98983039999996</v>
      </c>
      <c r="CQ12" s="92">
        <v>900.0458304</v>
      </c>
      <c r="CR12" s="92">
        <v>989.38222759999996</v>
      </c>
      <c r="CS12" s="92">
        <v>948.67822760000001</v>
      </c>
      <c r="CT12" s="92">
        <v>944.4382276</v>
      </c>
      <c r="CU12" s="92">
        <v>868.96622760000002</v>
      </c>
      <c r="CV12" s="92">
        <v>867.85591999999997</v>
      </c>
      <c r="CW12" s="92">
        <v>1032.3679199999999</v>
      </c>
      <c r="CX12" s="92">
        <v>977.31717589836705</v>
      </c>
      <c r="CY12" s="92">
        <v>986.43125212341295</v>
      </c>
      <c r="CZ12" s="92">
        <v>908.98590860465595</v>
      </c>
      <c r="DA12" s="92">
        <v>1063.2029585579901</v>
      </c>
      <c r="DB12" s="92">
        <v>947.55479497719705</v>
      </c>
      <c r="DC12" s="92">
        <v>962.78341439999997</v>
      </c>
      <c r="DD12" s="92">
        <v>905.96741440000005</v>
      </c>
      <c r="DE12" s="92">
        <v>1075.9178277169699</v>
      </c>
      <c r="DF12" s="92">
        <v>1010.28250549482</v>
      </c>
      <c r="DG12" s="92">
        <v>1119.7042895140801</v>
      </c>
      <c r="DH12" s="92">
        <v>645.45843992488801</v>
      </c>
      <c r="DI12" s="92">
        <v>672.62775211260396</v>
      </c>
      <c r="DJ12" s="92">
        <v>1222.816</v>
      </c>
      <c r="DK12" s="92">
        <v>1413.616</v>
      </c>
      <c r="DL12" s="92">
        <v>1017.6</v>
      </c>
      <c r="DM12" s="92">
        <v>981.56</v>
      </c>
      <c r="DN12" s="92">
        <v>1081.624</v>
      </c>
      <c r="DO12" s="92">
        <v>1203.7360000000001</v>
      </c>
      <c r="DP12" s="92">
        <v>1058.3040000000001</v>
      </c>
      <c r="DQ12" s="92">
        <v>879.37599999999998</v>
      </c>
      <c r="DR12" s="92">
        <v>1184.444</v>
      </c>
      <c r="DS12" s="92">
        <v>644.26800000000003</v>
      </c>
      <c r="DT12" s="92">
        <v>1386.268</v>
      </c>
      <c r="DU12" s="92">
        <v>1390.508</v>
      </c>
      <c r="DV12" s="92">
        <v>885.94799999999998</v>
      </c>
      <c r="DW12" s="92">
        <v>1203.0999999999999</v>
      </c>
      <c r="DX12" s="92">
        <v>1353.1959999999999</v>
      </c>
      <c r="DY12" s="92">
        <v>1242.1079999999999</v>
      </c>
      <c r="DZ12" s="92">
        <v>1230.7415352</v>
      </c>
      <c r="EA12" s="92">
        <v>1240.9175352</v>
      </c>
      <c r="EB12" s="92">
        <v>1094.2135352</v>
      </c>
      <c r="EC12" s="92">
        <v>1297.7335352</v>
      </c>
      <c r="ED12" s="92">
        <v>1190.3170783999999</v>
      </c>
      <c r="EE12" s="92">
        <v>1250.5250784</v>
      </c>
      <c r="EF12" s="92">
        <v>1163.6122439999999</v>
      </c>
      <c r="EG12" s="92">
        <v>977.05224399999997</v>
      </c>
      <c r="EH12" s="92">
        <v>915.78471039999999</v>
      </c>
      <c r="EI12" s="92">
        <v>708.87271039999996</v>
      </c>
      <c r="EJ12" s="92">
        <v>1091.3560296000001</v>
      </c>
      <c r="EK12" s="92">
        <v>1087.1160296</v>
      </c>
      <c r="EL12" s="92">
        <v>1137.1638448000001</v>
      </c>
      <c r="EM12" s="92">
        <v>1244.0118448000001</v>
      </c>
      <c r="EN12" s="92">
        <v>1111.1907920000001</v>
      </c>
      <c r="EO12" s="92">
        <v>1094.2307920000001</v>
      </c>
      <c r="EP12" s="92">
        <v>1165.9836752251099</v>
      </c>
      <c r="EQ12" s="92">
        <v>1302.5116752251099</v>
      </c>
      <c r="ER12" s="92">
        <v>1198.2076752251101</v>
      </c>
      <c r="ES12" s="92">
        <v>1249.3675960990699</v>
      </c>
      <c r="ET12" s="92">
        <v>1071.00767522511</v>
      </c>
      <c r="EU12" s="92">
        <v>1119.34367522511</v>
      </c>
      <c r="EV12" s="92">
        <v>1210.3595960990699</v>
      </c>
      <c r="EW12" s="92">
        <v>1414.7275960990701</v>
      </c>
      <c r="EX12" s="92"/>
      <c r="EY12" s="92"/>
      <c r="EZ12" s="92"/>
      <c r="FA12" s="92"/>
      <c r="FB12" s="92"/>
      <c r="FC12" s="92"/>
      <c r="FD12" s="92"/>
      <c r="FE12" s="92"/>
      <c r="FF12" s="92"/>
      <c r="FG12" s="92"/>
      <c r="FH12" s="92"/>
      <c r="FI12" s="92"/>
      <c r="FJ12" s="92"/>
      <c r="FK12" s="92"/>
      <c r="FL12" s="92"/>
      <c r="FM12" s="92"/>
      <c r="FN12" s="92"/>
      <c r="FO12" s="92"/>
      <c r="FP12" s="92"/>
      <c r="FQ12" s="92"/>
      <c r="FR12" s="92"/>
      <c r="FS12" s="92"/>
      <c r="FT12" s="92"/>
      <c r="FU12" s="92"/>
      <c r="FV12" s="92"/>
      <c r="FW12" s="92"/>
      <c r="FX12" s="92"/>
      <c r="FY12" s="92"/>
      <c r="FZ12" s="92"/>
      <c r="GA12" s="92"/>
      <c r="GB12" s="92"/>
      <c r="GC12" s="92"/>
      <c r="GD12" s="92"/>
      <c r="GE12" s="92"/>
      <c r="GF12" s="92"/>
      <c r="GG12" s="92"/>
      <c r="GH12" s="92"/>
      <c r="GI12" s="92"/>
      <c r="GJ12" s="92"/>
      <c r="GK12" s="92"/>
      <c r="GL12" s="92"/>
      <c r="GM12" s="92"/>
      <c r="GN12" s="92"/>
      <c r="GO12" s="92"/>
      <c r="GP12" s="92"/>
      <c r="GQ12" s="92"/>
      <c r="GR12" s="92"/>
      <c r="GS12" s="92"/>
      <c r="GT12" s="92"/>
      <c r="GU12" s="92"/>
      <c r="GV12" s="92"/>
      <c r="GW12" s="92"/>
      <c r="GX12" s="92"/>
      <c r="GY12" s="92"/>
      <c r="GZ12" s="92"/>
      <c r="HA12" s="92"/>
      <c r="HB12" s="92"/>
      <c r="HC12" s="92"/>
      <c r="HD12" s="92"/>
      <c r="HE12" s="92"/>
      <c r="HF12" s="92"/>
      <c r="HG12" s="92"/>
      <c r="HH12" s="92"/>
      <c r="HI12" s="92"/>
      <c r="HJ12" s="92"/>
      <c r="HK12" s="92"/>
      <c r="HL12" s="92"/>
      <c r="HM12" s="92"/>
      <c r="HN12" s="92"/>
      <c r="HO12" s="92"/>
      <c r="HP12" s="92"/>
      <c r="HQ12" s="92"/>
      <c r="HR12" s="92"/>
      <c r="HS12" s="92"/>
      <c r="HT12" s="92"/>
      <c r="HU12" s="92"/>
      <c r="HV12" s="92"/>
      <c r="HW12" s="92"/>
      <c r="HX12" s="92"/>
      <c r="HY12" s="92"/>
      <c r="HZ12" s="92"/>
      <c r="IA12" s="92"/>
      <c r="IB12" s="92"/>
      <c r="IC12" s="92"/>
      <c r="ID12" s="92"/>
      <c r="IE12" s="92"/>
      <c r="IF12" s="92"/>
      <c r="IG12" s="92"/>
      <c r="IH12" s="92"/>
      <c r="II12" s="92"/>
      <c r="IJ12" s="92"/>
      <c r="IK12" s="92"/>
      <c r="IL12" s="92"/>
      <c r="IM12" s="92"/>
      <c r="IN12" s="92"/>
      <c r="IO12" s="92"/>
      <c r="IP12" s="92"/>
      <c r="IQ12" s="92"/>
      <c r="IR12" s="92"/>
      <c r="IS12" s="92"/>
      <c r="IT12" s="92"/>
      <c r="IU12" s="92"/>
      <c r="IV12" s="92"/>
      <c r="IW12" s="92"/>
      <c r="IX12" s="92"/>
      <c r="IY12" s="92"/>
      <c r="IZ12" s="92"/>
      <c r="JA12" s="92"/>
      <c r="JB12" s="92"/>
      <c r="JC12" s="92"/>
      <c r="JD12" s="92"/>
      <c r="JE12" s="92"/>
      <c r="JF12" s="92"/>
      <c r="JG12" s="92"/>
      <c r="JH12" s="92"/>
      <c r="JI12" s="92"/>
      <c r="JJ12" s="92"/>
      <c r="JK12" s="92"/>
      <c r="JL12" s="92"/>
      <c r="JM12" s="92"/>
      <c r="JN12" s="92"/>
      <c r="JO12" s="92"/>
      <c r="JP12" s="92"/>
      <c r="JQ12" s="92"/>
      <c r="JR12" s="92"/>
      <c r="JS12" s="92"/>
      <c r="JT12" s="92"/>
      <c r="JU12" s="92"/>
      <c r="JV12" s="92"/>
      <c r="JW12" s="92"/>
      <c r="JX12" s="92"/>
      <c r="JY12" s="92"/>
      <c r="JZ12" s="92"/>
      <c r="KA12" s="92"/>
      <c r="KB12" s="92"/>
      <c r="KC12" s="92"/>
      <c r="KD12" s="92"/>
      <c r="KE12" s="92"/>
      <c r="KF12" s="92"/>
      <c r="KG12" s="92"/>
      <c r="KH12" s="92"/>
      <c r="KI12" s="92"/>
      <c r="KJ12" s="92"/>
      <c r="KK12" s="92"/>
      <c r="KL12" s="92"/>
      <c r="KM12" s="92"/>
      <c r="KN12" s="92"/>
      <c r="KO12" s="92"/>
      <c r="KP12" s="92"/>
      <c r="KQ12" s="92"/>
      <c r="KR12" s="92"/>
      <c r="KS12" s="92"/>
      <c r="KT12" s="92"/>
      <c r="KU12" s="92"/>
      <c r="KV12" s="92"/>
      <c r="KW12" s="92"/>
      <c r="KX12" s="92"/>
      <c r="KY12" s="92"/>
      <c r="KZ12" s="92"/>
      <c r="LA12" s="92"/>
      <c r="LB12" s="92"/>
      <c r="LC12" s="92"/>
      <c r="LD12" s="92"/>
      <c r="LE12" s="92"/>
      <c r="LF12" s="92"/>
      <c r="LG12" s="92"/>
      <c r="LH12" s="92"/>
      <c r="LI12" s="92"/>
      <c r="LJ12" s="92"/>
      <c r="LK12" s="92"/>
      <c r="LL12" s="92"/>
      <c r="LM12" s="92"/>
      <c r="LN12" s="92"/>
      <c r="LO12" s="92"/>
      <c r="LP12" s="92"/>
      <c r="LQ12" s="92"/>
      <c r="LR12" s="92"/>
      <c r="LS12" s="92"/>
      <c r="LT12" s="92"/>
      <c r="LU12" s="92"/>
      <c r="LV12" s="92"/>
      <c r="LW12" s="92"/>
      <c r="LX12" s="92"/>
      <c r="LY12" s="92"/>
      <c r="LZ12" s="92"/>
      <c r="MA12" s="92"/>
      <c r="MB12" s="92"/>
      <c r="MC12" s="92"/>
      <c r="MD12" s="92"/>
      <c r="ME12" s="92"/>
      <c r="MF12" s="92"/>
      <c r="MG12" s="92"/>
      <c r="MH12" s="92"/>
      <c r="MI12" s="92"/>
      <c r="MJ12" s="92"/>
      <c r="MK12" s="92"/>
      <c r="ML12" s="92"/>
      <c r="MM12" s="92"/>
      <c r="MN12" s="92"/>
      <c r="MO12" s="92"/>
      <c r="MP12" s="92"/>
      <c r="MQ12" s="92"/>
      <c r="MR12" s="92"/>
      <c r="MS12" s="92"/>
      <c r="MT12" s="92"/>
      <c r="MU12" s="92"/>
      <c r="MV12" s="92"/>
      <c r="MW12" s="92"/>
      <c r="MX12" s="92"/>
      <c r="MY12" s="92"/>
      <c r="MZ12" s="92"/>
      <c r="NA12" s="92"/>
      <c r="NB12" s="92"/>
      <c r="NC12" s="92"/>
      <c r="ND12" s="92"/>
      <c r="NE12" s="92"/>
      <c r="NF12" s="92"/>
      <c r="NG12" s="92"/>
      <c r="NH12" s="92"/>
      <c r="NI12" s="92"/>
      <c r="NJ12" s="92"/>
      <c r="NK12" s="92"/>
      <c r="NL12" s="92"/>
      <c r="NM12" s="92"/>
      <c r="NN12" s="92"/>
      <c r="NO12" s="92"/>
      <c r="NP12" s="92"/>
      <c r="NQ12" s="92"/>
      <c r="NR12" s="92"/>
      <c r="NS12" s="92"/>
      <c r="NT12" s="92"/>
      <c r="NU12" s="92"/>
      <c r="NV12" s="92"/>
      <c r="NW12" s="92"/>
      <c r="NX12" s="92"/>
      <c r="NY12" s="92"/>
      <c r="NZ12" s="92"/>
      <c r="OA12" s="92"/>
      <c r="OB12" s="92"/>
      <c r="OC12" s="92"/>
      <c r="OD12" s="92"/>
      <c r="OE12" s="92"/>
      <c r="OF12" s="92"/>
      <c r="OG12" s="92"/>
      <c r="OH12" s="92"/>
      <c r="OI12" s="92"/>
      <c r="OJ12" s="92"/>
      <c r="OK12" s="92"/>
      <c r="OL12" s="92"/>
      <c r="OM12" s="92"/>
      <c r="ON12" s="92"/>
      <c r="OO12" s="92"/>
      <c r="OP12" s="92"/>
      <c r="OQ12" s="92"/>
      <c r="OR12" s="92"/>
      <c r="OS12" s="92"/>
      <c r="OT12" s="92"/>
      <c r="OU12" s="92"/>
      <c r="OV12" s="92"/>
      <c r="OW12" s="92"/>
      <c r="OX12" s="92"/>
      <c r="OY12" s="92"/>
      <c r="OZ12" s="92"/>
      <c r="PA12" s="92"/>
      <c r="PB12" s="92"/>
      <c r="PC12" s="92"/>
      <c r="PD12" s="92"/>
      <c r="PE12" s="92"/>
      <c r="PF12" s="92"/>
      <c r="PG12" s="92"/>
      <c r="PH12" s="92"/>
      <c r="PI12" s="92"/>
      <c r="PJ12" s="92"/>
      <c r="PK12" s="92"/>
      <c r="PL12" s="92"/>
      <c r="PM12" s="92"/>
      <c r="PN12" s="92"/>
      <c r="PO12" s="92"/>
      <c r="PP12" s="92"/>
      <c r="PQ12" s="92"/>
      <c r="PR12" s="92"/>
      <c r="PS12" s="92"/>
      <c r="PT12" s="92"/>
      <c r="PU12" s="92"/>
      <c r="PV12" s="92"/>
      <c r="PW12" s="92"/>
      <c r="PX12" s="92"/>
      <c r="PY12" s="92"/>
      <c r="PZ12" s="92"/>
      <c r="QA12" s="92"/>
      <c r="QB12" s="92"/>
      <c r="QC12" s="92"/>
      <c r="QD12" s="92"/>
      <c r="QE12" s="92"/>
      <c r="QF12" s="92"/>
      <c r="QG12" s="92"/>
      <c r="QH12" s="92"/>
      <c r="QI12" s="92"/>
      <c r="QJ12" s="92"/>
      <c r="QK12" s="92"/>
      <c r="QL12" s="92"/>
      <c r="QM12" s="92"/>
      <c r="QN12" s="92"/>
      <c r="QO12" s="92"/>
      <c r="QP12" s="92"/>
      <c r="QQ12" s="92"/>
      <c r="QR12" s="92"/>
      <c r="QS12" s="92"/>
      <c r="QT12" s="92"/>
      <c r="QU12" s="92"/>
      <c r="QV12" s="92"/>
      <c r="QW12" s="92"/>
      <c r="QX12" s="92"/>
      <c r="QY12" s="92"/>
      <c r="QZ12" s="92"/>
      <c r="RA12" s="92"/>
      <c r="RB12" s="92"/>
      <c r="RC12" s="92"/>
      <c r="RD12" s="92"/>
      <c r="RE12" s="92"/>
      <c r="RF12" s="92"/>
      <c r="RG12" s="92"/>
      <c r="RH12" s="92"/>
      <c r="RI12" s="92"/>
      <c r="RJ12" s="92"/>
      <c r="RK12" s="92"/>
      <c r="RL12" s="92"/>
      <c r="RM12" s="92"/>
      <c r="RN12" s="92"/>
      <c r="RO12" s="92"/>
      <c r="RP12" s="92"/>
      <c r="RQ12" s="92"/>
      <c r="RR12" s="92"/>
      <c r="RS12" s="92"/>
      <c r="RT12" s="92"/>
      <c r="RU12" s="92"/>
      <c r="RV12" s="92"/>
      <c r="RW12" s="92"/>
      <c r="RX12" s="92"/>
      <c r="RY12" s="92"/>
      <c r="RZ12" s="92"/>
      <c r="SA12" s="92"/>
      <c r="SB12" s="92"/>
      <c r="SC12" s="92"/>
      <c r="SD12" s="92"/>
      <c r="SE12" s="92"/>
      <c r="SF12" s="92"/>
      <c r="SG12" s="92"/>
      <c r="SH12" s="92"/>
      <c r="SI12" s="92"/>
      <c r="SJ12" s="92"/>
      <c r="SK12" s="92"/>
      <c r="SL12" s="92"/>
      <c r="SM12" s="92"/>
      <c r="SN12" s="92"/>
      <c r="SO12" s="92"/>
      <c r="SP12" s="92"/>
      <c r="SQ12" s="92"/>
      <c r="SR12" s="92"/>
      <c r="SS12" s="92"/>
      <c r="ST12" s="92"/>
      <c r="SU12" s="92"/>
      <c r="SV12" s="92"/>
      <c r="SW12" s="92"/>
      <c r="SX12" s="92"/>
      <c r="SY12" s="92"/>
      <c r="SZ12" s="92"/>
      <c r="TA12" s="92"/>
      <c r="TB12" s="92"/>
      <c r="TC12" s="92"/>
      <c r="TD12" s="92"/>
      <c r="TE12" s="92"/>
      <c r="TF12" s="92"/>
      <c r="TG12" s="92"/>
      <c r="TH12" s="92"/>
      <c r="TI12" s="92"/>
      <c r="TJ12" s="92"/>
      <c r="TK12" s="92"/>
      <c r="TL12" s="92"/>
      <c r="TM12" s="92"/>
      <c r="TN12" s="92"/>
      <c r="TO12" s="92"/>
      <c r="TP12" s="92"/>
      <c r="TQ12" s="92"/>
      <c r="TR12" s="92"/>
      <c r="TS12" s="92"/>
      <c r="TT12" s="92"/>
      <c r="TU12" s="92"/>
      <c r="TV12" s="92"/>
      <c r="TW12" s="92"/>
      <c r="TX12" s="92"/>
      <c r="TY12" s="92"/>
      <c r="TZ12" s="92"/>
      <c r="UA12" s="92"/>
      <c r="UB12" s="92"/>
      <c r="UC12" s="92"/>
      <c r="UD12" s="92"/>
      <c r="UE12" s="92"/>
      <c r="UF12" s="92"/>
      <c r="UG12" s="92"/>
      <c r="UH12" s="92"/>
      <c r="UI12" s="92"/>
      <c r="UJ12" s="92"/>
      <c r="UK12" s="92"/>
      <c r="UL12" s="92"/>
      <c r="UM12" s="92"/>
      <c r="UN12" s="92"/>
      <c r="UO12" s="92"/>
      <c r="UP12" s="92"/>
      <c r="UQ12" s="92"/>
      <c r="UR12" s="92"/>
      <c r="US12" s="92"/>
      <c r="UT12" s="92"/>
      <c r="UU12" s="92"/>
      <c r="UV12" s="92"/>
      <c r="UW12" s="92"/>
      <c r="UX12" s="92"/>
      <c r="UY12" s="92"/>
      <c r="UZ12" s="92"/>
      <c r="VA12" s="92"/>
      <c r="VB12" s="92"/>
      <c r="VC12" s="92"/>
      <c r="VD12" s="92"/>
      <c r="VE12" s="92"/>
      <c r="VF12" s="92"/>
      <c r="VG12" s="92"/>
      <c r="VH12" s="92"/>
      <c r="VI12" s="92"/>
      <c r="VJ12" s="92"/>
      <c r="VK12" s="92"/>
      <c r="VL12" s="92"/>
      <c r="VM12" s="92"/>
      <c r="VN12" s="92"/>
      <c r="VO12" s="92"/>
      <c r="VP12" s="92"/>
      <c r="VQ12" s="92"/>
      <c r="VR12" s="92"/>
      <c r="VS12" s="92"/>
      <c r="VT12" s="92"/>
      <c r="VU12" s="92"/>
      <c r="VV12" s="92"/>
      <c r="VW12" s="92"/>
      <c r="VX12" s="92"/>
      <c r="VY12" s="92"/>
      <c r="VZ12" s="92"/>
      <c r="WA12" s="92"/>
      <c r="WB12" s="92"/>
      <c r="WC12" s="92"/>
      <c r="WD12" s="92"/>
      <c r="WE12" s="92"/>
      <c r="WF12" s="92"/>
      <c r="WG12" s="92"/>
      <c r="WH12" s="92"/>
      <c r="WI12" s="92"/>
      <c r="WJ12" s="92"/>
      <c r="WK12" s="92"/>
      <c r="WL12" s="92"/>
      <c r="WM12" s="92"/>
      <c r="WN12" s="92"/>
      <c r="WO12" s="92"/>
      <c r="WP12" s="92"/>
      <c r="WQ12" s="92"/>
      <c r="WR12" s="92"/>
      <c r="WS12" s="92"/>
      <c r="WT12" s="92"/>
      <c r="WU12" s="92"/>
      <c r="WV12" s="92"/>
      <c r="WW12" s="92"/>
      <c r="WX12" s="92"/>
      <c r="WY12" s="92"/>
      <c r="WZ12" s="92"/>
      <c r="XA12" s="92"/>
      <c r="XB12" s="92"/>
      <c r="XC12" s="92"/>
      <c r="XD12" s="92"/>
      <c r="XE12" s="92"/>
      <c r="XF12" s="92"/>
      <c r="XG12" s="92"/>
      <c r="XH12" s="92"/>
      <c r="XI12" s="92"/>
      <c r="XJ12" s="92"/>
      <c r="XK12" s="92"/>
      <c r="XL12" s="92"/>
      <c r="XM12" s="92"/>
      <c r="XN12" s="92"/>
      <c r="XO12" s="92"/>
      <c r="XP12" s="92"/>
      <c r="XQ12" s="92"/>
      <c r="XR12" s="92"/>
      <c r="XS12" s="92"/>
      <c r="XT12" s="92"/>
      <c r="XU12" s="92"/>
      <c r="XV12" s="92"/>
      <c r="XW12" s="92"/>
      <c r="XX12" s="92"/>
      <c r="XY12" s="92"/>
      <c r="XZ12" s="92"/>
      <c r="YA12" s="92"/>
      <c r="YB12" s="92"/>
      <c r="YC12" s="92"/>
      <c r="YD12" s="92"/>
      <c r="YE12" s="92"/>
      <c r="YF12" s="92"/>
      <c r="YG12" s="92"/>
      <c r="YH12" s="92"/>
      <c r="YI12" s="92"/>
      <c r="YJ12" s="92"/>
      <c r="YK12" s="92"/>
      <c r="YL12" s="92"/>
      <c r="YM12" s="92"/>
      <c r="YN12" s="92"/>
      <c r="YO12" s="92"/>
      <c r="YP12" s="92"/>
      <c r="YQ12" s="92"/>
      <c r="YR12" s="92"/>
      <c r="YS12" s="92"/>
      <c r="YT12" s="92"/>
      <c r="YU12" s="92"/>
      <c r="YV12" s="92"/>
      <c r="YW12" s="92"/>
      <c r="YX12" s="92"/>
      <c r="YY12" s="92"/>
      <c r="YZ12" s="92"/>
      <c r="ZA12" s="92"/>
      <c r="ZB12" s="92"/>
      <c r="ZC12" s="92"/>
      <c r="ZD12" s="92"/>
      <c r="ZE12" s="92"/>
      <c r="ZF12" s="92"/>
      <c r="ZG12" s="92"/>
      <c r="ZH12" s="92"/>
      <c r="ZI12" s="92"/>
      <c r="ZJ12" s="92"/>
      <c r="ZK12" s="92"/>
      <c r="ZL12" s="92"/>
      <c r="ZM12" s="92"/>
      <c r="ZN12" s="92"/>
      <c r="ZO12" s="92"/>
      <c r="ZP12" s="92"/>
      <c r="ZQ12" s="92"/>
      <c r="ZR12" s="92"/>
      <c r="ZS12" s="92"/>
      <c r="ZT12" s="92"/>
      <c r="ZU12" s="92"/>
      <c r="ZV12" s="92"/>
      <c r="ZW12" s="92"/>
      <c r="ZX12" s="92"/>
      <c r="ZY12" s="92"/>
      <c r="ZZ12" s="92"/>
      <c r="AAA12" s="92"/>
      <c r="AAB12" s="92"/>
      <c r="AAC12" s="92"/>
      <c r="AAD12" s="92"/>
      <c r="AAE12" s="92"/>
      <c r="AAF12" s="92"/>
      <c r="AAG12" s="92"/>
      <c r="AAH12" s="92"/>
      <c r="AAI12" s="92"/>
      <c r="AAJ12" s="92"/>
      <c r="AAK12" s="92"/>
      <c r="AAL12" s="92"/>
      <c r="AAM12" s="92"/>
      <c r="AAN12" s="92"/>
      <c r="AAO12" s="92"/>
      <c r="AAP12" s="92"/>
      <c r="AAQ12" s="92"/>
      <c r="AAR12" s="92"/>
      <c r="AAS12" s="92"/>
      <c r="AAT12" s="92"/>
      <c r="AAU12" s="92"/>
      <c r="AAV12" s="92"/>
      <c r="AAW12" s="92"/>
      <c r="AAX12" s="92"/>
      <c r="AAY12" s="92"/>
      <c r="AAZ12" s="92"/>
      <c r="ABA12" s="92"/>
      <c r="ABB12" s="92"/>
      <c r="ABC12" s="92"/>
      <c r="ABD12" s="92"/>
      <c r="ABE12" s="92"/>
      <c r="ABF12" s="92"/>
      <c r="ABG12" s="92"/>
      <c r="ABH12" s="92"/>
      <c r="ABI12" s="92"/>
      <c r="ABJ12" s="92"/>
      <c r="ABK12" s="92"/>
      <c r="ABL12" s="92"/>
      <c r="ABM12" s="92"/>
      <c r="ABN12" s="92"/>
      <c r="ABO12" s="92"/>
      <c r="ABP12" s="92"/>
      <c r="ABQ12" s="92"/>
      <c r="ABR12" s="92"/>
      <c r="ABS12" s="92"/>
      <c r="ABT12" s="92"/>
      <c r="ABU12" s="92"/>
      <c r="ABV12" s="92"/>
      <c r="ABW12" s="92"/>
      <c r="ABX12" s="92"/>
      <c r="ABY12" s="92"/>
      <c r="ABZ12" s="92"/>
      <c r="ACA12" s="92"/>
      <c r="ACB12" s="92"/>
      <c r="ACC12" s="92"/>
      <c r="ACD12" s="92"/>
      <c r="ACE12" s="92"/>
      <c r="ACF12" s="92"/>
      <c r="ACG12" s="92"/>
      <c r="ACH12" s="92"/>
      <c r="ACI12" s="92"/>
      <c r="ACJ12" s="92"/>
      <c r="ACK12" s="92"/>
      <c r="ACL12" s="92"/>
      <c r="ACM12" s="92"/>
      <c r="ACN12" s="92"/>
      <c r="ACO12" s="92"/>
      <c r="ACP12" s="92"/>
      <c r="ACQ12" s="92"/>
      <c r="ACR12" s="92"/>
      <c r="ACS12" s="92"/>
      <c r="ACT12" s="92"/>
      <c r="ACU12" s="92"/>
      <c r="ACV12" s="92"/>
      <c r="ACW12" s="92"/>
      <c r="ACX12" s="92"/>
      <c r="ACY12" s="92"/>
      <c r="ACZ12" s="92"/>
      <c r="ADA12" s="92"/>
      <c r="ADB12" s="92"/>
      <c r="ADC12" s="92"/>
      <c r="ADD12" s="92"/>
      <c r="ADE12" s="92"/>
      <c r="ADF12" s="92"/>
      <c r="ADG12" s="92"/>
      <c r="ADH12" s="92"/>
      <c r="ADI12" s="92"/>
      <c r="ADJ12" s="92"/>
      <c r="ADK12" s="92"/>
      <c r="ADL12" s="92"/>
      <c r="ADM12" s="92"/>
      <c r="ADN12" s="92"/>
      <c r="ADO12" s="92"/>
      <c r="ADP12" s="92"/>
      <c r="ADQ12" s="92"/>
      <c r="ADR12" s="92"/>
      <c r="ADS12" s="92"/>
      <c r="ADT12" s="92"/>
      <c r="ADU12" s="92"/>
      <c r="ADV12" s="92"/>
      <c r="ADW12" s="92"/>
      <c r="ADX12" s="92"/>
      <c r="ADY12" s="92"/>
      <c r="ADZ12" s="92"/>
      <c r="AEA12" s="92"/>
      <c r="AEB12" s="92"/>
      <c r="AEC12" s="92"/>
      <c r="AED12" s="92"/>
      <c r="AEE12" s="92"/>
      <c r="AEF12" s="92"/>
      <c r="AEG12" s="92"/>
      <c r="AEH12" s="92"/>
      <c r="AEI12" s="92"/>
      <c r="AEJ12" s="92"/>
      <c r="AEK12" s="92"/>
      <c r="AEL12" s="92"/>
      <c r="AEM12" s="92"/>
      <c r="AEN12" s="92"/>
      <c r="AEO12" s="92"/>
      <c r="AEP12" s="92"/>
      <c r="AEQ12" s="92"/>
      <c r="AER12" s="92"/>
      <c r="AES12" s="92"/>
      <c r="AET12" s="92"/>
      <c r="AEU12" s="92"/>
      <c r="AEV12" s="92"/>
      <c r="AEW12" s="92"/>
      <c r="AEX12" s="92"/>
      <c r="AEY12" s="92"/>
      <c r="AEZ12" s="92"/>
      <c r="AFA12" s="92"/>
      <c r="AFB12" s="92"/>
      <c r="AFC12" s="92"/>
      <c r="AFD12" s="92"/>
      <c r="AFE12" s="92"/>
      <c r="AFF12" s="92"/>
      <c r="AFG12" s="92"/>
      <c r="AFH12" s="92"/>
      <c r="AFI12" s="92"/>
      <c r="AFJ12" s="92"/>
      <c r="AFK12" s="92"/>
      <c r="AFL12" s="92"/>
      <c r="AFM12" s="92"/>
      <c r="AFN12" s="92"/>
      <c r="AFO12" s="92"/>
      <c r="AFP12" s="92"/>
      <c r="AFQ12" s="92"/>
      <c r="AFR12" s="92"/>
      <c r="AFS12" s="92"/>
      <c r="AFT12" s="92"/>
      <c r="AFU12" s="92"/>
      <c r="AFV12" s="92"/>
      <c r="AFW12" s="92"/>
      <c r="AFX12" s="92"/>
      <c r="AFY12" s="92"/>
      <c r="AFZ12" s="92"/>
      <c r="AGA12" s="92"/>
      <c r="AGB12" s="92"/>
      <c r="AGC12" s="92"/>
      <c r="AGD12" s="92"/>
      <c r="AGE12" s="92"/>
      <c r="AGF12" s="92"/>
      <c r="AGG12" s="92"/>
      <c r="AGH12" s="92"/>
      <c r="AGI12" s="92"/>
      <c r="AGJ12" s="92"/>
      <c r="AGK12" s="92"/>
      <c r="AGL12" s="92"/>
      <c r="AGM12" s="92"/>
      <c r="AGN12" s="92"/>
      <c r="AGO12" s="92"/>
      <c r="AGP12" s="92"/>
      <c r="AGQ12" s="92"/>
      <c r="AGR12" s="92"/>
      <c r="AGS12" s="92"/>
      <c r="AGT12" s="92"/>
      <c r="AGU12" s="92"/>
      <c r="AGV12" s="92"/>
      <c r="AGW12" s="92"/>
      <c r="AGX12" s="92"/>
      <c r="AGY12" s="92"/>
      <c r="AGZ12" s="92"/>
      <c r="AHA12" s="92"/>
      <c r="AHB12" s="92"/>
      <c r="AHC12" s="92"/>
      <c r="AHD12" s="92"/>
      <c r="AHE12" s="92"/>
      <c r="AHF12" s="92"/>
      <c r="AHG12" s="92"/>
      <c r="AHH12" s="92"/>
      <c r="AHI12" s="92"/>
      <c r="AHJ12" s="92"/>
      <c r="AHK12" s="92"/>
      <c r="AHL12" s="92"/>
      <c r="AHM12" s="92"/>
      <c r="AHN12" s="92"/>
      <c r="AHO12" s="92"/>
      <c r="AHP12" s="92"/>
      <c r="AHQ12" s="92"/>
      <c r="AHR12" s="92"/>
      <c r="AHS12" s="92"/>
      <c r="AHT12" s="92"/>
      <c r="AHU12" s="92"/>
      <c r="AHV12" s="92"/>
      <c r="AHW12" s="92"/>
      <c r="AHX12" s="92"/>
      <c r="AHY12" s="92"/>
      <c r="AHZ12" s="92"/>
      <c r="AIA12" s="92"/>
      <c r="AIB12" s="92"/>
      <c r="AIC12" s="92"/>
      <c r="AID12" s="92"/>
      <c r="AIE12" s="92"/>
      <c r="AIF12" s="92"/>
      <c r="AIG12" s="92"/>
      <c r="AIH12" s="92"/>
      <c r="AII12" s="92"/>
      <c r="AIJ12" s="92"/>
      <c r="AIK12" s="92"/>
      <c r="AIL12" s="92"/>
      <c r="AIM12" s="92"/>
      <c r="AIN12" s="92"/>
      <c r="AIO12" s="92"/>
      <c r="AIP12" s="92"/>
      <c r="AIQ12" s="92"/>
      <c r="AIR12" s="92"/>
      <c r="AIS12" s="92"/>
      <c r="AIT12" s="92"/>
      <c r="AIU12" s="92"/>
      <c r="AIV12" s="92"/>
      <c r="AIW12" s="92"/>
      <c r="AIX12" s="92"/>
      <c r="AIY12" s="92"/>
      <c r="AIZ12" s="92"/>
      <c r="AJA12" s="92"/>
      <c r="AJB12" s="92"/>
      <c r="AJC12" s="92"/>
      <c r="AJD12" s="92"/>
      <c r="AJE12" s="92"/>
      <c r="AJF12" s="92"/>
      <c r="AJG12" s="92"/>
      <c r="AJH12" s="92"/>
      <c r="AJI12" s="92"/>
      <c r="AJJ12" s="92"/>
      <c r="AJK12" s="92"/>
      <c r="AJL12" s="92"/>
      <c r="AJM12" s="92"/>
      <c r="AJN12" s="92"/>
      <c r="AJO12" s="92"/>
      <c r="AJP12" s="92"/>
      <c r="AJQ12" s="92"/>
      <c r="AJR12" s="92"/>
      <c r="AJS12" s="92"/>
      <c r="AJT12" s="92"/>
      <c r="AJU12" s="92"/>
      <c r="AJV12" s="92"/>
      <c r="AJW12" s="92"/>
      <c r="AJX12" s="92"/>
      <c r="AJY12" s="92"/>
      <c r="AJZ12" s="92"/>
      <c r="AKA12" s="92"/>
      <c r="AKB12" s="92"/>
      <c r="AKC12" s="92"/>
      <c r="AKD12" s="92"/>
      <c r="AKE12" s="92"/>
      <c r="AKF12" s="92"/>
      <c r="AKG12" s="92"/>
      <c r="AKH12" s="92"/>
      <c r="AKI12" s="92"/>
      <c r="AKJ12" s="92"/>
      <c r="AKK12" s="92"/>
      <c r="AKL12" s="92"/>
      <c r="AKM12" s="92"/>
      <c r="AKN12" s="92"/>
      <c r="AKO12" s="92"/>
      <c r="AKP12" s="92"/>
      <c r="AKQ12" s="92"/>
      <c r="AKR12" s="92"/>
      <c r="AKS12" s="92"/>
      <c r="AKT12" s="92"/>
      <c r="AKU12" s="92"/>
      <c r="AKV12" s="92"/>
      <c r="AKW12" s="92"/>
      <c r="AKX12" s="92"/>
      <c r="AKY12" s="92"/>
      <c r="AKZ12" s="92"/>
      <c r="ALA12" s="92"/>
      <c r="ALB12" s="92"/>
      <c r="ALC12" s="92"/>
      <c r="ALD12" s="92"/>
      <c r="ALE12" s="92"/>
      <c r="ALF12" s="92"/>
      <c r="ALG12" s="92"/>
      <c r="ALH12" s="92"/>
      <c r="ALI12" s="92"/>
      <c r="ALJ12" s="92"/>
      <c r="ALK12" s="92"/>
      <c r="ALL12" s="92"/>
      <c r="ALM12" s="92"/>
      <c r="ALN12" s="92"/>
      <c r="ALO12" s="92"/>
      <c r="ALP12" s="92"/>
      <c r="ALQ12" s="92"/>
      <c r="ALR12" s="92"/>
      <c r="ALS12" s="92"/>
      <c r="ALT12" s="92"/>
      <c r="ALU12" s="92"/>
      <c r="ALV12" s="92"/>
      <c r="ALW12" s="92"/>
      <c r="ALX12" s="92"/>
      <c r="ALY12" s="92"/>
      <c r="ALZ12" s="92"/>
      <c r="AMA12" s="92"/>
      <c r="AMB12" s="92"/>
      <c r="AMC12" s="92"/>
      <c r="AMD12" s="92"/>
      <c r="AME12" s="92"/>
      <c r="AMF12" s="92"/>
      <c r="AMG12" s="92"/>
      <c r="AMH12" s="92"/>
      <c r="AMI12" s="92"/>
      <c r="AMJ12" s="92"/>
      <c r="AMK12" s="92"/>
      <c r="AML12" s="92"/>
      <c r="AMM12" s="92"/>
      <c r="AMN12" s="92"/>
      <c r="AMO12" s="92"/>
      <c r="AMP12" s="92"/>
      <c r="AMQ12" s="92"/>
      <c r="AMR12" s="92"/>
      <c r="AMS12" s="92"/>
      <c r="AMT12" s="92"/>
      <c r="AMU12" s="92"/>
      <c r="AMV12" s="92"/>
      <c r="AMW12" s="92"/>
      <c r="AMX12" s="92"/>
      <c r="AMY12" s="92"/>
      <c r="AMZ12" s="92"/>
      <c r="ANA12" s="92"/>
      <c r="ANB12" s="92"/>
      <c r="ANC12" s="92"/>
      <c r="AND12" s="92"/>
      <c r="ANE12" s="92"/>
      <c r="ANF12" s="92"/>
      <c r="ANG12" s="92"/>
      <c r="ANH12" s="92"/>
      <c r="ANI12" s="92"/>
      <c r="ANJ12" s="92"/>
      <c r="ANK12" s="92"/>
      <c r="ANL12" s="92"/>
      <c r="ANM12" s="92"/>
      <c r="ANN12" s="92"/>
      <c r="ANO12" s="92"/>
      <c r="ANP12" s="92"/>
      <c r="ANQ12" s="92"/>
      <c r="ANR12" s="92"/>
      <c r="ANS12" s="92"/>
      <c r="ANT12" s="92"/>
      <c r="ANU12" s="92"/>
      <c r="ANV12" s="92"/>
      <c r="ANW12" s="92"/>
      <c r="ANX12" s="92"/>
      <c r="ANY12" s="92"/>
      <c r="ANZ12" s="92"/>
      <c r="AOA12" s="92"/>
      <c r="AOB12" s="92"/>
      <c r="AOC12" s="92"/>
      <c r="AOD12" s="92"/>
      <c r="AOE12" s="92"/>
      <c r="AOF12" s="92"/>
      <c r="AOG12" s="92"/>
      <c r="AOH12" s="92"/>
      <c r="AOI12" s="92"/>
      <c r="AOJ12" s="92"/>
      <c r="AOK12" s="92"/>
      <c r="AOL12" s="92"/>
      <c r="AOM12" s="92"/>
      <c r="AON12" s="92"/>
      <c r="AOO12" s="92"/>
      <c r="AOP12" s="92"/>
      <c r="AOQ12" s="92"/>
      <c r="AOR12" s="92"/>
      <c r="AOS12" s="92"/>
      <c r="AOT12" s="92"/>
      <c r="AOU12" s="92"/>
      <c r="AOV12" s="92"/>
      <c r="AOW12" s="92"/>
      <c r="AOX12" s="92"/>
      <c r="AOY12" s="92"/>
      <c r="AOZ12" s="92"/>
      <c r="APA12" s="92"/>
      <c r="APB12" s="92"/>
      <c r="APC12" s="92"/>
      <c r="APD12" s="92"/>
      <c r="APE12" s="92"/>
      <c r="APF12" s="92"/>
      <c r="APG12" s="92"/>
      <c r="APH12" s="92"/>
      <c r="API12" s="92"/>
      <c r="APJ12" s="92"/>
      <c r="APK12" s="92"/>
      <c r="APL12" s="92"/>
      <c r="APM12" s="92"/>
      <c r="APN12" s="92"/>
      <c r="APO12" s="92"/>
      <c r="APP12" s="92"/>
      <c r="APQ12" s="92"/>
      <c r="APR12" s="92"/>
      <c r="APS12" s="92"/>
      <c r="APT12" s="92"/>
      <c r="APU12" s="92"/>
      <c r="APV12" s="92"/>
      <c r="APW12" s="92"/>
      <c r="APX12" s="92"/>
      <c r="APY12" s="92"/>
      <c r="APZ12" s="92"/>
      <c r="AQA12" s="92"/>
      <c r="AQB12" s="92"/>
      <c r="AQC12" s="92"/>
      <c r="AQD12" s="92"/>
      <c r="AQE12" s="92"/>
      <c r="AQF12" s="92"/>
      <c r="AQG12" s="92"/>
      <c r="AQH12" s="92"/>
      <c r="AQI12" s="92"/>
      <c r="AQJ12" s="92"/>
      <c r="AQK12" s="92"/>
      <c r="AQL12" s="92"/>
      <c r="AQM12" s="92"/>
      <c r="AQN12" s="92"/>
      <c r="AQO12" s="92"/>
      <c r="AQP12" s="92"/>
      <c r="AQQ12" s="92"/>
      <c r="AQR12" s="92"/>
      <c r="AQS12" s="92"/>
      <c r="AQT12" s="92"/>
      <c r="AQU12" s="92"/>
      <c r="AQV12" s="92"/>
      <c r="AQW12" s="92"/>
      <c r="AQX12" s="92"/>
      <c r="AQY12" s="92"/>
      <c r="AQZ12" s="92"/>
      <c r="ARA12" s="92"/>
      <c r="ARB12" s="92"/>
      <c r="ARC12" s="92"/>
      <c r="ARD12" s="92"/>
      <c r="ARE12" s="92"/>
      <c r="ARF12" s="92"/>
      <c r="ARG12" s="92"/>
      <c r="ARH12" s="92"/>
      <c r="ARI12" s="92"/>
      <c r="ARJ12" s="92"/>
      <c r="ARK12" s="92"/>
      <c r="ARL12" s="92"/>
      <c r="ARM12" s="92"/>
      <c r="ARN12" s="92"/>
      <c r="ARO12" s="92"/>
      <c r="ARP12" s="92"/>
      <c r="ARQ12" s="92"/>
      <c r="ARR12" s="92"/>
      <c r="ARS12" s="92"/>
      <c r="ART12" s="92"/>
      <c r="ARU12" s="92"/>
      <c r="ARV12" s="92"/>
      <c r="ARW12" s="92"/>
      <c r="ARX12" s="92"/>
      <c r="ARY12" s="92"/>
      <c r="ARZ12" s="92"/>
      <c r="ASA12" s="92"/>
      <c r="ASB12" s="92"/>
      <c r="ASC12" s="92"/>
      <c r="ASD12" s="92"/>
      <c r="ASE12" s="92"/>
      <c r="ASF12" s="92"/>
      <c r="ASG12" s="92"/>
      <c r="ASH12" s="92"/>
      <c r="ASI12" s="92"/>
      <c r="ASJ12" s="92"/>
      <c r="ASK12" s="92"/>
      <c r="ASL12" s="92"/>
      <c r="ASM12" s="92"/>
      <c r="ASN12" s="92"/>
      <c r="ASO12" s="92"/>
      <c r="ASP12" s="92"/>
      <c r="ASQ12" s="92"/>
      <c r="ASR12" s="92"/>
      <c r="ASS12" s="92"/>
      <c r="AST12" s="92"/>
      <c r="ASU12" s="92"/>
      <c r="ASV12" s="92"/>
      <c r="ASW12" s="92"/>
      <c r="ASX12" s="92"/>
      <c r="ASY12" s="92"/>
      <c r="ASZ12" s="92"/>
      <c r="ATA12" s="92"/>
      <c r="ATB12" s="92"/>
      <c r="ATC12" s="92"/>
      <c r="ATD12" s="92"/>
      <c r="ATE12" s="92"/>
      <c r="ATF12" s="92"/>
      <c r="ATG12" s="92"/>
      <c r="ATH12" s="92"/>
      <c r="ATI12" s="92"/>
      <c r="ATJ12" s="92"/>
      <c r="ATK12" s="92"/>
      <c r="ATL12" s="92"/>
      <c r="ATM12" s="92"/>
      <c r="ATN12" s="92"/>
      <c r="ATO12" s="92"/>
      <c r="ATP12" s="92"/>
      <c r="ATQ12" s="92"/>
      <c r="ATR12" s="92"/>
      <c r="ATS12" s="92"/>
      <c r="ATT12" s="92"/>
      <c r="ATU12" s="92"/>
      <c r="ATV12" s="92"/>
      <c r="ATW12" s="92"/>
      <c r="ATX12" s="92"/>
      <c r="ATY12" s="92"/>
      <c r="ATZ12" s="92"/>
      <c r="AUA12" s="92"/>
      <c r="AUB12" s="92"/>
      <c r="AUC12" s="92"/>
      <c r="AUD12" s="92"/>
      <c r="AUE12" s="92"/>
      <c r="AUF12" s="92"/>
      <c r="AUG12" s="92"/>
      <c r="AUH12" s="92"/>
      <c r="AUI12" s="92"/>
      <c r="AUJ12" s="92"/>
      <c r="AUK12" s="92"/>
      <c r="AUL12" s="92"/>
      <c r="AUM12" s="92"/>
      <c r="AUN12" s="92"/>
      <c r="AUO12" s="92"/>
      <c r="AUP12" s="92"/>
      <c r="AUQ12" s="92"/>
      <c r="AUR12" s="92"/>
      <c r="AUS12" s="92"/>
      <c r="AUT12" s="92"/>
      <c r="AUU12" s="92"/>
      <c r="AUV12" s="92"/>
      <c r="AUW12" s="92"/>
      <c r="AUX12" s="92"/>
      <c r="AUY12" s="92"/>
      <c r="AUZ12" s="92"/>
      <c r="AVA12" s="92"/>
      <c r="AVB12" s="92"/>
      <c r="AVC12" s="92"/>
      <c r="AVD12" s="92"/>
      <c r="AVE12" s="92"/>
      <c r="AVF12" s="92"/>
      <c r="AVG12" s="92"/>
      <c r="AVH12" s="92"/>
      <c r="AVI12" s="92"/>
      <c r="AVJ12" s="92"/>
      <c r="AVK12" s="92"/>
      <c r="AVL12" s="92"/>
      <c r="AVM12" s="92"/>
      <c r="AVN12" s="92"/>
      <c r="AVO12" s="92"/>
      <c r="AVP12" s="92"/>
      <c r="AVQ12" s="92"/>
      <c r="AVR12" s="92"/>
      <c r="AVS12" s="92"/>
      <c r="AVT12" s="92"/>
      <c r="AVU12" s="92"/>
      <c r="AVV12" s="92"/>
      <c r="AVW12" s="92"/>
      <c r="AVX12" s="92"/>
      <c r="AVY12" s="92"/>
    </row>
    <row r="13" spans="1:1273" ht="20.149999999999999" customHeight="1">
      <c r="B13" s="100"/>
      <c r="F13" s="37" t="s">
        <v>671</v>
      </c>
      <c r="G13" s="29" t="s">
        <v>143</v>
      </c>
      <c r="H13" s="38">
        <v>0</v>
      </c>
      <c r="I13" s="38">
        <v>0</v>
      </c>
      <c r="J13" s="38"/>
      <c r="K13" s="36"/>
      <c r="L13" s="92">
        <v>513.04</v>
      </c>
      <c r="M13" s="92">
        <v>739.45600000000002</v>
      </c>
      <c r="N13" s="92">
        <v>723.34400000000005</v>
      </c>
      <c r="O13" s="92">
        <v>479.12</v>
      </c>
      <c r="P13" s="92">
        <v>563.072</v>
      </c>
      <c r="Q13" s="92">
        <v>701.29600000000005</v>
      </c>
      <c r="R13" s="92">
        <v>775.072</v>
      </c>
      <c r="S13" s="92">
        <v>607.16800000000001</v>
      </c>
      <c r="T13" s="92">
        <v>563.072</v>
      </c>
      <c r="U13" s="92">
        <v>581.72799999999995</v>
      </c>
      <c r="V13" s="92">
        <v>0</v>
      </c>
      <c r="W13" s="92">
        <v>0</v>
      </c>
      <c r="X13" s="92">
        <v>538.48</v>
      </c>
      <c r="Y13" s="92">
        <v>593.6</v>
      </c>
      <c r="Z13" s="92">
        <v>0</v>
      </c>
      <c r="AA13" s="92">
        <v>0</v>
      </c>
      <c r="AB13" s="92">
        <v>465.55200000000002</v>
      </c>
      <c r="AC13" s="92">
        <v>774.22400000000005</v>
      </c>
      <c r="AD13" s="92">
        <v>0</v>
      </c>
      <c r="AE13" s="92">
        <v>0</v>
      </c>
      <c r="AF13" s="92">
        <v>597.52624000000003</v>
      </c>
      <c r="AG13" s="92">
        <v>715.36432000000002</v>
      </c>
      <c r="AH13" s="92">
        <v>888.53440000000001</v>
      </c>
      <c r="AI13" s="92">
        <v>348.44319999999999</v>
      </c>
      <c r="AJ13" s="92">
        <v>727.16</v>
      </c>
      <c r="AK13" s="92">
        <v>964.30319999999995</v>
      </c>
      <c r="AL13" s="92">
        <v>884.46400000000006</v>
      </c>
      <c r="AM13" s="92">
        <v>933.30880000000002</v>
      </c>
      <c r="AN13" s="92">
        <v>839.096</v>
      </c>
      <c r="AO13" s="92">
        <v>936.87040000000002</v>
      </c>
      <c r="AP13" s="92">
        <v>1054.9967999999999</v>
      </c>
      <c r="AQ13" s="92">
        <v>1233.3312000000001</v>
      </c>
      <c r="AR13" s="92">
        <v>619.80319999999995</v>
      </c>
      <c r="AS13" s="92">
        <v>621.24480000000005</v>
      </c>
      <c r="AT13" s="92">
        <v>1183.0447999999999</v>
      </c>
      <c r="AU13" s="92">
        <v>1009.968</v>
      </c>
      <c r="AV13" s="92">
        <v>892.94399999999996</v>
      </c>
      <c r="AW13" s="92">
        <v>624.29759999999999</v>
      </c>
      <c r="AX13" s="92">
        <v>771.08640000000003</v>
      </c>
      <c r="AY13" s="92">
        <v>982.83199999999999</v>
      </c>
      <c r="AZ13" s="92">
        <v>987.92</v>
      </c>
      <c r="BA13" s="92">
        <v>772.52800000000002</v>
      </c>
      <c r="BB13" s="92">
        <v>957.39200000000005</v>
      </c>
      <c r="BC13" s="92">
        <v>1044.7360000000001</v>
      </c>
      <c r="BD13" s="92">
        <v>1083.7439999999999</v>
      </c>
      <c r="BE13" s="92">
        <v>803.05600000000004</v>
      </c>
      <c r="BF13" s="92">
        <v>669.072</v>
      </c>
      <c r="BG13" s="92">
        <v>978.59199999999998</v>
      </c>
      <c r="BH13" s="92">
        <v>787.79200000000003</v>
      </c>
      <c r="BI13" s="92">
        <v>792.03200000000004</v>
      </c>
      <c r="BJ13" s="92">
        <v>1007.424</v>
      </c>
      <c r="BK13" s="92">
        <v>1203.3119999999999</v>
      </c>
      <c r="BL13" s="92">
        <v>1055.76</v>
      </c>
      <c r="BM13" s="92">
        <v>1238.08</v>
      </c>
      <c r="BN13" s="92">
        <v>920.08</v>
      </c>
      <c r="BO13" s="92">
        <v>1081.2</v>
      </c>
      <c r="BP13" s="92">
        <v>1026.08</v>
      </c>
      <c r="BQ13" s="92">
        <v>930.25599999999997</v>
      </c>
      <c r="BR13" s="92">
        <v>1205.856</v>
      </c>
      <c r="BS13" s="92">
        <v>1193.9839999999999</v>
      </c>
      <c r="BT13" s="92">
        <v>1241.472</v>
      </c>
      <c r="BU13" s="92">
        <v>1060</v>
      </c>
      <c r="BV13" s="92">
        <v>1348.32</v>
      </c>
      <c r="BW13" s="92">
        <v>1361.8879999999999</v>
      </c>
      <c r="BX13" s="92">
        <v>1180.4159999999999</v>
      </c>
      <c r="BY13" s="92">
        <v>505.40800000000002</v>
      </c>
      <c r="BZ13" s="92">
        <v>935.34400000000005</v>
      </c>
      <c r="CA13" s="92">
        <v>1409.376</v>
      </c>
      <c r="CB13" s="92">
        <v>853.08799999999997</v>
      </c>
      <c r="CC13" s="92">
        <v>1263.52</v>
      </c>
      <c r="CD13" s="92">
        <v>1155.8240000000001</v>
      </c>
      <c r="CE13" s="92">
        <v>1316.944</v>
      </c>
      <c r="CF13" s="92">
        <v>1125.296</v>
      </c>
      <c r="CG13" s="92">
        <v>873.44</v>
      </c>
      <c r="CH13" s="92">
        <v>1143.952</v>
      </c>
      <c r="CI13" s="92">
        <v>1385.6320000000001</v>
      </c>
      <c r="CJ13" s="92">
        <v>1029.472</v>
      </c>
      <c r="CK13" s="92">
        <v>1255.8879999999999</v>
      </c>
      <c r="CL13" s="92">
        <v>1191.44</v>
      </c>
      <c r="CM13" s="92">
        <v>966.72</v>
      </c>
      <c r="CN13" s="92">
        <v>753.024</v>
      </c>
      <c r="CO13" s="92">
        <v>702.99199999999996</v>
      </c>
      <c r="CP13" s="92">
        <v>772.52800000000002</v>
      </c>
      <c r="CQ13" s="92">
        <v>987.92</v>
      </c>
      <c r="CR13" s="92">
        <v>439.26400000000001</v>
      </c>
      <c r="CS13" s="92">
        <v>70.384</v>
      </c>
      <c r="CT13" s="92">
        <v>856.48</v>
      </c>
      <c r="CU13" s="92">
        <v>873.44</v>
      </c>
      <c r="CV13" s="92">
        <v>518.976</v>
      </c>
      <c r="CW13" s="92">
        <v>535.93600000000004</v>
      </c>
      <c r="CX13" s="92">
        <v>1050.672</v>
      </c>
      <c r="CY13" s="92">
        <v>1040.4960000000001</v>
      </c>
      <c r="CZ13" s="92">
        <v>760.65599999999995</v>
      </c>
      <c r="DA13" s="92">
        <v>805.6</v>
      </c>
      <c r="DB13" s="92">
        <v>517.28</v>
      </c>
      <c r="DC13" s="92">
        <v>426.54399999999998</v>
      </c>
      <c r="DD13" s="92">
        <v>0</v>
      </c>
      <c r="DE13" s="92">
        <v>0</v>
      </c>
      <c r="DF13" s="92">
        <v>479.96800000000002</v>
      </c>
      <c r="DG13" s="92">
        <v>507.952</v>
      </c>
      <c r="DH13" s="92">
        <v>414.67200000000003</v>
      </c>
      <c r="DI13" s="92">
        <v>330.72</v>
      </c>
      <c r="DJ13" s="92">
        <v>387.536</v>
      </c>
      <c r="DK13" s="92">
        <v>567.31200000000001</v>
      </c>
      <c r="DL13" s="92">
        <v>458.76799999999997</v>
      </c>
      <c r="DM13" s="92">
        <v>414.67200000000003</v>
      </c>
      <c r="DN13" s="92">
        <v>564.76800000000003</v>
      </c>
      <c r="DO13" s="92">
        <v>511.34399999999999</v>
      </c>
      <c r="DP13" s="92">
        <v>506.25599999999997</v>
      </c>
      <c r="DQ13" s="92">
        <v>380.75200000000001</v>
      </c>
      <c r="DR13" s="92">
        <v>541.024</v>
      </c>
      <c r="DS13" s="92">
        <v>517.28</v>
      </c>
      <c r="DT13" s="92">
        <v>374.81599999999997</v>
      </c>
      <c r="DU13" s="92">
        <v>339.2</v>
      </c>
      <c r="DV13" s="92">
        <v>461.31200000000001</v>
      </c>
      <c r="DW13" s="92">
        <v>519.82399999999996</v>
      </c>
      <c r="DX13" s="92">
        <v>446.048</v>
      </c>
      <c r="DY13" s="92">
        <v>348.52800000000002</v>
      </c>
      <c r="DZ13" s="92">
        <v>329.024</v>
      </c>
      <c r="EA13" s="92">
        <v>361.24799999999999</v>
      </c>
      <c r="EB13" s="92">
        <v>338.45884799999999</v>
      </c>
      <c r="EC13" s="92">
        <v>338.45884799999999</v>
      </c>
      <c r="ED13" s="92">
        <v>327.32799999999997</v>
      </c>
      <c r="EE13" s="92">
        <v>330.72</v>
      </c>
      <c r="EF13" s="92">
        <v>28.832000000000001</v>
      </c>
      <c r="EG13" s="92">
        <v>0</v>
      </c>
      <c r="EH13" s="53">
        <v>0</v>
      </c>
      <c r="EI13" s="53">
        <v>0</v>
      </c>
      <c r="EJ13" s="53">
        <v>0</v>
      </c>
      <c r="EK13" s="53">
        <v>0</v>
      </c>
      <c r="EL13" s="53">
        <v>0</v>
      </c>
      <c r="EM13" s="53">
        <v>0</v>
      </c>
      <c r="EN13" s="53">
        <v>0</v>
      </c>
      <c r="EO13" s="53">
        <v>0</v>
      </c>
      <c r="EP13" s="53">
        <v>0</v>
      </c>
      <c r="EQ13" s="53">
        <v>0</v>
      </c>
      <c r="ER13" s="53">
        <v>0</v>
      </c>
      <c r="ES13" s="53">
        <v>0</v>
      </c>
      <c r="ET13" s="53">
        <v>0</v>
      </c>
      <c r="EU13" s="53">
        <v>0</v>
      </c>
      <c r="EV13" s="53">
        <v>0</v>
      </c>
      <c r="EW13" s="53">
        <v>0</v>
      </c>
      <c r="EX13" s="53"/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  <c r="TM13" s="53"/>
      <c r="TN13" s="53"/>
      <c r="TO13" s="53"/>
      <c r="TP13" s="53"/>
      <c r="TQ13" s="53"/>
      <c r="TR13" s="53"/>
      <c r="TS13" s="53"/>
      <c r="TT13" s="53"/>
      <c r="TU13" s="53"/>
      <c r="TV13" s="53"/>
      <c r="TW13" s="53"/>
      <c r="TX13" s="53"/>
      <c r="TY13" s="53"/>
      <c r="TZ13" s="53"/>
      <c r="UA13" s="53"/>
      <c r="UB13" s="53"/>
      <c r="UC13" s="53"/>
      <c r="UD13" s="53"/>
      <c r="UE13" s="53"/>
      <c r="UF13" s="53"/>
      <c r="UG13" s="53"/>
      <c r="UH13" s="53"/>
      <c r="UI13" s="53"/>
      <c r="UJ13" s="53"/>
      <c r="UK13" s="53"/>
      <c r="UL13" s="53"/>
      <c r="UM13" s="53"/>
      <c r="UN13" s="53"/>
      <c r="UO13" s="53"/>
      <c r="UP13" s="53"/>
      <c r="UQ13" s="53"/>
      <c r="UR13" s="53"/>
      <c r="US13" s="53"/>
      <c r="UT13" s="53"/>
      <c r="UU13" s="53"/>
      <c r="UV13" s="53"/>
      <c r="UW13" s="53"/>
      <c r="UX13" s="53"/>
      <c r="UY13" s="53"/>
      <c r="UZ13" s="53"/>
      <c r="VA13" s="53"/>
      <c r="VB13" s="53"/>
      <c r="VC13" s="53"/>
      <c r="VD13" s="53"/>
      <c r="VE13" s="53"/>
      <c r="VF13" s="53"/>
      <c r="VG13" s="53"/>
      <c r="VH13" s="53"/>
      <c r="VI13" s="53"/>
      <c r="VJ13" s="53"/>
      <c r="VK13" s="53"/>
      <c r="VL13" s="53"/>
      <c r="VM13" s="53"/>
      <c r="VN13" s="53"/>
      <c r="VO13" s="53"/>
      <c r="VP13" s="53"/>
      <c r="VQ13" s="53"/>
      <c r="VR13" s="53"/>
      <c r="VS13" s="53"/>
      <c r="VT13" s="53"/>
      <c r="VU13" s="53"/>
      <c r="VV13" s="53"/>
      <c r="VW13" s="53"/>
      <c r="VX13" s="53"/>
      <c r="VY13" s="53"/>
      <c r="VZ13" s="53"/>
      <c r="WA13" s="53"/>
      <c r="WB13" s="53"/>
      <c r="WC13" s="53"/>
      <c r="WD13" s="53"/>
      <c r="WE13" s="53"/>
      <c r="WF13" s="53"/>
      <c r="WG13" s="53"/>
      <c r="WH13" s="53"/>
      <c r="WI13" s="53"/>
      <c r="WJ13" s="53"/>
      <c r="WK13" s="53"/>
      <c r="WL13" s="53"/>
      <c r="WM13" s="53"/>
      <c r="WN13" s="53"/>
      <c r="WO13" s="53"/>
      <c r="WP13" s="53"/>
      <c r="WQ13" s="53"/>
      <c r="WR13" s="53"/>
      <c r="WS13" s="53"/>
      <c r="WT13" s="53"/>
      <c r="WU13" s="53"/>
      <c r="WV13" s="53"/>
      <c r="WW13" s="53"/>
      <c r="WX13" s="53"/>
      <c r="WY13" s="53"/>
      <c r="WZ13" s="53"/>
      <c r="XA13" s="53"/>
      <c r="XB13" s="53"/>
      <c r="XC13" s="53"/>
      <c r="XD13" s="53"/>
      <c r="XE13" s="53"/>
      <c r="XF13" s="53"/>
      <c r="XG13" s="53"/>
      <c r="XH13" s="53"/>
      <c r="XI13" s="53"/>
      <c r="XJ13" s="53"/>
      <c r="XK13" s="53"/>
      <c r="XL13" s="53"/>
      <c r="XM13" s="53"/>
      <c r="XN13" s="53"/>
      <c r="XO13" s="53"/>
      <c r="XP13" s="53"/>
      <c r="XQ13" s="53"/>
      <c r="XR13" s="53"/>
      <c r="XS13" s="53"/>
      <c r="XT13" s="53"/>
      <c r="XU13" s="53"/>
      <c r="XV13" s="53"/>
      <c r="XW13" s="53"/>
      <c r="XX13" s="53"/>
      <c r="XY13" s="53"/>
      <c r="XZ13" s="53"/>
      <c r="YA13" s="53"/>
      <c r="YB13" s="53"/>
      <c r="YC13" s="53"/>
      <c r="YD13" s="53"/>
      <c r="YE13" s="53"/>
      <c r="YF13" s="53"/>
      <c r="YG13" s="53"/>
      <c r="YH13" s="53"/>
      <c r="YI13" s="53"/>
      <c r="YJ13" s="53"/>
      <c r="YK13" s="53"/>
      <c r="YL13" s="53"/>
      <c r="YM13" s="53"/>
      <c r="YN13" s="53"/>
      <c r="YO13" s="53"/>
      <c r="YP13" s="53"/>
      <c r="YQ13" s="53"/>
      <c r="YR13" s="53"/>
      <c r="YS13" s="53"/>
      <c r="YT13" s="53"/>
      <c r="YU13" s="53"/>
      <c r="YV13" s="53"/>
      <c r="YW13" s="53"/>
      <c r="YX13" s="53"/>
      <c r="YY13" s="53"/>
      <c r="YZ13" s="53"/>
      <c r="ZA13" s="53"/>
      <c r="ZB13" s="53"/>
      <c r="ZC13" s="53"/>
      <c r="ZD13" s="53"/>
      <c r="ZE13" s="53"/>
      <c r="ZF13" s="53"/>
      <c r="ZG13" s="53"/>
      <c r="ZH13" s="53"/>
      <c r="ZI13" s="53"/>
      <c r="ZJ13" s="53"/>
      <c r="ZK13" s="53"/>
      <c r="ZL13" s="53"/>
      <c r="ZM13" s="53"/>
      <c r="ZN13" s="53"/>
      <c r="ZO13" s="53"/>
      <c r="ZP13" s="53"/>
      <c r="ZQ13" s="53"/>
      <c r="ZR13" s="53"/>
      <c r="ZS13" s="53"/>
      <c r="ZT13" s="53"/>
      <c r="ZU13" s="53"/>
      <c r="ZV13" s="53"/>
      <c r="ZW13" s="53"/>
      <c r="ZX13" s="53"/>
      <c r="ZY13" s="53"/>
      <c r="ZZ13" s="53"/>
      <c r="AAA13" s="53"/>
      <c r="AAB13" s="53"/>
      <c r="AAC13" s="53"/>
      <c r="AAD13" s="53"/>
      <c r="AAE13" s="53"/>
      <c r="AAF13" s="53"/>
      <c r="AAG13" s="53"/>
      <c r="AAH13" s="53"/>
      <c r="AAI13" s="53"/>
      <c r="AAJ13" s="53"/>
      <c r="AAK13" s="53"/>
      <c r="AAL13" s="53"/>
      <c r="AAM13" s="53"/>
      <c r="AAN13" s="53"/>
      <c r="AAO13" s="53"/>
      <c r="AAP13" s="53"/>
      <c r="AAQ13" s="53"/>
      <c r="AAR13" s="53"/>
      <c r="AAS13" s="53"/>
      <c r="AAT13" s="53"/>
      <c r="AAU13" s="53"/>
      <c r="AAV13" s="53"/>
      <c r="AAW13" s="53"/>
      <c r="AAX13" s="53"/>
      <c r="AAY13" s="53"/>
      <c r="AAZ13" s="53"/>
      <c r="ABA13" s="53"/>
      <c r="ABB13" s="53"/>
      <c r="ABC13" s="53"/>
      <c r="ABD13" s="53"/>
      <c r="ABE13" s="53"/>
      <c r="ABF13" s="53"/>
      <c r="ABG13" s="53"/>
      <c r="ABH13" s="53"/>
      <c r="ABI13" s="53"/>
      <c r="ABJ13" s="53"/>
      <c r="ABK13" s="53"/>
      <c r="ABL13" s="53"/>
      <c r="ABM13" s="53"/>
      <c r="ABN13" s="53"/>
      <c r="ABO13" s="53"/>
      <c r="ABP13" s="53"/>
      <c r="ABQ13" s="53"/>
      <c r="ABR13" s="53"/>
      <c r="ABS13" s="53"/>
      <c r="ABT13" s="53"/>
      <c r="ABU13" s="53"/>
      <c r="ABV13" s="53"/>
      <c r="ABW13" s="53"/>
      <c r="ABX13" s="53"/>
      <c r="ABY13" s="53"/>
      <c r="ABZ13" s="53"/>
      <c r="ACA13" s="53"/>
      <c r="ACB13" s="53"/>
      <c r="ACC13" s="53"/>
      <c r="ACD13" s="53"/>
      <c r="ACE13" s="53"/>
      <c r="ACF13" s="53"/>
      <c r="ACG13" s="53"/>
      <c r="ACH13" s="53"/>
      <c r="ACI13" s="53"/>
      <c r="ACJ13" s="53"/>
      <c r="ACK13" s="53"/>
      <c r="ACL13" s="53"/>
      <c r="ACM13" s="53"/>
      <c r="ACN13" s="53"/>
      <c r="ACO13" s="53"/>
      <c r="ACP13" s="53"/>
      <c r="ACQ13" s="53"/>
      <c r="ACR13" s="53"/>
      <c r="ACS13" s="53"/>
      <c r="ACT13" s="53"/>
      <c r="ACU13" s="53"/>
      <c r="ACV13" s="53"/>
      <c r="ACW13" s="53"/>
      <c r="ACX13" s="53"/>
      <c r="ACY13" s="53"/>
      <c r="ACZ13" s="53"/>
      <c r="ADA13" s="53"/>
      <c r="ADB13" s="53"/>
      <c r="ADC13" s="53"/>
      <c r="ADD13" s="53"/>
      <c r="ADE13" s="53"/>
      <c r="ADF13" s="53"/>
      <c r="ADG13" s="53"/>
      <c r="ADH13" s="53"/>
      <c r="ADI13" s="53"/>
      <c r="ADJ13" s="53"/>
      <c r="ADK13" s="53"/>
      <c r="ADL13" s="53"/>
      <c r="ADM13" s="53"/>
      <c r="ADN13" s="53"/>
      <c r="ADO13" s="53"/>
      <c r="ADP13" s="53"/>
      <c r="ADQ13" s="53"/>
      <c r="ADR13" s="53"/>
      <c r="ADS13" s="53"/>
      <c r="ADT13" s="53"/>
      <c r="ADU13" s="53"/>
      <c r="ADV13" s="53"/>
      <c r="ADW13" s="53"/>
      <c r="ADX13" s="53"/>
      <c r="ADY13" s="53"/>
      <c r="ADZ13" s="53"/>
      <c r="AEA13" s="53"/>
      <c r="AEB13" s="53"/>
      <c r="AEC13" s="53"/>
      <c r="AED13" s="53"/>
      <c r="AEE13" s="53"/>
      <c r="AEF13" s="53"/>
      <c r="AEG13" s="53"/>
      <c r="AEH13" s="53"/>
      <c r="AEI13" s="53"/>
      <c r="AEJ13" s="53"/>
      <c r="AEK13" s="53"/>
      <c r="AEL13" s="53"/>
      <c r="AEM13" s="53"/>
      <c r="AEN13" s="53"/>
      <c r="AEO13" s="53"/>
      <c r="AEP13" s="53"/>
      <c r="AEQ13" s="53"/>
      <c r="AER13" s="53"/>
      <c r="AES13" s="53"/>
      <c r="AET13" s="53"/>
      <c r="AEU13" s="53"/>
      <c r="AEV13" s="53"/>
      <c r="AEW13" s="53"/>
      <c r="AEX13" s="53"/>
      <c r="AEY13" s="53"/>
      <c r="AEZ13" s="53"/>
      <c r="AFA13" s="53"/>
      <c r="AFB13" s="53"/>
      <c r="AFC13" s="53"/>
      <c r="AFD13" s="53"/>
      <c r="AFE13" s="53"/>
      <c r="AFF13" s="53"/>
      <c r="AFG13" s="53"/>
      <c r="AFH13" s="53"/>
      <c r="AFI13" s="53"/>
      <c r="AFJ13" s="53"/>
      <c r="AFK13" s="53"/>
      <c r="AFL13" s="53"/>
      <c r="AFM13" s="53"/>
      <c r="AFN13" s="53"/>
      <c r="AFO13" s="53"/>
      <c r="AFP13" s="53"/>
      <c r="AFQ13" s="53"/>
      <c r="AFR13" s="53"/>
      <c r="AFS13" s="53"/>
      <c r="AFT13" s="53"/>
      <c r="AFU13" s="53"/>
      <c r="AFV13" s="53"/>
      <c r="AFW13" s="53"/>
      <c r="AFX13" s="53"/>
      <c r="AFY13" s="53"/>
      <c r="AFZ13" s="53"/>
      <c r="AGA13" s="53"/>
      <c r="AGB13" s="53"/>
      <c r="AGC13" s="53"/>
      <c r="AGD13" s="53"/>
      <c r="AGE13" s="53"/>
      <c r="AGF13" s="53"/>
      <c r="AGG13" s="53"/>
      <c r="AGH13" s="53"/>
      <c r="AGI13" s="53"/>
      <c r="AGJ13" s="53"/>
      <c r="AGK13" s="53"/>
      <c r="AGL13" s="53"/>
      <c r="AGM13" s="53"/>
      <c r="AGN13" s="53"/>
      <c r="AGO13" s="53"/>
      <c r="AGP13" s="53"/>
      <c r="AGQ13" s="53"/>
      <c r="AGR13" s="53"/>
      <c r="AGS13" s="53"/>
      <c r="AGT13" s="53"/>
      <c r="AGU13" s="53"/>
      <c r="AGV13" s="53"/>
      <c r="AGW13" s="53"/>
      <c r="AGX13" s="53"/>
      <c r="AGY13" s="53"/>
      <c r="AGZ13" s="53"/>
      <c r="AHA13" s="53"/>
      <c r="AHB13" s="53"/>
      <c r="AHC13" s="53"/>
      <c r="AHD13" s="53"/>
      <c r="AHE13" s="53"/>
      <c r="AHF13" s="53"/>
      <c r="AHG13" s="53"/>
      <c r="AHH13" s="53"/>
      <c r="AHI13" s="53"/>
      <c r="AHJ13" s="53"/>
      <c r="AHK13" s="53"/>
      <c r="AHL13" s="53"/>
      <c r="AHM13" s="53"/>
      <c r="AHN13" s="53"/>
      <c r="AHO13" s="53"/>
      <c r="AHP13" s="53"/>
      <c r="AHQ13" s="53"/>
      <c r="AHR13" s="53"/>
      <c r="AHS13" s="53"/>
      <c r="AHT13" s="53"/>
      <c r="AHU13" s="53"/>
      <c r="AHV13" s="53"/>
      <c r="AHW13" s="53"/>
      <c r="AHX13" s="53"/>
      <c r="AHY13" s="53"/>
      <c r="AHZ13" s="53"/>
      <c r="AIA13" s="53"/>
      <c r="AIB13" s="53"/>
      <c r="AIC13" s="53"/>
      <c r="AID13" s="53"/>
      <c r="AIE13" s="53"/>
      <c r="AIF13" s="53"/>
      <c r="AIG13" s="53"/>
      <c r="AIH13" s="53"/>
      <c r="AII13" s="53"/>
      <c r="AIJ13" s="53"/>
      <c r="AIK13" s="53"/>
      <c r="AIL13" s="53"/>
      <c r="AIM13" s="53"/>
      <c r="AIN13" s="53"/>
      <c r="AIO13" s="53"/>
      <c r="AIP13" s="53"/>
      <c r="AIQ13" s="53"/>
      <c r="AIR13" s="53"/>
      <c r="AIS13" s="53"/>
      <c r="AIT13" s="53"/>
      <c r="AIU13" s="53"/>
      <c r="AIV13" s="53"/>
      <c r="AIW13" s="53"/>
      <c r="AIX13" s="53"/>
      <c r="AIY13" s="53"/>
      <c r="AIZ13" s="53"/>
      <c r="AJA13" s="53"/>
      <c r="AJB13" s="53"/>
      <c r="AJC13" s="53"/>
      <c r="AJD13" s="53"/>
      <c r="AJE13" s="53"/>
      <c r="AJF13" s="53"/>
      <c r="AJG13" s="53"/>
      <c r="AJH13" s="53"/>
      <c r="AJI13" s="53"/>
      <c r="AJJ13" s="53"/>
      <c r="AJK13" s="53"/>
      <c r="AJL13" s="53"/>
      <c r="AJM13" s="53"/>
      <c r="AJN13" s="53"/>
      <c r="AJO13" s="53"/>
      <c r="AJP13" s="53"/>
      <c r="AJQ13" s="53"/>
      <c r="AJR13" s="53"/>
      <c r="AJS13" s="53"/>
      <c r="AJT13" s="53"/>
      <c r="AJU13" s="53"/>
      <c r="AJV13" s="53"/>
      <c r="AJW13" s="53"/>
      <c r="AJX13" s="53"/>
      <c r="AJY13" s="53"/>
      <c r="AJZ13" s="53"/>
      <c r="AKA13" s="53"/>
      <c r="AKB13" s="53"/>
      <c r="AKC13" s="53"/>
      <c r="AKD13" s="53"/>
      <c r="AKE13" s="53"/>
      <c r="AKF13" s="53"/>
      <c r="AKG13" s="53"/>
      <c r="AKH13" s="53"/>
      <c r="AKI13" s="53"/>
      <c r="AKJ13" s="53"/>
      <c r="AKK13" s="53"/>
      <c r="AKL13" s="53"/>
      <c r="AKM13" s="53"/>
      <c r="AKN13" s="53"/>
      <c r="AKO13" s="53"/>
      <c r="AKP13" s="53"/>
      <c r="AKQ13" s="53"/>
      <c r="AKR13" s="53"/>
      <c r="AKS13" s="53"/>
      <c r="AKT13" s="53"/>
      <c r="AKU13" s="53"/>
      <c r="AKV13" s="53"/>
      <c r="AKW13" s="53"/>
      <c r="AKX13" s="53"/>
      <c r="AKY13" s="53"/>
      <c r="AKZ13" s="53"/>
      <c r="ALA13" s="53"/>
      <c r="ALB13" s="53"/>
      <c r="ALC13" s="53"/>
      <c r="ALD13" s="53"/>
      <c r="ALE13" s="53"/>
      <c r="ALF13" s="53"/>
      <c r="ALG13" s="53"/>
      <c r="ALH13" s="53"/>
      <c r="ALI13" s="53"/>
      <c r="ALJ13" s="53"/>
      <c r="ALK13" s="53"/>
      <c r="ALL13" s="53"/>
      <c r="ALM13" s="53"/>
      <c r="ALN13" s="53"/>
      <c r="ALO13" s="53"/>
      <c r="ALP13" s="53"/>
      <c r="ALQ13" s="53"/>
      <c r="ALR13" s="53"/>
      <c r="ALS13" s="53"/>
      <c r="ALT13" s="53"/>
      <c r="ALU13" s="53"/>
      <c r="ALV13" s="53"/>
      <c r="ALW13" s="53"/>
      <c r="ALX13" s="53"/>
      <c r="ALY13" s="53"/>
      <c r="ALZ13" s="53"/>
      <c r="AMA13" s="53"/>
      <c r="AMB13" s="53"/>
      <c r="AMC13" s="53"/>
      <c r="AMD13" s="53"/>
      <c r="AME13" s="53"/>
      <c r="AMF13" s="53"/>
      <c r="AMG13" s="53"/>
      <c r="AMH13" s="53"/>
      <c r="AMI13" s="53"/>
      <c r="AMJ13" s="53"/>
      <c r="AMK13" s="53"/>
      <c r="AML13" s="53"/>
      <c r="AMM13" s="53"/>
      <c r="AMN13" s="53"/>
      <c r="AMO13" s="53"/>
      <c r="AMP13" s="53"/>
      <c r="AMQ13" s="53"/>
      <c r="AMR13" s="53"/>
      <c r="AMS13" s="53"/>
      <c r="AMT13" s="53"/>
      <c r="AMU13" s="53"/>
      <c r="AMV13" s="53"/>
      <c r="AMW13" s="53"/>
      <c r="AMX13" s="53"/>
      <c r="AMY13" s="53"/>
      <c r="AMZ13" s="53"/>
      <c r="ANA13" s="53"/>
      <c r="ANB13" s="53"/>
      <c r="ANC13" s="53"/>
      <c r="AND13" s="53"/>
      <c r="ANE13" s="53"/>
      <c r="ANF13" s="53"/>
      <c r="ANG13" s="53"/>
      <c r="ANH13" s="53"/>
      <c r="ANI13" s="53"/>
      <c r="ANJ13" s="53"/>
      <c r="ANK13" s="53"/>
      <c r="ANL13" s="53"/>
      <c r="ANM13" s="53"/>
      <c r="ANN13" s="53"/>
      <c r="ANO13" s="53"/>
      <c r="ANP13" s="53"/>
      <c r="ANQ13" s="53"/>
      <c r="ANR13" s="53"/>
      <c r="ANS13" s="53"/>
      <c r="ANT13" s="53"/>
      <c r="ANU13" s="53"/>
      <c r="ANV13" s="53"/>
      <c r="ANW13" s="53"/>
      <c r="ANX13" s="53"/>
      <c r="ANY13" s="53"/>
      <c r="ANZ13" s="53"/>
      <c r="AOA13" s="53"/>
      <c r="AOB13" s="53"/>
      <c r="AOC13" s="53"/>
      <c r="AOD13" s="53"/>
      <c r="AOE13" s="53"/>
      <c r="AOF13" s="53"/>
      <c r="AOG13" s="53"/>
      <c r="AOH13" s="53"/>
      <c r="AOI13" s="53"/>
      <c r="AOJ13" s="53"/>
      <c r="AOK13" s="53"/>
      <c r="AOL13" s="53"/>
      <c r="AOM13" s="53"/>
      <c r="AON13" s="53"/>
      <c r="AOO13" s="53"/>
      <c r="AOP13" s="53"/>
      <c r="AOQ13" s="53"/>
      <c r="AOR13" s="53"/>
      <c r="AOS13" s="53"/>
      <c r="AOT13" s="53"/>
      <c r="AOU13" s="53"/>
      <c r="AOV13" s="53"/>
      <c r="AOW13" s="53"/>
      <c r="AOX13" s="53"/>
      <c r="AOY13" s="53"/>
      <c r="AOZ13" s="53"/>
      <c r="APA13" s="53"/>
      <c r="APB13" s="53"/>
      <c r="APC13" s="53"/>
      <c r="APD13" s="53"/>
      <c r="APE13" s="53"/>
      <c r="APF13" s="53"/>
      <c r="APG13" s="53"/>
      <c r="APH13" s="53"/>
      <c r="API13" s="53"/>
      <c r="APJ13" s="53"/>
      <c r="APK13" s="53"/>
      <c r="APL13" s="53"/>
      <c r="APM13" s="53"/>
      <c r="APN13" s="53"/>
      <c r="APO13" s="53"/>
      <c r="APP13" s="53"/>
      <c r="APQ13" s="53"/>
      <c r="APR13" s="53"/>
      <c r="APS13" s="53"/>
      <c r="APT13" s="53"/>
      <c r="APU13" s="53"/>
      <c r="APV13" s="53"/>
      <c r="APW13" s="53"/>
      <c r="APX13" s="53"/>
      <c r="APY13" s="53"/>
      <c r="APZ13" s="53"/>
      <c r="AQA13" s="53"/>
      <c r="AQB13" s="53"/>
      <c r="AQC13" s="53"/>
      <c r="AQD13" s="53"/>
      <c r="AQE13" s="53"/>
      <c r="AQF13" s="53"/>
      <c r="AQG13" s="53"/>
      <c r="AQH13" s="53"/>
      <c r="AQI13" s="53"/>
      <c r="AQJ13" s="53"/>
      <c r="AQK13" s="53"/>
      <c r="AQL13" s="53"/>
      <c r="AQM13" s="53"/>
      <c r="AQN13" s="53"/>
      <c r="AQO13" s="53"/>
      <c r="AQP13" s="53"/>
      <c r="AQQ13" s="53"/>
      <c r="AQR13" s="53"/>
      <c r="AQS13" s="53"/>
      <c r="AQT13" s="53"/>
      <c r="AQU13" s="53"/>
      <c r="AQV13" s="53"/>
      <c r="AQW13" s="53"/>
      <c r="AQX13" s="53"/>
      <c r="AQY13" s="53"/>
      <c r="AQZ13" s="53"/>
      <c r="ARA13" s="53"/>
      <c r="ARB13" s="53"/>
      <c r="ARC13" s="53"/>
      <c r="ARD13" s="53"/>
      <c r="ARE13" s="53"/>
      <c r="ARF13" s="53"/>
      <c r="ARG13" s="53"/>
      <c r="ARH13" s="53"/>
      <c r="ARI13" s="53"/>
      <c r="ARJ13" s="53"/>
      <c r="ARK13" s="53"/>
      <c r="ARL13" s="53"/>
      <c r="ARM13" s="53"/>
      <c r="ARN13" s="53"/>
      <c r="ARO13" s="53"/>
      <c r="ARP13" s="53"/>
      <c r="ARQ13" s="53"/>
      <c r="ARR13" s="53"/>
      <c r="ARS13" s="53"/>
      <c r="ART13" s="53"/>
      <c r="ARU13" s="53"/>
      <c r="ARV13" s="53"/>
      <c r="ARW13" s="53"/>
      <c r="ARX13" s="53"/>
      <c r="ARY13" s="53"/>
      <c r="ARZ13" s="53"/>
      <c r="ASA13" s="53"/>
      <c r="ASB13" s="53"/>
      <c r="ASC13" s="53"/>
      <c r="ASD13" s="53"/>
      <c r="ASE13" s="53"/>
      <c r="ASF13" s="53"/>
      <c r="ASG13" s="53"/>
      <c r="ASH13" s="53"/>
      <c r="ASI13" s="53"/>
      <c r="ASJ13" s="53"/>
      <c r="ASK13" s="53"/>
      <c r="ASL13" s="53"/>
      <c r="ASM13" s="53"/>
      <c r="ASN13" s="53"/>
      <c r="ASO13" s="53"/>
      <c r="ASP13" s="53"/>
      <c r="ASQ13" s="53"/>
      <c r="ASR13" s="53"/>
      <c r="ASS13" s="53"/>
      <c r="AST13" s="53"/>
      <c r="ASU13" s="53"/>
      <c r="ASV13" s="53"/>
      <c r="ASW13" s="53"/>
      <c r="ASX13" s="53"/>
      <c r="ASY13" s="53"/>
      <c r="ASZ13" s="53"/>
      <c r="ATA13" s="53"/>
      <c r="ATB13" s="53"/>
      <c r="ATC13" s="53"/>
      <c r="ATD13" s="53"/>
      <c r="ATE13" s="53"/>
      <c r="ATF13" s="53"/>
      <c r="ATG13" s="53"/>
      <c r="ATH13" s="53"/>
      <c r="ATI13" s="53"/>
      <c r="ATJ13" s="53"/>
      <c r="ATK13" s="53"/>
      <c r="ATL13" s="53"/>
      <c r="ATM13" s="53"/>
      <c r="ATN13" s="53"/>
      <c r="ATO13" s="53"/>
      <c r="ATP13" s="53"/>
      <c r="ATQ13" s="53"/>
      <c r="ATR13" s="53"/>
      <c r="ATS13" s="53"/>
      <c r="ATT13" s="53"/>
      <c r="ATU13" s="53"/>
      <c r="ATV13" s="53"/>
      <c r="ATW13" s="53"/>
      <c r="ATX13" s="53"/>
      <c r="ATY13" s="53"/>
      <c r="ATZ13" s="53"/>
      <c r="AUA13" s="53"/>
      <c r="AUB13" s="53"/>
      <c r="AUC13" s="53"/>
      <c r="AUD13" s="53"/>
      <c r="AUE13" s="53"/>
      <c r="AUF13" s="53"/>
      <c r="AUG13" s="53"/>
      <c r="AUH13" s="53"/>
      <c r="AUI13" s="53"/>
      <c r="AUJ13" s="53"/>
      <c r="AUK13" s="53"/>
      <c r="AUL13" s="53"/>
      <c r="AUM13" s="53"/>
      <c r="AUN13" s="53"/>
      <c r="AUO13" s="53"/>
      <c r="AUP13" s="53"/>
      <c r="AUQ13" s="53"/>
      <c r="AUR13" s="53"/>
      <c r="AUS13" s="53"/>
      <c r="AUT13" s="53"/>
      <c r="AUU13" s="53"/>
      <c r="AUV13" s="53"/>
      <c r="AUW13" s="53"/>
      <c r="AUX13" s="53"/>
      <c r="AUY13" s="53"/>
      <c r="AUZ13" s="53"/>
      <c r="AVA13" s="53"/>
      <c r="AVB13" s="53"/>
      <c r="AVC13" s="53"/>
      <c r="AVD13" s="53"/>
      <c r="AVE13" s="53"/>
      <c r="AVF13" s="53"/>
      <c r="AVG13" s="53"/>
      <c r="AVH13" s="53"/>
      <c r="AVI13" s="53"/>
      <c r="AVJ13" s="53"/>
      <c r="AVK13" s="53"/>
      <c r="AVL13" s="53"/>
      <c r="AVM13" s="53"/>
      <c r="AVN13" s="53"/>
      <c r="AVO13" s="53"/>
      <c r="AVP13" s="53"/>
      <c r="AVQ13" s="53"/>
      <c r="AVR13" s="53"/>
      <c r="AVS13" s="53"/>
      <c r="AVT13" s="53"/>
      <c r="AVU13" s="53"/>
      <c r="AVV13" s="53"/>
      <c r="AVW13" s="53"/>
      <c r="AVX13" s="53"/>
      <c r="AVY13" s="53"/>
    </row>
    <row r="14" spans="1:1273" ht="34.15" customHeight="1">
      <c r="F14" s="35" t="s">
        <v>829</v>
      </c>
      <c r="G14" s="29"/>
      <c r="H14" s="36"/>
      <c r="I14" s="36"/>
      <c r="J14" s="38"/>
      <c r="K14" s="36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53"/>
      <c r="DY14" s="53"/>
      <c r="DZ14" s="53"/>
      <c r="EA14" s="53"/>
      <c r="EB14" s="53"/>
      <c r="EC14" s="53"/>
      <c r="ED14" s="53"/>
      <c r="EE14" s="53"/>
      <c r="EF14" s="53"/>
      <c r="EG14" s="53"/>
      <c r="EH14" s="53"/>
      <c r="EI14" s="53"/>
      <c r="EJ14" s="53"/>
      <c r="EK14" s="53"/>
      <c r="EL14" s="53"/>
      <c r="EM14" s="53"/>
      <c r="EN14" s="53"/>
      <c r="EO14" s="53"/>
      <c r="EP14" s="53"/>
      <c r="EQ14" s="53"/>
      <c r="ER14" s="53"/>
      <c r="ES14" s="53"/>
      <c r="ET14" s="53"/>
      <c r="EU14" s="53"/>
      <c r="EV14" s="53"/>
      <c r="EW14" s="53"/>
      <c r="EX14" s="53"/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  <c r="TM14" s="53"/>
      <c r="TN14" s="53"/>
      <c r="TO14" s="53"/>
      <c r="TP14" s="53"/>
      <c r="TQ14" s="53"/>
      <c r="TR14" s="53"/>
      <c r="TS14" s="53"/>
      <c r="TT14" s="53"/>
      <c r="TU14" s="53"/>
      <c r="TV14" s="53"/>
      <c r="TW14" s="53"/>
      <c r="TX14" s="53"/>
      <c r="TY14" s="53"/>
      <c r="TZ14" s="53"/>
      <c r="UA14" s="53"/>
      <c r="UB14" s="53"/>
      <c r="UC14" s="53"/>
      <c r="UD14" s="53"/>
      <c r="UE14" s="53"/>
      <c r="UF14" s="53"/>
      <c r="UG14" s="53"/>
      <c r="UH14" s="53"/>
      <c r="UI14" s="53"/>
      <c r="UJ14" s="53"/>
      <c r="UK14" s="53"/>
      <c r="UL14" s="53"/>
      <c r="UM14" s="53"/>
      <c r="UN14" s="53"/>
      <c r="UO14" s="53"/>
      <c r="UP14" s="53"/>
      <c r="UQ14" s="53"/>
      <c r="UR14" s="53"/>
      <c r="US14" s="53"/>
      <c r="UT14" s="53"/>
      <c r="UU14" s="53"/>
      <c r="UV14" s="53"/>
      <c r="UW14" s="53"/>
      <c r="UX14" s="53"/>
      <c r="UY14" s="53"/>
      <c r="UZ14" s="53"/>
      <c r="VA14" s="53"/>
      <c r="VB14" s="53"/>
      <c r="VC14" s="53"/>
      <c r="VD14" s="53"/>
      <c r="VE14" s="53"/>
      <c r="VF14" s="53"/>
      <c r="VG14" s="53"/>
      <c r="VH14" s="53"/>
      <c r="VI14" s="53"/>
      <c r="VJ14" s="53"/>
      <c r="VK14" s="53"/>
      <c r="VL14" s="53"/>
      <c r="VM14" s="53"/>
      <c r="VN14" s="53"/>
      <c r="VO14" s="53"/>
      <c r="VP14" s="53"/>
      <c r="VQ14" s="53"/>
      <c r="VR14" s="53"/>
      <c r="VS14" s="53"/>
      <c r="VT14" s="53"/>
      <c r="VU14" s="53"/>
      <c r="VV14" s="53"/>
      <c r="VW14" s="53"/>
      <c r="VX14" s="53"/>
      <c r="VY14" s="53"/>
      <c r="VZ14" s="53"/>
      <c r="WA14" s="53"/>
      <c r="WB14" s="53"/>
      <c r="WC14" s="53"/>
      <c r="WD14" s="53"/>
      <c r="WE14" s="53"/>
      <c r="WF14" s="53"/>
      <c r="WG14" s="53"/>
      <c r="WH14" s="53"/>
      <c r="WI14" s="53"/>
      <c r="WJ14" s="53"/>
      <c r="WK14" s="53"/>
      <c r="WL14" s="53"/>
      <c r="WM14" s="53"/>
      <c r="WN14" s="53"/>
      <c r="WO14" s="53"/>
      <c r="WP14" s="53"/>
      <c r="WQ14" s="53"/>
      <c r="WR14" s="53"/>
      <c r="WS14" s="53"/>
      <c r="WT14" s="53"/>
      <c r="WU14" s="53"/>
      <c r="WV14" s="53"/>
      <c r="WW14" s="53"/>
      <c r="WX14" s="53"/>
      <c r="WY14" s="53"/>
      <c r="WZ14" s="53"/>
      <c r="XA14" s="53"/>
      <c r="XB14" s="53"/>
      <c r="XC14" s="53"/>
      <c r="XD14" s="53"/>
      <c r="XE14" s="53"/>
      <c r="XF14" s="53"/>
      <c r="XG14" s="53"/>
      <c r="XH14" s="53"/>
      <c r="XI14" s="53"/>
      <c r="XJ14" s="53"/>
      <c r="XK14" s="53"/>
      <c r="XL14" s="53"/>
      <c r="XM14" s="53"/>
      <c r="XN14" s="53"/>
      <c r="XO14" s="53"/>
      <c r="XP14" s="53"/>
      <c r="XQ14" s="53"/>
      <c r="XR14" s="53"/>
      <c r="XS14" s="53"/>
      <c r="XT14" s="53"/>
      <c r="XU14" s="53"/>
      <c r="XV14" s="53"/>
      <c r="XW14" s="53"/>
      <c r="XX14" s="53"/>
      <c r="XY14" s="53"/>
      <c r="XZ14" s="53"/>
      <c r="YA14" s="53"/>
      <c r="YB14" s="53"/>
      <c r="YC14" s="53"/>
      <c r="YD14" s="53"/>
      <c r="YE14" s="53"/>
      <c r="YF14" s="53"/>
      <c r="YG14" s="53"/>
      <c r="YH14" s="53"/>
      <c r="YI14" s="53"/>
      <c r="YJ14" s="53"/>
      <c r="YK14" s="53"/>
      <c r="YL14" s="53"/>
      <c r="YM14" s="53"/>
      <c r="YN14" s="53"/>
      <c r="YO14" s="53"/>
      <c r="YP14" s="53"/>
      <c r="YQ14" s="53"/>
      <c r="YR14" s="53"/>
      <c r="YS14" s="53"/>
      <c r="YT14" s="53"/>
      <c r="YU14" s="53"/>
      <c r="YV14" s="53"/>
      <c r="YW14" s="53"/>
      <c r="YX14" s="53"/>
      <c r="YY14" s="53"/>
      <c r="YZ14" s="53"/>
      <c r="ZA14" s="53"/>
      <c r="ZB14" s="53"/>
      <c r="ZC14" s="53"/>
      <c r="ZD14" s="53"/>
      <c r="ZE14" s="53"/>
      <c r="ZF14" s="53"/>
      <c r="ZG14" s="53"/>
      <c r="ZH14" s="53"/>
      <c r="ZI14" s="53"/>
      <c r="ZJ14" s="53"/>
      <c r="ZK14" s="53"/>
      <c r="ZL14" s="53"/>
      <c r="ZM14" s="53"/>
      <c r="ZN14" s="53"/>
      <c r="ZO14" s="53"/>
      <c r="ZP14" s="53"/>
      <c r="ZQ14" s="53"/>
      <c r="ZR14" s="53"/>
      <c r="ZS14" s="53"/>
      <c r="ZT14" s="53"/>
      <c r="ZU14" s="53"/>
      <c r="ZV14" s="53"/>
      <c r="ZW14" s="53"/>
      <c r="ZX14" s="53"/>
      <c r="ZY14" s="53"/>
      <c r="ZZ14" s="53"/>
      <c r="AAA14" s="53"/>
      <c r="AAB14" s="53"/>
      <c r="AAC14" s="53"/>
      <c r="AAD14" s="53"/>
      <c r="AAE14" s="53"/>
      <c r="AAF14" s="53"/>
      <c r="AAG14" s="53"/>
      <c r="AAH14" s="53"/>
      <c r="AAI14" s="53"/>
      <c r="AAJ14" s="53"/>
      <c r="AAK14" s="53"/>
      <c r="AAL14" s="53"/>
      <c r="AAM14" s="53"/>
      <c r="AAN14" s="53"/>
      <c r="AAO14" s="53"/>
      <c r="AAP14" s="53"/>
      <c r="AAQ14" s="53"/>
      <c r="AAR14" s="53"/>
      <c r="AAS14" s="53"/>
      <c r="AAT14" s="53"/>
      <c r="AAU14" s="53"/>
      <c r="AAV14" s="53"/>
      <c r="AAW14" s="53"/>
      <c r="AAX14" s="53"/>
      <c r="AAY14" s="53"/>
      <c r="AAZ14" s="53"/>
      <c r="ABA14" s="53"/>
      <c r="ABB14" s="53"/>
      <c r="ABC14" s="53"/>
      <c r="ABD14" s="53"/>
      <c r="ABE14" s="53"/>
      <c r="ABF14" s="53"/>
      <c r="ABG14" s="53"/>
      <c r="ABH14" s="53"/>
      <c r="ABI14" s="53"/>
      <c r="ABJ14" s="53"/>
      <c r="ABK14" s="53"/>
      <c r="ABL14" s="53"/>
      <c r="ABM14" s="53"/>
      <c r="ABN14" s="53"/>
      <c r="ABO14" s="53"/>
      <c r="ABP14" s="53"/>
      <c r="ABQ14" s="53"/>
      <c r="ABR14" s="53"/>
      <c r="ABS14" s="53"/>
      <c r="ABT14" s="53"/>
      <c r="ABU14" s="53"/>
      <c r="ABV14" s="53"/>
      <c r="ABW14" s="53"/>
      <c r="ABX14" s="53"/>
      <c r="ABY14" s="53"/>
      <c r="ABZ14" s="53"/>
      <c r="ACA14" s="53"/>
      <c r="ACB14" s="53"/>
      <c r="ACC14" s="53"/>
      <c r="ACD14" s="53"/>
      <c r="ACE14" s="53"/>
      <c r="ACF14" s="53"/>
      <c r="ACG14" s="53"/>
      <c r="ACH14" s="53"/>
      <c r="ACI14" s="53"/>
      <c r="ACJ14" s="53"/>
      <c r="ACK14" s="53"/>
      <c r="ACL14" s="53"/>
      <c r="ACM14" s="53"/>
      <c r="ACN14" s="53"/>
      <c r="ACO14" s="53"/>
      <c r="ACP14" s="53"/>
      <c r="ACQ14" s="53"/>
      <c r="ACR14" s="53"/>
      <c r="ACS14" s="53"/>
      <c r="ACT14" s="53"/>
      <c r="ACU14" s="53"/>
      <c r="ACV14" s="53"/>
      <c r="ACW14" s="53"/>
      <c r="ACX14" s="53"/>
      <c r="ACY14" s="53"/>
      <c r="ACZ14" s="53"/>
      <c r="ADA14" s="53"/>
      <c r="ADB14" s="53"/>
      <c r="ADC14" s="53"/>
      <c r="ADD14" s="53"/>
      <c r="ADE14" s="53"/>
      <c r="ADF14" s="53"/>
      <c r="ADG14" s="53"/>
      <c r="ADH14" s="53"/>
      <c r="ADI14" s="53"/>
      <c r="ADJ14" s="53"/>
      <c r="ADK14" s="53"/>
      <c r="ADL14" s="53"/>
      <c r="ADM14" s="53"/>
      <c r="ADN14" s="53"/>
      <c r="ADO14" s="53"/>
      <c r="ADP14" s="53"/>
      <c r="ADQ14" s="53"/>
      <c r="ADR14" s="53"/>
      <c r="ADS14" s="53"/>
      <c r="ADT14" s="53"/>
      <c r="ADU14" s="53"/>
      <c r="ADV14" s="53"/>
      <c r="ADW14" s="53"/>
      <c r="ADX14" s="53"/>
      <c r="ADY14" s="53"/>
      <c r="ADZ14" s="53"/>
      <c r="AEA14" s="53"/>
      <c r="AEB14" s="53"/>
      <c r="AEC14" s="53"/>
      <c r="AED14" s="53"/>
      <c r="AEE14" s="53"/>
      <c r="AEF14" s="53"/>
      <c r="AEG14" s="53"/>
      <c r="AEH14" s="53"/>
      <c r="AEI14" s="53"/>
      <c r="AEJ14" s="53"/>
      <c r="AEK14" s="53"/>
      <c r="AEL14" s="53"/>
      <c r="AEM14" s="53"/>
      <c r="AEN14" s="53"/>
      <c r="AEO14" s="53"/>
      <c r="AEP14" s="53"/>
      <c r="AEQ14" s="53"/>
      <c r="AER14" s="53"/>
      <c r="AES14" s="53"/>
      <c r="AET14" s="53"/>
      <c r="AEU14" s="53"/>
      <c r="AEV14" s="53"/>
      <c r="AEW14" s="53"/>
      <c r="AEX14" s="53"/>
      <c r="AEY14" s="53"/>
      <c r="AEZ14" s="53"/>
      <c r="AFA14" s="53"/>
      <c r="AFB14" s="53"/>
      <c r="AFC14" s="53"/>
      <c r="AFD14" s="53"/>
      <c r="AFE14" s="53"/>
      <c r="AFF14" s="53"/>
      <c r="AFG14" s="53"/>
      <c r="AFH14" s="53"/>
      <c r="AFI14" s="53"/>
      <c r="AFJ14" s="53"/>
      <c r="AFK14" s="53"/>
      <c r="AFL14" s="53"/>
      <c r="AFM14" s="53"/>
      <c r="AFN14" s="53"/>
      <c r="AFO14" s="53"/>
      <c r="AFP14" s="53"/>
      <c r="AFQ14" s="53"/>
      <c r="AFR14" s="53"/>
      <c r="AFS14" s="53"/>
      <c r="AFT14" s="53"/>
      <c r="AFU14" s="53"/>
      <c r="AFV14" s="53"/>
      <c r="AFW14" s="53"/>
      <c r="AFX14" s="53"/>
      <c r="AFY14" s="53"/>
      <c r="AFZ14" s="53"/>
      <c r="AGA14" s="53"/>
      <c r="AGB14" s="53"/>
      <c r="AGC14" s="53"/>
      <c r="AGD14" s="53"/>
      <c r="AGE14" s="53"/>
      <c r="AGF14" s="53"/>
      <c r="AGG14" s="53"/>
      <c r="AGH14" s="53"/>
      <c r="AGI14" s="53"/>
      <c r="AGJ14" s="53"/>
      <c r="AGK14" s="53"/>
      <c r="AGL14" s="53"/>
      <c r="AGM14" s="53"/>
      <c r="AGN14" s="53"/>
      <c r="AGO14" s="53"/>
      <c r="AGP14" s="53"/>
      <c r="AGQ14" s="53"/>
      <c r="AGR14" s="53"/>
      <c r="AGS14" s="53"/>
      <c r="AGT14" s="53"/>
      <c r="AGU14" s="53"/>
      <c r="AGV14" s="53"/>
      <c r="AGW14" s="53"/>
      <c r="AGX14" s="53"/>
      <c r="AGY14" s="53"/>
      <c r="AGZ14" s="53"/>
      <c r="AHA14" s="53"/>
      <c r="AHB14" s="53"/>
      <c r="AHC14" s="53"/>
      <c r="AHD14" s="53"/>
      <c r="AHE14" s="53"/>
      <c r="AHF14" s="53"/>
      <c r="AHG14" s="53"/>
      <c r="AHH14" s="53"/>
      <c r="AHI14" s="53"/>
      <c r="AHJ14" s="53"/>
      <c r="AHK14" s="53"/>
      <c r="AHL14" s="53"/>
      <c r="AHM14" s="53"/>
      <c r="AHN14" s="53"/>
      <c r="AHO14" s="53"/>
      <c r="AHP14" s="53"/>
      <c r="AHQ14" s="53"/>
      <c r="AHR14" s="53"/>
      <c r="AHS14" s="53"/>
      <c r="AHT14" s="53"/>
      <c r="AHU14" s="53"/>
      <c r="AHV14" s="53"/>
      <c r="AHW14" s="53"/>
      <c r="AHX14" s="53"/>
      <c r="AHY14" s="53"/>
      <c r="AHZ14" s="53"/>
      <c r="AIA14" s="53"/>
      <c r="AIB14" s="53"/>
      <c r="AIC14" s="53"/>
      <c r="AID14" s="53"/>
      <c r="AIE14" s="53"/>
      <c r="AIF14" s="53"/>
      <c r="AIG14" s="53"/>
      <c r="AIH14" s="53"/>
      <c r="AII14" s="53"/>
      <c r="AIJ14" s="53"/>
      <c r="AIK14" s="53"/>
      <c r="AIL14" s="53"/>
      <c r="AIM14" s="53"/>
      <c r="AIN14" s="53"/>
      <c r="AIO14" s="53"/>
      <c r="AIP14" s="53"/>
      <c r="AIQ14" s="53"/>
      <c r="AIR14" s="53"/>
      <c r="AIS14" s="53"/>
      <c r="AIT14" s="53"/>
      <c r="AIU14" s="53"/>
      <c r="AIV14" s="53"/>
      <c r="AIW14" s="53"/>
      <c r="AIX14" s="53"/>
      <c r="AIY14" s="53"/>
      <c r="AIZ14" s="53"/>
      <c r="AJA14" s="53"/>
      <c r="AJB14" s="53"/>
      <c r="AJC14" s="53"/>
      <c r="AJD14" s="53"/>
      <c r="AJE14" s="53"/>
      <c r="AJF14" s="53"/>
      <c r="AJG14" s="53"/>
      <c r="AJH14" s="53"/>
      <c r="AJI14" s="53"/>
      <c r="AJJ14" s="53"/>
      <c r="AJK14" s="53"/>
      <c r="AJL14" s="53"/>
      <c r="AJM14" s="53"/>
      <c r="AJN14" s="53"/>
      <c r="AJO14" s="53"/>
      <c r="AJP14" s="53"/>
      <c r="AJQ14" s="53"/>
      <c r="AJR14" s="53"/>
      <c r="AJS14" s="53"/>
      <c r="AJT14" s="53"/>
      <c r="AJU14" s="53"/>
      <c r="AJV14" s="53"/>
      <c r="AJW14" s="53"/>
      <c r="AJX14" s="53"/>
      <c r="AJY14" s="53"/>
      <c r="AJZ14" s="53"/>
      <c r="AKA14" s="53"/>
      <c r="AKB14" s="53"/>
      <c r="AKC14" s="53"/>
      <c r="AKD14" s="53"/>
      <c r="AKE14" s="53"/>
      <c r="AKF14" s="53"/>
      <c r="AKG14" s="53"/>
      <c r="AKH14" s="53"/>
      <c r="AKI14" s="53"/>
      <c r="AKJ14" s="53"/>
      <c r="AKK14" s="53"/>
      <c r="AKL14" s="53"/>
      <c r="AKM14" s="53"/>
      <c r="AKN14" s="53"/>
      <c r="AKO14" s="53"/>
      <c r="AKP14" s="53"/>
      <c r="AKQ14" s="53"/>
      <c r="AKR14" s="53"/>
      <c r="AKS14" s="53"/>
      <c r="AKT14" s="53"/>
      <c r="AKU14" s="53"/>
      <c r="AKV14" s="53"/>
      <c r="AKW14" s="53"/>
      <c r="AKX14" s="53"/>
      <c r="AKY14" s="53"/>
      <c r="AKZ14" s="53"/>
      <c r="ALA14" s="53"/>
      <c r="ALB14" s="53"/>
      <c r="ALC14" s="53"/>
      <c r="ALD14" s="53"/>
      <c r="ALE14" s="53"/>
      <c r="ALF14" s="53"/>
      <c r="ALG14" s="53"/>
      <c r="ALH14" s="53"/>
      <c r="ALI14" s="53"/>
      <c r="ALJ14" s="53"/>
      <c r="ALK14" s="53"/>
      <c r="ALL14" s="53"/>
      <c r="ALM14" s="53"/>
      <c r="ALN14" s="53"/>
      <c r="ALO14" s="53"/>
      <c r="ALP14" s="53"/>
      <c r="ALQ14" s="53"/>
      <c r="ALR14" s="53"/>
      <c r="ALS14" s="53"/>
      <c r="ALT14" s="53"/>
      <c r="ALU14" s="53"/>
      <c r="ALV14" s="53"/>
      <c r="ALW14" s="53"/>
      <c r="ALX14" s="53"/>
      <c r="ALY14" s="53"/>
      <c r="ALZ14" s="53"/>
      <c r="AMA14" s="53"/>
      <c r="AMB14" s="53"/>
      <c r="AMC14" s="53"/>
      <c r="AMD14" s="53"/>
      <c r="AME14" s="53"/>
      <c r="AMF14" s="53"/>
      <c r="AMG14" s="53"/>
      <c r="AMH14" s="53"/>
      <c r="AMI14" s="53"/>
      <c r="AMJ14" s="53"/>
      <c r="AMK14" s="53"/>
      <c r="AML14" s="53"/>
      <c r="AMM14" s="53"/>
      <c r="AMN14" s="53"/>
      <c r="AMO14" s="53"/>
      <c r="AMP14" s="53"/>
      <c r="AMQ14" s="53"/>
      <c r="AMR14" s="53"/>
      <c r="AMS14" s="53"/>
      <c r="AMT14" s="53"/>
      <c r="AMU14" s="53"/>
      <c r="AMV14" s="53"/>
      <c r="AMW14" s="53"/>
      <c r="AMX14" s="53"/>
      <c r="AMY14" s="53"/>
      <c r="AMZ14" s="53"/>
      <c r="ANA14" s="53"/>
      <c r="ANB14" s="53"/>
      <c r="ANC14" s="53"/>
      <c r="AND14" s="53"/>
      <c r="ANE14" s="53"/>
      <c r="ANF14" s="53"/>
      <c r="ANG14" s="53"/>
      <c r="ANH14" s="53"/>
      <c r="ANI14" s="53"/>
      <c r="ANJ14" s="53"/>
      <c r="ANK14" s="53"/>
      <c r="ANL14" s="53"/>
      <c r="ANM14" s="53"/>
      <c r="ANN14" s="53"/>
      <c r="ANO14" s="53"/>
      <c r="ANP14" s="53"/>
      <c r="ANQ14" s="53"/>
      <c r="ANR14" s="53"/>
      <c r="ANS14" s="53"/>
      <c r="ANT14" s="53"/>
      <c r="ANU14" s="53"/>
      <c r="ANV14" s="53"/>
      <c r="ANW14" s="53"/>
      <c r="ANX14" s="53"/>
      <c r="ANY14" s="53"/>
      <c r="ANZ14" s="53"/>
      <c r="AOA14" s="53"/>
      <c r="AOB14" s="53"/>
      <c r="AOC14" s="53"/>
      <c r="AOD14" s="53"/>
      <c r="AOE14" s="53"/>
      <c r="AOF14" s="53"/>
      <c r="AOG14" s="53"/>
      <c r="AOH14" s="53"/>
      <c r="AOI14" s="53"/>
      <c r="AOJ14" s="53"/>
      <c r="AOK14" s="53"/>
      <c r="AOL14" s="53"/>
      <c r="AOM14" s="53"/>
      <c r="AON14" s="53"/>
      <c r="AOO14" s="53"/>
      <c r="AOP14" s="53"/>
      <c r="AOQ14" s="53"/>
      <c r="AOR14" s="53"/>
      <c r="AOS14" s="53"/>
      <c r="AOT14" s="53"/>
      <c r="AOU14" s="53"/>
      <c r="AOV14" s="53"/>
      <c r="AOW14" s="53"/>
      <c r="AOX14" s="53"/>
      <c r="AOY14" s="53"/>
      <c r="AOZ14" s="53"/>
      <c r="APA14" s="53"/>
      <c r="APB14" s="53"/>
      <c r="APC14" s="53"/>
      <c r="APD14" s="53"/>
      <c r="APE14" s="53"/>
      <c r="APF14" s="53"/>
      <c r="APG14" s="53"/>
      <c r="APH14" s="53"/>
      <c r="API14" s="53"/>
      <c r="APJ14" s="53"/>
      <c r="APK14" s="53"/>
      <c r="APL14" s="53"/>
      <c r="APM14" s="53"/>
      <c r="APN14" s="53"/>
      <c r="APO14" s="53"/>
      <c r="APP14" s="53"/>
      <c r="APQ14" s="53"/>
      <c r="APR14" s="53"/>
      <c r="APS14" s="53"/>
      <c r="APT14" s="53"/>
      <c r="APU14" s="53"/>
      <c r="APV14" s="53"/>
      <c r="APW14" s="53"/>
      <c r="APX14" s="53"/>
      <c r="APY14" s="53"/>
      <c r="APZ14" s="53"/>
      <c r="AQA14" s="53"/>
      <c r="AQB14" s="53"/>
      <c r="AQC14" s="53"/>
      <c r="AQD14" s="53"/>
      <c r="AQE14" s="53"/>
      <c r="AQF14" s="53"/>
      <c r="AQG14" s="53"/>
      <c r="AQH14" s="53"/>
      <c r="AQI14" s="53"/>
      <c r="AQJ14" s="53"/>
      <c r="AQK14" s="53"/>
      <c r="AQL14" s="53"/>
      <c r="AQM14" s="53"/>
      <c r="AQN14" s="53"/>
      <c r="AQO14" s="53"/>
      <c r="AQP14" s="53"/>
      <c r="AQQ14" s="53"/>
      <c r="AQR14" s="53"/>
      <c r="AQS14" s="53"/>
      <c r="AQT14" s="53"/>
      <c r="AQU14" s="53"/>
      <c r="AQV14" s="53"/>
      <c r="AQW14" s="53"/>
      <c r="AQX14" s="53"/>
      <c r="AQY14" s="53"/>
      <c r="AQZ14" s="53"/>
      <c r="ARA14" s="53"/>
      <c r="ARB14" s="53"/>
      <c r="ARC14" s="53"/>
      <c r="ARD14" s="53"/>
      <c r="ARE14" s="53"/>
      <c r="ARF14" s="53"/>
      <c r="ARG14" s="53"/>
      <c r="ARH14" s="53"/>
      <c r="ARI14" s="53"/>
      <c r="ARJ14" s="53"/>
      <c r="ARK14" s="53"/>
      <c r="ARL14" s="53"/>
      <c r="ARM14" s="53"/>
      <c r="ARN14" s="53"/>
      <c r="ARO14" s="53"/>
      <c r="ARP14" s="53"/>
      <c r="ARQ14" s="53"/>
      <c r="ARR14" s="53"/>
      <c r="ARS14" s="53"/>
      <c r="ART14" s="53"/>
      <c r="ARU14" s="53"/>
      <c r="ARV14" s="53"/>
      <c r="ARW14" s="53"/>
      <c r="ARX14" s="53"/>
      <c r="ARY14" s="53"/>
      <c r="ARZ14" s="53"/>
      <c r="ASA14" s="53"/>
      <c r="ASB14" s="53"/>
      <c r="ASC14" s="53"/>
      <c r="ASD14" s="53"/>
      <c r="ASE14" s="53"/>
      <c r="ASF14" s="53"/>
      <c r="ASG14" s="53"/>
      <c r="ASH14" s="53"/>
      <c r="ASI14" s="53"/>
      <c r="ASJ14" s="53"/>
      <c r="ASK14" s="53"/>
      <c r="ASL14" s="53"/>
      <c r="ASM14" s="53"/>
      <c r="ASN14" s="53"/>
      <c r="ASO14" s="53"/>
      <c r="ASP14" s="53"/>
      <c r="ASQ14" s="53"/>
      <c r="ASR14" s="53"/>
      <c r="ASS14" s="53"/>
      <c r="AST14" s="53"/>
      <c r="ASU14" s="53"/>
      <c r="ASV14" s="53"/>
      <c r="ASW14" s="53"/>
      <c r="ASX14" s="53"/>
      <c r="ASY14" s="53"/>
      <c r="ASZ14" s="53"/>
      <c r="ATA14" s="53"/>
      <c r="ATB14" s="53"/>
      <c r="ATC14" s="53"/>
      <c r="ATD14" s="53"/>
      <c r="ATE14" s="53"/>
      <c r="ATF14" s="53"/>
      <c r="ATG14" s="53"/>
      <c r="ATH14" s="53"/>
      <c r="ATI14" s="53"/>
      <c r="ATJ14" s="53"/>
      <c r="ATK14" s="53"/>
      <c r="ATL14" s="53"/>
      <c r="ATM14" s="53"/>
      <c r="ATN14" s="53"/>
      <c r="ATO14" s="53"/>
      <c r="ATP14" s="53"/>
      <c r="ATQ14" s="53"/>
      <c r="ATR14" s="53"/>
      <c r="ATS14" s="53"/>
      <c r="ATT14" s="53"/>
      <c r="ATU14" s="53"/>
      <c r="ATV14" s="53"/>
      <c r="ATW14" s="53"/>
      <c r="ATX14" s="53"/>
      <c r="ATY14" s="53"/>
      <c r="ATZ14" s="53"/>
      <c r="AUA14" s="53"/>
      <c r="AUB14" s="53"/>
      <c r="AUC14" s="53"/>
      <c r="AUD14" s="53"/>
      <c r="AUE14" s="53"/>
      <c r="AUF14" s="53"/>
      <c r="AUG14" s="53"/>
      <c r="AUH14" s="53"/>
      <c r="AUI14" s="53"/>
      <c r="AUJ14" s="53"/>
      <c r="AUK14" s="53"/>
      <c r="AUL14" s="53"/>
      <c r="AUM14" s="53"/>
      <c r="AUN14" s="53"/>
      <c r="AUO14" s="53"/>
      <c r="AUP14" s="53"/>
      <c r="AUQ14" s="53"/>
      <c r="AUR14" s="53"/>
      <c r="AUS14" s="53"/>
      <c r="AUT14" s="53"/>
      <c r="AUU14" s="53"/>
      <c r="AUV14" s="53"/>
      <c r="AUW14" s="53"/>
      <c r="AUX14" s="53"/>
      <c r="AUY14" s="53"/>
      <c r="AUZ14" s="53"/>
      <c r="AVA14" s="53"/>
      <c r="AVB14" s="53"/>
      <c r="AVC14" s="53"/>
      <c r="AVD14" s="53"/>
      <c r="AVE14" s="53"/>
      <c r="AVF14" s="53"/>
      <c r="AVG14" s="53"/>
      <c r="AVH14" s="53"/>
      <c r="AVI14" s="53"/>
      <c r="AVJ14" s="53"/>
      <c r="AVK14" s="53"/>
      <c r="AVL14" s="53"/>
      <c r="AVM14" s="53"/>
      <c r="AVN14" s="53"/>
      <c r="AVO14" s="53"/>
      <c r="AVP14" s="53"/>
      <c r="AVQ14" s="53"/>
      <c r="AVR14" s="53"/>
      <c r="AVS14" s="53"/>
      <c r="AVT14" s="53"/>
      <c r="AVU14" s="53"/>
      <c r="AVV14" s="53"/>
      <c r="AVW14" s="53"/>
      <c r="AVX14" s="53"/>
      <c r="AVY14" s="53"/>
    </row>
    <row r="15" spans="1:1273" ht="20.149999999999999" customHeight="1">
      <c r="F15" s="28" t="s">
        <v>513</v>
      </c>
      <c r="G15" s="29"/>
      <c r="H15" s="36"/>
      <c r="I15" s="36"/>
      <c r="J15" s="38"/>
      <c r="K15" s="36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53"/>
      <c r="DY15" s="53"/>
      <c r="DZ15" s="53"/>
      <c r="EA15" s="53"/>
      <c r="EB15" s="53"/>
      <c r="EC15" s="53"/>
      <c r="ED15" s="53"/>
      <c r="EE15" s="53"/>
      <c r="EF15" s="53"/>
      <c r="EG15" s="53"/>
      <c r="EH15" s="53"/>
      <c r="EI15" s="53"/>
      <c r="EJ15" s="53"/>
      <c r="EK15" s="53"/>
      <c r="EL15" s="53"/>
      <c r="EM15" s="53"/>
      <c r="EN15" s="53"/>
      <c r="EO15" s="53"/>
      <c r="EP15" s="53"/>
      <c r="EQ15" s="53"/>
      <c r="ER15" s="53"/>
      <c r="ES15" s="53"/>
      <c r="ET15" s="53"/>
      <c r="EU15" s="53"/>
      <c r="EV15" s="53"/>
      <c r="EW15" s="53"/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  <c r="TM15" s="53"/>
      <c r="TN15" s="53"/>
      <c r="TO15" s="53"/>
      <c r="TP15" s="53"/>
      <c r="TQ15" s="53"/>
      <c r="TR15" s="53"/>
      <c r="TS15" s="53"/>
      <c r="TT15" s="53"/>
      <c r="TU15" s="53"/>
      <c r="TV15" s="53"/>
      <c r="TW15" s="53"/>
      <c r="TX15" s="53"/>
      <c r="TY15" s="53"/>
      <c r="TZ15" s="53"/>
      <c r="UA15" s="53"/>
      <c r="UB15" s="53"/>
      <c r="UC15" s="53"/>
      <c r="UD15" s="53"/>
      <c r="UE15" s="53"/>
      <c r="UF15" s="53"/>
      <c r="UG15" s="53"/>
      <c r="UH15" s="53"/>
      <c r="UI15" s="53"/>
      <c r="UJ15" s="53"/>
      <c r="UK15" s="53"/>
      <c r="UL15" s="53"/>
      <c r="UM15" s="53"/>
      <c r="UN15" s="53"/>
      <c r="UO15" s="53"/>
      <c r="UP15" s="53"/>
      <c r="UQ15" s="53"/>
      <c r="UR15" s="53"/>
      <c r="US15" s="53"/>
      <c r="UT15" s="53"/>
      <c r="UU15" s="53"/>
      <c r="UV15" s="53"/>
      <c r="UW15" s="53"/>
      <c r="UX15" s="53"/>
      <c r="UY15" s="53"/>
      <c r="UZ15" s="53"/>
      <c r="VA15" s="53"/>
      <c r="VB15" s="53"/>
      <c r="VC15" s="53"/>
      <c r="VD15" s="53"/>
      <c r="VE15" s="53"/>
      <c r="VF15" s="53"/>
      <c r="VG15" s="53"/>
      <c r="VH15" s="53"/>
      <c r="VI15" s="53"/>
      <c r="VJ15" s="53"/>
      <c r="VK15" s="53"/>
      <c r="VL15" s="53"/>
      <c r="VM15" s="53"/>
      <c r="VN15" s="53"/>
      <c r="VO15" s="53"/>
      <c r="VP15" s="53"/>
      <c r="VQ15" s="53"/>
      <c r="VR15" s="53"/>
      <c r="VS15" s="53"/>
      <c r="VT15" s="53"/>
      <c r="VU15" s="53"/>
      <c r="VV15" s="53"/>
      <c r="VW15" s="53"/>
      <c r="VX15" s="53"/>
      <c r="VY15" s="53"/>
      <c r="VZ15" s="53"/>
      <c r="WA15" s="53"/>
      <c r="WB15" s="53"/>
      <c r="WC15" s="53"/>
      <c r="WD15" s="53"/>
      <c r="WE15" s="53"/>
      <c r="WF15" s="53"/>
      <c r="WG15" s="53"/>
      <c r="WH15" s="53"/>
      <c r="WI15" s="53"/>
      <c r="WJ15" s="53"/>
      <c r="WK15" s="53"/>
      <c r="WL15" s="53"/>
      <c r="WM15" s="53"/>
      <c r="WN15" s="53"/>
      <c r="WO15" s="53"/>
      <c r="WP15" s="53"/>
      <c r="WQ15" s="53"/>
      <c r="WR15" s="53"/>
      <c r="WS15" s="53"/>
      <c r="WT15" s="53"/>
      <c r="WU15" s="53"/>
      <c r="WV15" s="53"/>
      <c r="WW15" s="53"/>
      <c r="WX15" s="53"/>
      <c r="WY15" s="53"/>
      <c r="WZ15" s="53"/>
      <c r="XA15" s="53"/>
      <c r="XB15" s="53"/>
      <c r="XC15" s="53"/>
      <c r="XD15" s="53"/>
      <c r="XE15" s="53"/>
      <c r="XF15" s="53"/>
      <c r="XG15" s="53"/>
      <c r="XH15" s="53"/>
      <c r="XI15" s="53"/>
      <c r="XJ15" s="53"/>
      <c r="XK15" s="53"/>
      <c r="XL15" s="53"/>
      <c r="XM15" s="53"/>
      <c r="XN15" s="53"/>
      <c r="XO15" s="53"/>
      <c r="XP15" s="53"/>
      <c r="XQ15" s="53"/>
      <c r="XR15" s="53"/>
      <c r="XS15" s="53"/>
      <c r="XT15" s="53"/>
      <c r="XU15" s="53"/>
      <c r="XV15" s="53"/>
      <c r="XW15" s="53"/>
      <c r="XX15" s="53"/>
      <c r="XY15" s="53"/>
      <c r="XZ15" s="53"/>
      <c r="YA15" s="53"/>
      <c r="YB15" s="53"/>
      <c r="YC15" s="53"/>
      <c r="YD15" s="53"/>
      <c r="YE15" s="53"/>
      <c r="YF15" s="53"/>
      <c r="YG15" s="53"/>
      <c r="YH15" s="53"/>
      <c r="YI15" s="53"/>
      <c r="YJ15" s="53"/>
      <c r="YK15" s="53"/>
      <c r="YL15" s="53"/>
      <c r="YM15" s="53"/>
      <c r="YN15" s="53"/>
      <c r="YO15" s="53"/>
      <c r="YP15" s="53"/>
      <c r="YQ15" s="53"/>
      <c r="YR15" s="53"/>
      <c r="YS15" s="53"/>
      <c r="YT15" s="53"/>
      <c r="YU15" s="53"/>
      <c r="YV15" s="53"/>
      <c r="YW15" s="53"/>
      <c r="YX15" s="53"/>
      <c r="YY15" s="53"/>
      <c r="YZ15" s="53"/>
      <c r="ZA15" s="53"/>
      <c r="ZB15" s="53"/>
      <c r="ZC15" s="53"/>
      <c r="ZD15" s="53"/>
      <c r="ZE15" s="53"/>
      <c r="ZF15" s="53"/>
      <c r="ZG15" s="53"/>
      <c r="ZH15" s="53"/>
      <c r="ZI15" s="53"/>
      <c r="ZJ15" s="53"/>
      <c r="ZK15" s="53"/>
      <c r="ZL15" s="53"/>
      <c r="ZM15" s="53"/>
      <c r="ZN15" s="53"/>
      <c r="ZO15" s="53"/>
      <c r="ZP15" s="53"/>
      <c r="ZQ15" s="53"/>
      <c r="ZR15" s="53"/>
      <c r="ZS15" s="53"/>
      <c r="ZT15" s="53"/>
      <c r="ZU15" s="53"/>
      <c r="ZV15" s="53"/>
      <c r="ZW15" s="53"/>
      <c r="ZX15" s="53"/>
      <c r="ZY15" s="53"/>
      <c r="ZZ15" s="53"/>
      <c r="AAA15" s="53"/>
      <c r="AAB15" s="53"/>
      <c r="AAC15" s="53"/>
      <c r="AAD15" s="53"/>
      <c r="AAE15" s="53"/>
      <c r="AAF15" s="53"/>
      <c r="AAG15" s="53"/>
      <c r="AAH15" s="53"/>
      <c r="AAI15" s="53"/>
      <c r="AAJ15" s="53"/>
      <c r="AAK15" s="53"/>
      <c r="AAL15" s="53"/>
      <c r="AAM15" s="53"/>
      <c r="AAN15" s="53"/>
      <c r="AAO15" s="53"/>
      <c r="AAP15" s="53"/>
      <c r="AAQ15" s="53"/>
      <c r="AAR15" s="53"/>
      <c r="AAS15" s="53"/>
      <c r="AAT15" s="53"/>
      <c r="AAU15" s="53"/>
      <c r="AAV15" s="53"/>
      <c r="AAW15" s="53"/>
      <c r="AAX15" s="53"/>
      <c r="AAY15" s="53"/>
      <c r="AAZ15" s="53"/>
      <c r="ABA15" s="53"/>
      <c r="ABB15" s="53"/>
      <c r="ABC15" s="53"/>
      <c r="ABD15" s="53"/>
      <c r="ABE15" s="53"/>
      <c r="ABF15" s="53"/>
      <c r="ABG15" s="53"/>
      <c r="ABH15" s="53"/>
      <c r="ABI15" s="53"/>
      <c r="ABJ15" s="53"/>
      <c r="ABK15" s="53"/>
      <c r="ABL15" s="53"/>
      <c r="ABM15" s="53"/>
      <c r="ABN15" s="53"/>
      <c r="ABO15" s="53"/>
      <c r="ABP15" s="53"/>
      <c r="ABQ15" s="53"/>
      <c r="ABR15" s="53"/>
      <c r="ABS15" s="53"/>
      <c r="ABT15" s="53"/>
      <c r="ABU15" s="53"/>
      <c r="ABV15" s="53"/>
      <c r="ABW15" s="53"/>
      <c r="ABX15" s="53"/>
      <c r="ABY15" s="53"/>
      <c r="ABZ15" s="53"/>
      <c r="ACA15" s="53"/>
      <c r="ACB15" s="53"/>
      <c r="ACC15" s="53"/>
      <c r="ACD15" s="53"/>
      <c r="ACE15" s="53"/>
      <c r="ACF15" s="53"/>
      <c r="ACG15" s="53"/>
      <c r="ACH15" s="53"/>
      <c r="ACI15" s="53"/>
      <c r="ACJ15" s="53"/>
      <c r="ACK15" s="53"/>
      <c r="ACL15" s="53"/>
      <c r="ACM15" s="53"/>
      <c r="ACN15" s="53"/>
      <c r="ACO15" s="53"/>
      <c r="ACP15" s="53"/>
      <c r="ACQ15" s="53"/>
      <c r="ACR15" s="53"/>
      <c r="ACS15" s="53"/>
      <c r="ACT15" s="53"/>
      <c r="ACU15" s="53"/>
      <c r="ACV15" s="53"/>
      <c r="ACW15" s="53"/>
      <c r="ACX15" s="53"/>
      <c r="ACY15" s="53"/>
      <c r="ACZ15" s="53"/>
      <c r="ADA15" s="53"/>
      <c r="ADB15" s="53"/>
      <c r="ADC15" s="53"/>
      <c r="ADD15" s="53"/>
      <c r="ADE15" s="53"/>
      <c r="ADF15" s="53"/>
      <c r="ADG15" s="53"/>
      <c r="ADH15" s="53"/>
      <c r="ADI15" s="53"/>
      <c r="ADJ15" s="53"/>
      <c r="ADK15" s="53"/>
      <c r="ADL15" s="53"/>
      <c r="ADM15" s="53"/>
      <c r="ADN15" s="53"/>
      <c r="ADO15" s="53"/>
      <c r="ADP15" s="53"/>
      <c r="ADQ15" s="53"/>
      <c r="ADR15" s="53"/>
      <c r="ADS15" s="53"/>
      <c r="ADT15" s="53"/>
      <c r="ADU15" s="53"/>
      <c r="ADV15" s="53"/>
      <c r="ADW15" s="53"/>
      <c r="ADX15" s="53"/>
      <c r="ADY15" s="53"/>
      <c r="ADZ15" s="53"/>
      <c r="AEA15" s="53"/>
      <c r="AEB15" s="53"/>
      <c r="AEC15" s="53"/>
      <c r="AED15" s="53"/>
      <c r="AEE15" s="53"/>
      <c r="AEF15" s="53"/>
      <c r="AEG15" s="53"/>
      <c r="AEH15" s="53"/>
      <c r="AEI15" s="53"/>
      <c r="AEJ15" s="53"/>
      <c r="AEK15" s="53"/>
      <c r="AEL15" s="53"/>
      <c r="AEM15" s="53"/>
      <c r="AEN15" s="53"/>
      <c r="AEO15" s="53"/>
      <c r="AEP15" s="53"/>
      <c r="AEQ15" s="53"/>
      <c r="AER15" s="53"/>
      <c r="AES15" s="53"/>
      <c r="AET15" s="53"/>
      <c r="AEU15" s="53"/>
      <c r="AEV15" s="53"/>
      <c r="AEW15" s="53"/>
      <c r="AEX15" s="53"/>
      <c r="AEY15" s="53"/>
      <c r="AEZ15" s="53"/>
      <c r="AFA15" s="53"/>
      <c r="AFB15" s="53"/>
      <c r="AFC15" s="53"/>
      <c r="AFD15" s="53"/>
      <c r="AFE15" s="53"/>
      <c r="AFF15" s="53"/>
      <c r="AFG15" s="53"/>
      <c r="AFH15" s="53"/>
      <c r="AFI15" s="53"/>
      <c r="AFJ15" s="53"/>
      <c r="AFK15" s="53"/>
      <c r="AFL15" s="53"/>
      <c r="AFM15" s="53"/>
      <c r="AFN15" s="53"/>
      <c r="AFO15" s="53"/>
      <c r="AFP15" s="53"/>
      <c r="AFQ15" s="53"/>
      <c r="AFR15" s="53"/>
      <c r="AFS15" s="53"/>
      <c r="AFT15" s="53"/>
      <c r="AFU15" s="53"/>
      <c r="AFV15" s="53"/>
      <c r="AFW15" s="53"/>
      <c r="AFX15" s="53"/>
      <c r="AFY15" s="53"/>
      <c r="AFZ15" s="53"/>
      <c r="AGA15" s="53"/>
      <c r="AGB15" s="53"/>
      <c r="AGC15" s="53"/>
      <c r="AGD15" s="53"/>
      <c r="AGE15" s="53"/>
      <c r="AGF15" s="53"/>
      <c r="AGG15" s="53"/>
      <c r="AGH15" s="53"/>
      <c r="AGI15" s="53"/>
      <c r="AGJ15" s="53"/>
      <c r="AGK15" s="53"/>
      <c r="AGL15" s="53"/>
      <c r="AGM15" s="53"/>
      <c r="AGN15" s="53"/>
      <c r="AGO15" s="53"/>
      <c r="AGP15" s="53"/>
      <c r="AGQ15" s="53"/>
      <c r="AGR15" s="53"/>
      <c r="AGS15" s="53"/>
      <c r="AGT15" s="53"/>
      <c r="AGU15" s="53"/>
      <c r="AGV15" s="53"/>
      <c r="AGW15" s="53"/>
      <c r="AGX15" s="53"/>
      <c r="AGY15" s="53"/>
      <c r="AGZ15" s="53"/>
      <c r="AHA15" s="53"/>
      <c r="AHB15" s="53"/>
      <c r="AHC15" s="53"/>
      <c r="AHD15" s="53"/>
      <c r="AHE15" s="53"/>
      <c r="AHF15" s="53"/>
      <c r="AHG15" s="53"/>
      <c r="AHH15" s="53"/>
      <c r="AHI15" s="53"/>
      <c r="AHJ15" s="53"/>
      <c r="AHK15" s="53"/>
      <c r="AHL15" s="53"/>
      <c r="AHM15" s="53"/>
      <c r="AHN15" s="53"/>
      <c r="AHO15" s="53"/>
      <c r="AHP15" s="53"/>
      <c r="AHQ15" s="53"/>
      <c r="AHR15" s="53"/>
      <c r="AHS15" s="53"/>
      <c r="AHT15" s="53"/>
      <c r="AHU15" s="53"/>
      <c r="AHV15" s="53"/>
      <c r="AHW15" s="53"/>
      <c r="AHX15" s="53"/>
      <c r="AHY15" s="53"/>
      <c r="AHZ15" s="53"/>
      <c r="AIA15" s="53"/>
      <c r="AIB15" s="53"/>
      <c r="AIC15" s="53"/>
      <c r="AID15" s="53"/>
      <c r="AIE15" s="53"/>
      <c r="AIF15" s="53"/>
      <c r="AIG15" s="53"/>
      <c r="AIH15" s="53"/>
      <c r="AII15" s="53"/>
      <c r="AIJ15" s="53"/>
      <c r="AIK15" s="53"/>
      <c r="AIL15" s="53"/>
      <c r="AIM15" s="53"/>
      <c r="AIN15" s="53"/>
      <c r="AIO15" s="53"/>
      <c r="AIP15" s="53"/>
      <c r="AIQ15" s="53"/>
      <c r="AIR15" s="53"/>
      <c r="AIS15" s="53"/>
      <c r="AIT15" s="53"/>
      <c r="AIU15" s="53"/>
      <c r="AIV15" s="53"/>
      <c r="AIW15" s="53"/>
      <c r="AIX15" s="53"/>
      <c r="AIY15" s="53"/>
      <c r="AIZ15" s="53"/>
      <c r="AJA15" s="53"/>
      <c r="AJB15" s="53"/>
      <c r="AJC15" s="53"/>
      <c r="AJD15" s="53"/>
      <c r="AJE15" s="53"/>
      <c r="AJF15" s="53"/>
      <c r="AJG15" s="53"/>
      <c r="AJH15" s="53"/>
      <c r="AJI15" s="53"/>
      <c r="AJJ15" s="53"/>
      <c r="AJK15" s="53"/>
      <c r="AJL15" s="53"/>
      <c r="AJM15" s="53"/>
      <c r="AJN15" s="53"/>
      <c r="AJO15" s="53"/>
      <c r="AJP15" s="53"/>
      <c r="AJQ15" s="53"/>
      <c r="AJR15" s="53"/>
      <c r="AJS15" s="53"/>
      <c r="AJT15" s="53"/>
      <c r="AJU15" s="53"/>
      <c r="AJV15" s="53"/>
      <c r="AJW15" s="53"/>
      <c r="AJX15" s="53"/>
      <c r="AJY15" s="53"/>
      <c r="AJZ15" s="53"/>
      <c r="AKA15" s="53"/>
      <c r="AKB15" s="53"/>
      <c r="AKC15" s="53"/>
      <c r="AKD15" s="53"/>
      <c r="AKE15" s="53"/>
      <c r="AKF15" s="53"/>
      <c r="AKG15" s="53"/>
      <c r="AKH15" s="53"/>
      <c r="AKI15" s="53"/>
      <c r="AKJ15" s="53"/>
      <c r="AKK15" s="53"/>
      <c r="AKL15" s="53"/>
      <c r="AKM15" s="53"/>
      <c r="AKN15" s="53"/>
      <c r="AKO15" s="53"/>
      <c r="AKP15" s="53"/>
      <c r="AKQ15" s="53"/>
      <c r="AKR15" s="53"/>
      <c r="AKS15" s="53"/>
      <c r="AKT15" s="53"/>
      <c r="AKU15" s="53"/>
      <c r="AKV15" s="53"/>
      <c r="AKW15" s="53"/>
      <c r="AKX15" s="53"/>
      <c r="AKY15" s="53"/>
      <c r="AKZ15" s="53"/>
      <c r="ALA15" s="53"/>
      <c r="ALB15" s="53"/>
      <c r="ALC15" s="53"/>
      <c r="ALD15" s="53"/>
      <c r="ALE15" s="53"/>
      <c r="ALF15" s="53"/>
      <c r="ALG15" s="53"/>
      <c r="ALH15" s="53"/>
      <c r="ALI15" s="53"/>
      <c r="ALJ15" s="53"/>
      <c r="ALK15" s="53"/>
      <c r="ALL15" s="53"/>
      <c r="ALM15" s="53"/>
      <c r="ALN15" s="53"/>
      <c r="ALO15" s="53"/>
      <c r="ALP15" s="53"/>
      <c r="ALQ15" s="53"/>
      <c r="ALR15" s="53"/>
      <c r="ALS15" s="53"/>
      <c r="ALT15" s="53"/>
      <c r="ALU15" s="53"/>
      <c r="ALV15" s="53"/>
      <c r="ALW15" s="53"/>
      <c r="ALX15" s="53"/>
      <c r="ALY15" s="53"/>
      <c r="ALZ15" s="53"/>
      <c r="AMA15" s="53"/>
      <c r="AMB15" s="53"/>
      <c r="AMC15" s="53"/>
      <c r="AMD15" s="53"/>
      <c r="AME15" s="53"/>
      <c r="AMF15" s="53"/>
      <c r="AMG15" s="53"/>
      <c r="AMH15" s="53"/>
      <c r="AMI15" s="53"/>
      <c r="AMJ15" s="53"/>
      <c r="AMK15" s="53"/>
      <c r="AML15" s="53"/>
      <c r="AMM15" s="53"/>
      <c r="AMN15" s="53"/>
      <c r="AMO15" s="53"/>
      <c r="AMP15" s="53"/>
      <c r="AMQ15" s="53"/>
      <c r="AMR15" s="53"/>
      <c r="AMS15" s="53"/>
      <c r="AMT15" s="53"/>
      <c r="AMU15" s="53"/>
      <c r="AMV15" s="53"/>
      <c r="AMW15" s="53"/>
      <c r="AMX15" s="53"/>
      <c r="AMY15" s="53"/>
      <c r="AMZ15" s="53"/>
      <c r="ANA15" s="53"/>
      <c r="ANB15" s="53"/>
      <c r="ANC15" s="53"/>
      <c r="AND15" s="53"/>
      <c r="ANE15" s="53"/>
      <c r="ANF15" s="53"/>
      <c r="ANG15" s="53"/>
      <c r="ANH15" s="53"/>
      <c r="ANI15" s="53"/>
      <c r="ANJ15" s="53"/>
      <c r="ANK15" s="53"/>
      <c r="ANL15" s="53"/>
      <c r="ANM15" s="53"/>
      <c r="ANN15" s="53"/>
      <c r="ANO15" s="53"/>
      <c r="ANP15" s="53"/>
      <c r="ANQ15" s="53"/>
      <c r="ANR15" s="53"/>
      <c r="ANS15" s="53"/>
      <c r="ANT15" s="53"/>
      <c r="ANU15" s="53"/>
      <c r="ANV15" s="53"/>
      <c r="ANW15" s="53"/>
      <c r="ANX15" s="53"/>
      <c r="ANY15" s="53"/>
      <c r="ANZ15" s="53"/>
      <c r="AOA15" s="53"/>
      <c r="AOB15" s="53"/>
      <c r="AOC15" s="53"/>
      <c r="AOD15" s="53"/>
      <c r="AOE15" s="53"/>
      <c r="AOF15" s="53"/>
      <c r="AOG15" s="53"/>
      <c r="AOH15" s="53"/>
      <c r="AOI15" s="53"/>
      <c r="AOJ15" s="53"/>
      <c r="AOK15" s="53"/>
      <c r="AOL15" s="53"/>
      <c r="AOM15" s="53"/>
      <c r="AON15" s="53"/>
      <c r="AOO15" s="53"/>
      <c r="AOP15" s="53"/>
      <c r="AOQ15" s="53"/>
      <c r="AOR15" s="53"/>
      <c r="AOS15" s="53"/>
      <c r="AOT15" s="53"/>
      <c r="AOU15" s="53"/>
      <c r="AOV15" s="53"/>
      <c r="AOW15" s="53"/>
      <c r="AOX15" s="53"/>
      <c r="AOY15" s="53"/>
      <c r="AOZ15" s="53"/>
      <c r="APA15" s="53"/>
      <c r="APB15" s="53"/>
      <c r="APC15" s="53"/>
      <c r="APD15" s="53"/>
      <c r="APE15" s="53"/>
      <c r="APF15" s="53"/>
      <c r="APG15" s="53"/>
      <c r="APH15" s="53"/>
      <c r="API15" s="53"/>
      <c r="APJ15" s="53"/>
      <c r="APK15" s="53"/>
      <c r="APL15" s="53"/>
      <c r="APM15" s="53"/>
      <c r="APN15" s="53"/>
      <c r="APO15" s="53"/>
      <c r="APP15" s="53"/>
      <c r="APQ15" s="53"/>
      <c r="APR15" s="53"/>
      <c r="APS15" s="53"/>
      <c r="APT15" s="53"/>
      <c r="APU15" s="53"/>
      <c r="APV15" s="53"/>
      <c r="APW15" s="53"/>
      <c r="APX15" s="53"/>
      <c r="APY15" s="53"/>
      <c r="APZ15" s="53"/>
      <c r="AQA15" s="53"/>
      <c r="AQB15" s="53"/>
      <c r="AQC15" s="53"/>
      <c r="AQD15" s="53"/>
      <c r="AQE15" s="53"/>
      <c r="AQF15" s="53"/>
      <c r="AQG15" s="53"/>
      <c r="AQH15" s="53"/>
      <c r="AQI15" s="53"/>
      <c r="AQJ15" s="53"/>
      <c r="AQK15" s="53"/>
      <c r="AQL15" s="53"/>
      <c r="AQM15" s="53"/>
      <c r="AQN15" s="53"/>
      <c r="AQO15" s="53"/>
      <c r="AQP15" s="53"/>
      <c r="AQQ15" s="53"/>
      <c r="AQR15" s="53"/>
      <c r="AQS15" s="53"/>
      <c r="AQT15" s="53"/>
      <c r="AQU15" s="53"/>
      <c r="AQV15" s="53"/>
      <c r="AQW15" s="53"/>
      <c r="AQX15" s="53"/>
      <c r="AQY15" s="53"/>
      <c r="AQZ15" s="53"/>
      <c r="ARA15" s="53"/>
      <c r="ARB15" s="53"/>
      <c r="ARC15" s="53"/>
      <c r="ARD15" s="53"/>
      <c r="ARE15" s="53"/>
      <c r="ARF15" s="53"/>
      <c r="ARG15" s="53"/>
      <c r="ARH15" s="53"/>
      <c r="ARI15" s="53"/>
      <c r="ARJ15" s="53"/>
      <c r="ARK15" s="53"/>
      <c r="ARL15" s="53"/>
      <c r="ARM15" s="53"/>
      <c r="ARN15" s="53"/>
      <c r="ARO15" s="53"/>
      <c r="ARP15" s="53"/>
      <c r="ARQ15" s="53"/>
      <c r="ARR15" s="53"/>
      <c r="ARS15" s="53"/>
      <c r="ART15" s="53"/>
      <c r="ARU15" s="53"/>
      <c r="ARV15" s="53"/>
      <c r="ARW15" s="53"/>
      <c r="ARX15" s="53"/>
      <c r="ARY15" s="53"/>
      <c r="ARZ15" s="53"/>
      <c r="ASA15" s="53"/>
      <c r="ASB15" s="53"/>
      <c r="ASC15" s="53"/>
      <c r="ASD15" s="53"/>
      <c r="ASE15" s="53"/>
      <c r="ASF15" s="53"/>
      <c r="ASG15" s="53"/>
      <c r="ASH15" s="53"/>
      <c r="ASI15" s="53"/>
      <c r="ASJ15" s="53"/>
      <c r="ASK15" s="53"/>
      <c r="ASL15" s="53"/>
      <c r="ASM15" s="53"/>
      <c r="ASN15" s="53"/>
      <c r="ASO15" s="53"/>
      <c r="ASP15" s="53"/>
      <c r="ASQ15" s="53"/>
      <c r="ASR15" s="53"/>
      <c r="ASS15" s="53"/>
      <c r="AST15" s="53"/>
      <c r="ASU15" s="53"/>
      <c r="ASV15" s="53"/>
      <c r="ASW15" s="53"/>
      <c r="ASX15" s="53"/>
      <c r="ASY15" s="53"/>
      <c r="ASZ15" s="53"/>
      <c r="ATA15" s="53"/>
      <c r="ATB15" s="53"/>
      <c r="ATC15" s="53"/>
      <c r="ATD15" s="53"/>
      <c r="ATE15" s="53"/>
      <c r="ATF15" s="53"/>
      <c r="ATG15" s="53"/>
      <c r="ATH15" s="53"/>
      <c r="ATI15" s="53"/>
      <c r="ATJ15" s="53"/>
      <c r="ATK15" s="53"/>
      <c r="ATL15" s="53"/>
      <c r="ATM15" s="53"/>
      <c r="ATN15" s="53"/>
      <c r="ATO15" s="53"/>
      <c r="ATP15" s="53"/>
      <c r="ATQ15" s="53"/>
      <c r="ATR15" s="53"/>
      <c r="ATS15" s="53"/>
      <c r="ATT15" s="53"/>
      <c r="ATU15" s="53"/>
      <c r="ATV15" s="53"/>
      <c r="ATW15" s="53"/>
      <c r="ATX15" s="53"/>
      <c r="ATY15" s="53"/>
      <c r="ATZ15" s="53"/>
      <c r="AUA15" s="53"/>
      <c r="AUB15" s="53"/>
      <c r="AUC15" s="53"/>
      <c r="AUD15" s="53"/>
      <c r="AUE15" s="53"/>
      <c r="AUF15" s="53"/>
      <c r="AUG15" s="53"/>
      <c r="AUH15" s="53"/>
      <c r="AUI15" s="53"/>
      <c r="AUJ15" s="53"/>
      <c r="AUK15" s="53"/>
      <c r="AUL15" s="53"/>
      <c r="AUM15" s="53"/>
      <c r="AUN15" s="53"/>
      <c r="AUO15" s="53"/>
      <c r="AUP15" s="53"/>
      <c r="AUQ15" s="53"/>
      <c r="AUR15" s="53"/>
      <c r="AUS15" s="53"/>
      <c r="AUT15" s="53"/>
      <c r="AUU15" s="53"/>
      <c r="AUV15" s="53"/>
      <c r="AUW15" s="53"/>
      <c r="AUX15" s="53"/>
      <c r="AUY15" s="53"/>
      <c r="AUZ15" s="53"/>
      <c r="AVA15" s="53"/>
      <c r="AVB15" s="53"/>
      <c r="AVC15" s="53"/>
      <c r="AVD15" s="53"/>
      <c r="AVE15" s="53"/>
      <c r="AVF15" s="53"/>
      <c r="AVG15" s="53"/>
      <c r="AVH15" s="53"/>
      <c r="AVI15" s="53"/>
      <c r="AVJ15" s="53"/>
      <c r="AVK15" s="53"/>
      <c r="AVL15" s="53"/>
      <c r="AVM15" s="53"/>
      <c r="AVN15" s="53"/>
      <c r="AVO15" s="53"/>
      <c r="AVP15" s="53"/>
      <c r="AVQ15" s="53"/>
      <c r="AVR15" s="53"/>
      <c r="AVS15" s="53"/>
      <c r="AVT15" s="53"/>
      <c r="AVU15" s="53"/>
      <c r="AVV15" s="53"/>
      <c r="AVW15" s="53"/>
      <c r="AVX15" s="53"/>
      <c r="AVY15" s="53"/>
    </row>
    <row r="16" spans="1:1273" ht="20.149999999999999" customHeight="1">
      <c r="B16" s="101"/>
      <c r="F16" s="28" t="s">
        <v>830</v>
      </c>
      <c r="G16" s="29" t="s">
        <v>143</v>
      </c>
      <c r="H16" s="36">
        <v>5741.7723500000002</v>
      </c>
      <c r="I16" s="36">
        <v>5033.994901</v>
      </c>
      <c r="J16" s="38"/>
      <c r="K16" s="36"/>
      <c r="L16">
        <v>1008</v>
      </c>
      <c r="M16">
        <v>2205</v>
      </c>
      <c r="N16">
        <v>804</v>
      </c>
      <c r="O16">
        <v>3424</v>
      </c>
      <c r="P16">
        <v>599</v>
      </c>
      <c r="Q16">
        <v>1302</v>
      </c>
      <c r="R16">
        <v>1450</v>
      </c>
      <c r="S16">
        <v>1657</v>
      </c>
      <c r="T16">
        <v>402</v>
      </c>
      <c r="U16">
        <v>1220</v>
      </c>
      <c r="V16">
        <v>869</v>
      </c>
      <c r="W16">
        <v>470</v>
      </c>
      <c r="X16">
        <v>632</v>
      </c>
      <c r="Y16">
        <v>318</v>
      </c>
      <c r="Z16">
        <v>1064</v>
      </c>
      <c r="AA16">
        <v>1642</v>
      </c>
      <c r="AB16">
        <v>320</v>
      </c>
      <c r="AC16">
        <v>966</v>
      </c>
      <c r="AD16">
        <v>1196</v>
      </c>
      <c r="AE16">
        <v>1285</v>
      </c>
      <c r="AF16">
        <v>728</v>
      </c>
      <c r="AG16">
        <v>860</v>
      </c>
      <c r="AH16">
        <v>1000</v>
      </c>
      <c r="AI16">
        <v>1138</v>
      </c>
      <c r="AJ16">
        <v>2043</v>
      </c>
      <c r="AK16">
        <v>1105</v>
      </c>
      <c r="AL16">
        <v>858</v>
      </c>
      <c r="AM16">
        <v>1419</v>
      </c>
      <c r="AN16">
        <v>1653</v>
      </c>
      <c r="AO16">
        <v>1771</v>
      </c>
      <c r="AP16">
        <v>1392</v>
      </c>
      <c r="AQ16">
        <v>2100</v>
      </c>
      <c r="AR16">
        <v>1702</v>
      </c>
      <c r="AS16">
        <v>1221</v>
      </c>
      <c r="AT16">
        <v>572</v>
      </c>
      <c r="AU16">
        <v>2058</v>
      </c>
      <c r="AV16">
        <v>2068</v>
      </c>
      <c r="AW16">
        <v>1291</v>
      </c>
      <c r="AX16">
        <v>1849</v>
      </c>
      <c r="AY16">
        <v>2370</v>
      </c>
      <c r="AZ16">
        <v>1827</v>
      </c>
      <c r="BA16">
        <v>1982</v>
      </c>
      <c r="BB16">
        <v>2746</v>
      </c>
      <c r="BC16">
        <v>2212</v>
      </c>
      <c r="BD16">
        <v>2572</v>
      </c>
      <c r="BE16">
        <v>2199</v>
      </c>
      <c r="BF16">
        <v>2574</v>
      </c>
      <c r="BG16">
        <v>1895</v>
      </c>
      <c r="BH16">
        <v>1454</v>
      </c>
      <c r="BI16">
        <v>1444</v>
      </c>
      <c r="BJ16">
        <v>3183</v>
      </c>
      <c r="BK16">
        <v>1556</v>
      </c>
      <c r="BL16">
        <v>2638</v>
      </c>
      <c r="BM16">
        <v>2216</v>
      </c>
      <c r="BN16">
        <v>2049</v>
      </c>
      <c r="BO16">
        <v>2710</v>
      </c>
      <c r="BP16">
        <v>2289</v>
      </c>
      <c r="BQ16">
        <v>2051</v>
      </c>
      <c r="BR16">
        <v>3308</v>
      </c>
      <c r="BS16">
        <v>2034</v>
      </c>
      <c r="BT16" s="92">
        <v>3845.5043500000002</v>
      </c>
      <c r="BU16" s="92">
        <v>2061.8408800000002</v>
      </c>
      <c r="BV16" s="92">
        <v>3098.97777</v>
      </c>
      <c r="BW16" s="92">
        <v>3353.9756600000001</v>
      </c>
      <c r="BX16" s="92">
        <v>2040.3628799999999</v>
      </c>
      <c r="BY16" s="92">
        <v>1759.55936</v>
      </c>
      <c r="BZ16" s="92">
        <v>1856.1102900000001</v>
      </c>
      <c r="CA16" s="92">
        <v>3004.30251</v>
      </c>
      <c r="CB16" s="92">
        <v>1724.70874</v>
      </c>
      <c r="CC16" s="92">
        <v>2932.98263</v>
      </c>
      <c r="CD16" s="92">
        <v>2485.9572499999999</v>
      </c>
      <c r="CE16" s="92">
        <v>3088.1096299999999</v>
      </c>
      <c r="CF16" s="92">
        <v>2385.6878000000002</v>
      </c>
      <c r="CG16" s="92">
        <v>2180.1144800000002</v>
      </c>
      <c r="CH16" s="92">
        <v>2572.2638569999999</v>
      </c>
      <c r="CI16" s="92">
        <v>2525.6025020000002</v>
      </c>
      <c r="CJ16" s="92">
        <v>2172.0986830000002</v>
      </c>
      <c r="CK16" s="92">
        <v>2843.9543600000002</v>
      </c>
      <c r="CL16" s="92">
        <v>1702.0311710000001</v>
      </c>
      <c r="CM16" s="92">
        <v>2987.6844329999999</v>
      </c>
      <c r="CN16" s="92">
        <v>1515.943066</v>
      </c>
      <c r="CO16" s="92">
        <v>1349.65933</v>
      </c>
      <c r="CP16" s="92">
        <v>1761.7425559999999</v>
      </c>
      <c r="CQ16" s="92">
        <v>2260.5792860000001</v>
      </c>
      <c r="CR16" s="92">
        <v>1810.37085</v>
      </c>
      <c r="CS16" s="92">
        <v>1117.6691699999999</v>
      </c>
      <c r="CT16" s="92">
        <v>2197.182397</v>
      </c>
      <c r="CU16" s="92">
        <v>1502.7984710000001</v>
      </c>
      <c r="CV16" s="92">
        <v>1393.574001</v>
      </c>
      <c r="CW16" s="92">
        <v>1823.9185359999999</v>
      </c>
      <c r="CX16" s="92">
        <v>2023.9002109999999</v>
      </c>
      <c r="CY16" s="92">
        <v>2875.0529929999998</v>
      </c>
      <c r="CZ16" s="92">
        <v>2151.7926499999999</v>
      </c>
      <c r="DA16" s="92">
        <v>1340.1864800000001</v>
      </c>
      <c r="DB16" s="92">
        <v>2434.7305999999999</v>
      </c>
      <c r="DC16" s="92">
        <v>1444.2970399999999</v>
      </c>
      <c r="DD16" s="92">
        <v>1456.3958439999999</v>
      </c>
      <c r="DE16" s="92">
        <v>1260.2560550000001</v>
      </c>
      <c r="DF16" s="92">
        <v>1560.2723559999999</v>
      </c>
      <c r="DG16" s="92">
        <v>1392.6064100000001</v>
      </c>
      <c r="DH16" s="92">
        <v>1176.1393869999999</v>
      </c>
      <c r="DI16" s="92">
        <v>1386.2520999999999</v>
      </c>
      <c r="DJ16" s="92">
        <v>1858.177134</v>
      </c>
      <c r="DK16" s="92">
        <v>2548.6537960000001</v>
      </c>
      <c r="DL16" s="92">
        <v>2140.5125469999998</v>
      </c>
      <c r="DM16" s="92">
        <v>1870.065237</v>
      </c>
      <c r="DN16" s="92">
        <v>1200.3103060000001</v>
      </c>
      <c r="DO16" s="92">
        <v>2467.8375470000001</v>
      </c>
      <c r="DP16" s="92">
        <v>1751.9749280000001</v>
      </c>
      <c r="DQ16" s="92">
        <v>1660.9965850000001</v>
      </c>
      <c r="DR16" s="92">
        <v>1673.7254867500001</v>
      </c>
      <c r="DS16" s="92">
        <v>1939.5565597499999</v>
      </c>
      <c r="DT16" s="92">
        <v>1712.30747675</v>
      </c>
      <c r="DU16" s="92">
        <v>2017.41047675</v>
      </c>
      <c r="DV16" s="92">
        <v>1679.0786224999999</v>
      </c>
      <c r="DW16" s="92">
        <v>1402.0298475</v>
      </c>
      <c r="DX16" s="92">
        <v>1681.2674305</v>
      </c>
      <c r="DY16" s="92">
        <v>2808.6240994999998</v>
      </c>
      <c r="DZ16" s="92">
        <v>1834.7962</v>
      </c>
      <c r="EA16" s="92">
        <v>1834.7962</v>
      </c>
      <c r="EB16" s="92">
        <v>1762.8579999999999</v>
      </c>
      <c r="EC16" s="92">
        <v>1762.8579999999999</v>
      </c>
      <c r="ED16" s="92">
        <v>1739.2352860000001</v>
      </c>
      <c r="EE16" s="92">
        <v>1750.18481</v>
      </c>
      <c r="EF16" s="92">
        <v>1734.891001</v>
      </c>
      <c r="EG16" s="92">
        <v>941.37777900000003</v>
      </c>
      <c r="EH16" s="92">
        <v>1320.5508930000001</v>
      </c>
      <c r="EI16" s="92">
        <v>883.57526600000006</v>
      </c>
      <c r="EJ16" s="92">
        <v>818.86865799999998</v>
      </c>
      <c r="EK16" s="92">
        <v>1910.182157</v>
      </c>
      <c r="EL16" s="92">
        <v>1083.585411</v>
      </c>
      <c r="EM16" s="92">
        <v>1612.3969070000001</v>
      </c>
      <c r="EN16" s="92">
        <v>1709.8978159999999</v>
      </c>
      <c r="EO16" s="92">
        <v>1079.3811599999999</v>
      </c>
      <c r="EP16" s="92">
        <v>1065.0796150000001</v>
      </c>
      <c r="EQ16" s="92">
        <v>1483.2881279999999</v>
      </c>
      <c r="ER16" s="92">
        <v>1569.009765</v>
      </c>
      <c r="ES16" s="92">
        <v>1624.3948419999999</v>
      </c>
      <c r="ET16" s="92">
        <v>1440.409901</v>
      </c>
      <c r="EU16" s="92">
        <v>839.06299999999999</v>
      </c>
      <c r="EV16" s="92">
        <v>1406.5340000000001</v>
      </c>
      <c r="EW16" s="92">
        <v>1347.9880000000001</v>
      </c>
      <c r="EX16" s="92"/>
      <c r="EY16" s="92"/>
      <c r="EZ16" s="92"/>
      <c r="FA16" s="92"/>
      <c r="FB16" s="92"/>
      <c r="FC16" s="92"/>
      <c r="FD16" s="92"/>
      <c r="FE16" s="92"/>
      <c r="FF16" s="92"/>
      <c r="FG16" s="92"/>
      <c r="FH16" s="92"/>
      <c r="FI16" s="92"/>
      <c r="FJ16" s="92"/>
      <c r="FK16" s="92"/>
      <c r="FL16" s="92"/>
      <c r="FM16" s="92"/>
      <c r="FN16" s="92"/>
      <c r="FO16" s="92"/>
      <c r="FP16" s="92"/>
      <c r="FQ16" s="92"/>
      <c r="FR16" s="92"/>
      <c r="FS16" s="92"/>
      <c r="FT16" s="92"/>
      <c r="FU16" s="92"/>
      <c r="FV16" s="92"/>
      <c r="FW16" s="92"/>
      <c r="FX16" s="92"/>
      <c r="FY16" s="92"/>
      <c r="FZ16" s="92"/>
      <c r="GA16" s="92"/>
      <c r="GB16" s="92"/>
      <c r="GC16" s="92"/>
      <c r="GD16" s="92"/>
      <c r="GE16" s="92"/>
      <c r="GF16" s="92"/>
      <c r="GG16" s="92"/>
      <c r="GH16" s="92"/>
      <c r="GI16" s="92"/>
      <c r="GJ16" s="92"/>
      <c r="GK16" s="92"/>
      <c r="GL16" s="92"/>
      <c r="GM16" s="92"/>
      <c r="GN16" s="92"/>
      <c r="GO16" s="92"/>
      <c r="GP16" s="92"/>
      <c r="GQ16" s="92"/>
      <c r="GR16" s="92"/>
      <c r="GS16" s="92"/>
      <c r="GT16" s="92"/>
      <c r="GU16" s="92"/>
      <c r="GV16" s="92"/>
      <c r="GW16" s="92"/>
      <c r="GX16" s="92"/>
      <c r="GY16" s="92"/>
      <c r="GZ16" s="92"/>
      <c r="HA16" s="92"/>
      <c r="HB16" s="92"/>
      <c r="HC16" s="92"/>
      <c r="HD16" s="92"/>
      <c r="HE16" s="92"/>
      <c r="HF16" s="92"/>
      <c r="HG16" s="92"/>
      <c r="HH16" s="92"/>
      <c r="HI16" s="92"/>
      <c r="HJ16" s="92"/>
      <c r="HK16" s="92"/>
      <c r="HL16" s="92"/>
      <c r="HM16" s="92"/>
      <c r="HN16" s="92"/>
      <c r="HO16" s="92"/>
      <c r="HP16" s="92"/>
      <c r="HQ16" s="92"/>
      <c r="HR16" s="92"/>
      <c r="HS16" s="92"/>
      <c r="HT16" s="92"/>
      <c r="HU16" s="92"/>
      <c r="HV16" s="92"/>
      <c r="HW16" s="92"/>
      <c r="HX16" s="92"/>
      <c r="HY16" s="92"/>
      <c r="HZ16" s="92"/>
      <c r="IA16" s="92"/>
      <c r="IB16" s="92"/>
      <c r="IC16" s="92"/>
      <c r="ID16" s="92"/>
      <c r="IE16" s="92"/>
      <c r="IF16" s="92"/>
      <c r="IG16" s="92"/>
      <c r="IH16" s="92"/>
      <c r="II16" s="92"/>
      <c r="IJ16" s="92"/>
      <c r="IK16" s="92"/>
      <c r="IL16" s="92"/>
      <c r="IM16" s="92"/>
      <c r="IN16" s="92"/>
      <c r="IO16" s="92"/>
      <c r="IP16" s="92"/>
      <c r="IQ16" s="92"/>
      <c r="IR16" s="92"/>
      <c r="IS16" s="92"/>
      <c r="IT16" s="92"/>
      <c r="IU16" s="92"/>
      <c r="IV16" s="92"/>
      <c r="IW16" s="92"/>
      <c r="IX16" s="92"/>
      <c r="IY16" s="92"/>
      <c r="IZ16" s="92"/>
      <c r="JA16" s="92"/>
      <c r="JB16" s="92"/>
      <c r="JC16" s="92"/>
      <c r="JD16" s="92"/>
      <c r="JE16" s="92"/>
      <c r="JF16" s="92"/>
      <c r="JG16" s="92"/>
      <c r="JH16" s="92"/>
      <c r="JI16" s="92"/>
      <c r="JJ16" s="92"/>
      <c r="JK16" s="92"/>
      <c r="JL16" s="92"/>
      <c r="JM16" s="92"/>
      <c r="JN16" s="92"/>
      <c r="JO16" s="92"/>
      <c r="JP16" s="92"/>
      <c r="JQ16" s="92"/>
      <c r="JR16" s="92"/>
      <c r="JS16" s="92"/>
      <c r="JT16" s="92"/>
      <c r="JU16" s="92"/>
      <c r="JV16" s="92"/>
      <c r="JW16" s="92"/>
      <c r="JX16" s="92"/>
      <c r="JY16" s="92"/>
      <c r="JZ16" s="92"/>
      <c r="KA16" s="92"/>
      <c r="KB16" s="92"/>
      <c r="KC16" s="92"/>
      <c r="KD16" s="92"/>
      <c r="KE16" s="92"/>
      <c r="KF16" s="92"/>
      <c r="KG16" s="92"/>
      <c r="KH16" s="92"/>
      <c r="KI16" s="92"/>
      <c r="KJ16" s="92"/>
      <c r="KK16" s="92"/>
      <c r="KL16" s="92"/>
      <c r="KM16" s="92"/>
      <c r="KN16" s="92"/>
      <c r="KO16" s="92"/>
      <c r="KP16" s="92"/>
      <c r="KQ16" s="92"/>
      <c r="KR16" s="92"/>
      <c r="KS16" s="92"/>
      <c r="KT16" s="92"/>
      <c r="KU16" s="92"/>
      <c r="KV16" s="92"/>
      <c r="KW16" s="92"/>
      <c r="KX16" s="92"/>
      <c r="KY16" s="92"/>
      <c r="KZ16" s="92"/>
      <c r="LA16" s="92"/>
      <c r="LB16" s="92"/>
      <c r="LC16" s="92"/>
      <c r="LD16" s="92"/>
      <c r="LE16" s="92"/>
      <c r="LF16" s="92"/>
      <c r="LG16" s="92"/>
      <c r="LH16" s="92"/>
      <c r="LI16" s="92"/>
      <c r="LJ16" s="92"/>
      <c r="LK16" s="92"/>
      <c r="LL16" s="92"/>
      <c r="LM16" s="92"/>
      <c r="LN16" s="92"/>
      <c r="LO16" s="92"/>
      <c r="LP16" s="92"/>
      <c r="LQ16" s="92"/>
      <c r="LR16" s="92"/>
      <c r="LS16" s="92"/>
      <c r="LT16" s="92"/>
      <c r="LU16" s="92"/>
      <c r="LV16" s="92"/>
      <c r="LW16" s="92"/>
      <c r="LX16" s="92"/>
      <c r="LY16" s="92"/>
      <c r="LZ16" s="92"/>
      <c r="MA16" s="92"/>
      <c r="MB16" s="92"/>
      <c r="MC16" s="92"/>
      <c r="MD16" s="92"/>
      <c r="ME16" s="92"/>
      <c r="MF16" s="92"/>
      <c r="MG16" s="92"/>
      <c r="MH16" s="92"/>
      <c r="MI16" s="92"/>
      <c r="MJ16" s="92"/>
      <c r="MK16" s="92"/>
      <c r="ML16" s="92"/>
      <c r="MM16" s="92"/>
      <c r="MN16" s="92"/>
      <c r="MO16" s="92"/>
      <c r="MP16" s="92"/>
      <c r="MQ16" s="92"/>
      <c r="MR16" s="92"/>
      <c r="MS16" s="92"/>
      <c r="MT16" s="92"/>
      <c r="MU16" s="92"/>
      <c r="MV16" s="92"/>
      <c r="MW16" s="92"/>
      <c r="MX16" s="92"/>
      <c r="MY16" s="92"/>
      <c r="MZ16" s="92"/>
      <c r="NA16" s="92"/>
      <c r="NB16" s="92"/>
      <c r="NC16" s="92"/>
      <c r="ND16" s="92"/>
      <c r="NE16" s="92"/>
      <c r="NF16" s="92"/>
      <c r="NG16" s="92"/>
      <c r="NH16" s="92"/>
      <c r="NI16" s="92"/>
      <c r="NJ16" s="92"/>
      <c r="NK16" s="92"/>
      <c r="NL16" s="92"/>
      <c r="NM16" s="92"/>
      <c r="NN16" s="92"/>
      <c r="NO16" s="92"/>
      <c r="NP16" s="92"/>
      <c r="NQ16" s="92"/>
      <c r="NR16" s="92"/>
      <c r="NS16" s="92"/>
      <c r="NT16" s="92"/>
      <c r="NU16" s="92"/>
      <c r="NV16" s="92"/>
      <c r="NW16" s="92"/>
      <c r="NX16" s="92"/>
      <c r="NY16" s="92"/>
      <c r="NZ16" s="92"/>
      <c r="OA16" s="92"/>
      <c r="OB16" s="92"/>
      <c r="OC16" s="92"/>
      <c r="OD16" s="92"/>
      <c r="OE16" s="92"/>
      <c r="OF16" s="92"/>
      <c r="OG16" s="92"/>
      <c r="OH16" s="92"/>
      <c r="OI16" s="92"/>
      <c r="OJ16" s="92"/>
      <c r="OK16" s="92"/>
      <c r="OL16" s="92"/>
      <c r="OM16" s="92"/>
      <c r="ON16" s="92"/>
      <c r="OO16" s="92"/>
      <c r="OP16" s="92"/>
      <c r="OQ16" s="92"/>
      <c r="OR16" s="92"/>
      <c r="OS16" s="92"/>
      <c r="OT16" s="92"/>
      <c r="OU16" s="92"/>
      <c r="OV16" s="92"/>
      <c r="OW16" s="92"/>
      <c r="OX16" s="92"/>
      <c r="OY16" s="92"/>
      <c r="OZ16" s="92"/>
      <c r="PA16" s="92"/>
      <c r="PB16" s="92"/>
      <c r="PC16" s="92"/>
      <c r="PD16" s="92"/>
      <c r="PE16" s="92"/>
      <c r="PF16" s="92"/>
      <c r="PG16" s="92"/>
      <c r="PH16" s="92"/>
      <c r="PI16" s="92"/>
      <c r="PJ16" s="92"/>
      <c r="PK16" s="92"/>
      <c r="PL16" s="92"/>
      <c r="PM16" s="92"/>
      <c r="PN16" s="92"/>
      <c r="PO16" s="92"/>
      <c r="PP16" s="92"/>
      <c r="PQ16" s="92"/>
      <c r="PR16" s="92"/>
      <c r="PS16" s="92"/>
      <c r="PT16" s="92"/>
      <c r="PU16" s="92"/>
      <c r="PV16" s="92"/>
      <c r="PW16" s="92"/>
      <c r="PX16" s="92"/>
      <c r="PY16" s="92"/>
      <c r="PZ16" s="92"/>
      <c r="QA16" s="92"/>
      <c r="QB16" s="92"/>
      <c r="QC16" s="92"/>
      <c r="QD16" s="92"/>
      <c r="QE16" s="92"/>
      <c r="QF16" s="92"/>
      <c r="QG16" s="92"/>
      <c r="QH16" s="92"/>
      <c r="QI16" s="92"/>
      <c r="QJ16" s="92"/>
      <c r="QK16" s="92"/>
      <c r="QL16" s="92"/>
      <c r="QM16" s="92"/>
      <c r="QN16" s="92"/>
      <c r="QO16" s="92"/>
      <c r="QP16" s="92"/>
      <c r="QQ16" s="92"/>
      <c r="QR16" s="92"/>
      <c r="QS16" s="92"/>
      <c r="QT16" s="92"/>
      <c r="QU16" s="92"/>
      <c r="QV16" s="92"/>
      <c r="QW16" s="92"/>
      <c r="QX16" s="92"/>
      <c r="QY16" s="92"/>
      <c r="QZ16" s="92"/>
      <c r="RA16" s="92"/>
      <c r="RB16" s="92"/>
      <c r="RC16" s="92"/>
      <c r="RD16" s="92"/>
      <c r="RE16" s="92"/>
      <c r="RF16" s="92"/>
      <c r="RG16" s="92"/>
      <c r="RH16" s="92"/>
      <c r="RI16" s="92"/>
      <c r="RJ16" s="92"/>
      <c r="RK16" s="92"/>
      <c r="RL16" s="92"/>
      <c r="RM16" s="92"/>
      <c r="RN16" s="92"/>
      <c r="RO16" s="92"/>
      <c r="RP16" s="92"/>
      <c r="RQ16" s="92"/>
      <c r="RR16" s="92"/>
      <c r="RS16" s="92"/>
      <c r="RT16" s="92"/>
      <c r="RU16" s="92"/>
      <c r="RV16" s="92"/>
      <c r="RW16" s="92"/>
      <c r="RX16" s="92"/>
      <c r="RY16" s="92"/>
      <c r="RZ16" s="92"/>
      <c r="SA16" s="92"/>
      <c r="SB16" s="92"/>
      <c r="SC16" s="92"/>
      <c r="SD16" s="92"/>
      <c r="SE16" s="92"/>
      <c r="SF16" s="92"/>
      <c r="SG16" s="92"/>
      <c r="SH16" s="92"/>
      <c r="SI16" s="92"/>
      <c r="SJ16" s="92"/>
      <c r="SK16" s="92"/>
      <c r="SL16" s="92"/>
      <c r="SM16" s="92"/>
      <c r="SN16" s="92"/>
      <c r="SO16" s="92"/>
      <c r="SP16" s="92"/>
      <c r="SQ16" s="92"/>
      <c r="SR16" s="92"/>
      <c r="SS16" s="92"/>
      <c r="ST16" s="92"/>
      <c r="SU16" s="92"/>
      <c r="SV16" s="92"/>
      <c r="SW16" s="92"/>
      <c r="SX16" s="92"/>
      <c r="SY16" s="92"/>
      <c r="SZ16" s="92"/>
      <c r="TA16" s="92"/>
      <c r="TB16" s="92"/>
      <c r="TC16" s="92"/>
      <c r="TD16" s="92"/>
      <c r="TE16" s="92"/>
      <c r="TF16" s="92"/>
      <c r="TG16" s="92"/>
      <c r="TH16" s="92"/>
      <c r="TI16" s="92"/>
      <c r="TJ16" s="92"/>
      <c r="TK16" s="92"/>
      <c r="TL16" s="92"/>
      <c r="TM16" s="92"/>
      <c r="TN16" s="92"/>
      <c r="TO16" s="92"/>
      <c r="TP16" s="92"/>
      <c r="TQ16" s="92"/>
      <c r="TR16" s="92"/>
      <c r="TS16" s="92"/>
      <c r="TT16" s="92"/>
      <c r="TU16" s="92"/>
      <c r="TV16" s="92"/>
      <c r="TW16" s="92"/>
      <c r="TX16" s="92"/>
      <c r="TY16" s="92"/>
      <c r="TZ16" s="92"/>
      <c r="UA16" s="92"/>
      <c r="UB16" s="92"/>
      <c r="UC16" s="92"/>
      <c r="UD16" s="92"/>
      <c r="UE16" s="92"/>
      <c r="UF16" s="92"/>
      <c r="UG16" s="92"/>
      <c r="UH16" s="92"/>
      <c r="UI16" s="92"/>
      <c r="UJ16" s="92"/>
      <c r="UK16" s="92"/>
      <c r="UL16" s="92"/>
      <c r="UM16" s="92"/>
      <c r="UN16" s="92"/>
      <c r="UO16" s="92"/>
      <c r="UP16" s="92"/>
      <c r="UQ16" s="92"/>
      <c r="UR16" s="92"/>
      <c r="US16" s="92"/>
      <c r="UT16" s="92"/>
      <c r="UU16" s="92"/>
      <c r="UV16" s="92"/>
      <c r="UW16" s="92"/>
      <c r="UX16" s="92"/>
      <c r="UY16" s="92"/>
      <c r="UZ16" s="92"/>
      <c r="VA16" s="92"/>
      <c r="VB16" s="92"/>
      <c r="VC16" s="92"/>
      <c r="VD16" s="92"/>
      <c r="VE16" s="92"/>
      <c r="VF16" s="92"/>
      <c r="VG16" s="92"/>
      <c r="VH16" s="92"/>
      <c r="VI16" s="92"/>
      <c r="VJ16" s="92"/>
      <c r="VK16" s="92"/>
      <c r="VL16" s="92"/>
      <c r="VM16" s="92"/>
      <c r="VN16" s="92"/>
      <c r="VO16" s="92"/>
      <c r="VP16" s="92"/>
      <c r="VQ16" s="92"/>
      <c r="VR16" s="92"/>
      <c r="VS16" s="92"/>
      <c r="VT16" s="92"/>
      <c r="VU16" s="92"/>
      <c r="VV16" s="92"/>
      <c r="VW16" s="92"/>
      <c r="VX16" s="92"/>
      <c r="VY16" s="92"/>
      <c r="VZ16" s="92"/>
      <c r="WA16" s="92"/>
      <c r="WB16" s="92"/>
      <c r="WC16" s="92"/>
      <c r="WD16" s="92"/>
      <c r="WE16" s="92"/>
      <c r="WF16" s="92"/>
      <c r="WG16" s="92"/>
      <c r="WH16" s="92"/>
      <c r="WI16" s="92"/>
      <c r="WJ16" s="92"/>
      <c r="WK16" s="92"/>
      <c r="WL16" s="92"/>
      <c r="WM16" s="92"/>
      <c r="WN16" s="92"/>
      <c r="WO16" s="92"/>
      <c r="WP16" s="92"/>
      <c r="WQ16" s="92"/>
      <c r="WR16" s="92"/>
      <c r="WS16" s="92"/>
      <c r="WT16" s="92"/>
      <c r="WU16" s="92"/>
      <c r="WV16" s="92"/>
      <c r="WW16" s="92"/>
      <c r="WX16" s="92"/>
      <c r="WY16" s="92"/>
      <c r="WZ16" s="92"/>
      <c r="XA16" s="92"/>
      <c r="XB16" s="92"/>
      <c r="XC16" s="92"/>
      <c r="XD16" s="92"/>
      <c r="XE16" s="92"/>
      <c r="XF16" s="92"/>
      <c r="XG16" s="92"/>
      <c r="XH16" s="92"/>
      <c r="XI16" s="92"/>
      <c r="XJ16" s="92"/>
      <c r="XK16" s="92"/>
      <c r="XL16" s="92"/>
      <c r="XM16" s="92"/>
      <c r="XN16" s="92"/>
      <c r="XO16" s="92"/>
      <c r="XP16" s="92"/>
      <c r="XQ16" s="92"/>
      <c r="XR16" s="92"/>
      <c r="XS16" s="92"/>
      <c r="XT16" s="92"/>
      <c r="XU16" s="92"/>
      <c r="XV16" s="92"/>
      <c r="XW16" s="92"/>
      <c r="XX16" s="92"/>
      <c r="XY16" s="92"/>
      <c r="XZ16" s="92"/>
      <c r="YA16" s="92"/>
      <c r="YB16" s="92"/>
      <c r="YC16" s="92"/>
      <c r="YD16" s="92"/>
      <c r="YE16" s="92"/>
      <c r="YF16" s="92"/>
      <c r="YG16" s="92"/>
      <c r="YH16" s="92"/>
      <c r="YI16" s="92"/>
      <c r="YJ16" s="92"/>
      <c r="YK16" s="92"/>
      <c r="YL16" s="92"/>
      <c r="YM16" s="92"/>
      <c r="YN16" s="92"/>
      <c r="YO16" s="92"/>
      <c r="YP16" s="92"/>
      <c r="YQ16" s="92"/>
      <c r="YR16" s="92"/>
      <c r="YS16" s="92"/>
      <c r="YT16" s="92"/>
      <c r="YU16" s="92"/>
      <c r="YV16" s="92"/>
      <c r="YW16" s="92"/>
      <c r="YX16" s="92"/>
      <c r="YY16" s="92"/>
      <c r="YZ16" s="92"/>
      <c r="ZA16" s="92"/>
      <c r="ZB16" s="92"/>
      <c r="ZC16" s="92"/>
      <c r="ZD16" s="92"/>
      <c r="ZE16" s="92"/>
      <c r="ZF16" s="92"/>
      <c r="ZG16" s="92"/>
      <c r="ZH16" s="92"/>
      <c r="ZI16" s="92"/>
      <c r="ZJ16" s="92"/>
      <c r="ZK16" s="92"/>
      <c r="ZL16" s="92"/>
      <c r="ZM16" s="92"/>
      <c r="ZN16" s="92"/>
      <c r="ZO16" s="92"/>
      <c r="ZP16" s="92"/>
      <c r="ZQ16" s="92"/>
      <c r="ZR16" s="92"/>
      <c r="ZS16" s="92"/>
      <c r="ZT16" s="92"/>
      <c r="ZU16" s="92"/>
      <c r="ZV16" s="92"/>
      <c r="ZW16" s="92"/>
      <c r="ZX16" s="92"/>
      <c r="ZY16" s="92"/>
      <c r="ZZ16" s="92"/>
      <c r="AAA16" s="92"/>
      <c r="AAB16" s="92"/>
      <c r="AAC16" s="92"/>
      <c r="AAD16" s="92"/>
      <c r="AAE16" s="92"/>
      <c r="AAF16" s="92"/>
      <c r="AAG16" s="92"/>
      <c r="AAH16" s="92"/>
      <c r="AAI16" s="92"/>
      <c r="AAJ16" s="92"/>
      <c r="AAK16" s="92"/>
      <c r="AAL16" s="92"/>
      <c r="AAM16" s="92"/>
      <c r="AAN16" s="92"/>
      <c r="AAO16" s="92"/>
      <c r="AAP16" s="92"/>
      <c r="AAQ16" s="92"/>
      <c r="AAR16" s="92"/>
      <c r="AAS16" s="92"/>
      <c r="AAT16" s="92"/>
      <c r="AAU16" s="92"/>
      <c r="AAV16" s="92"/>
      <c r="AAW16" s="92"/>
      <c r="AAX16" s="92"/>
      <c r="AAY16" s="92"/>
      <c r="AAZ16" s="92"/>
      <c r="ABA16" s="92"/>
      <c r="ABB16" s="92"/>
      <c r="ABC16" s="92"/>
      <c r="ABD16" s="92"/>
      <c r="ABE16" s="92"/>
      <c r="ABF16" s="92"/>
      <c r="ABG16" s="92"/>
      <c r="ABH16" s="92"/>
      <c r="ABI16" s="92"/>
      <c r="ABJ16" s="92"/>
      <c r="ABK16" s="92"/>
      <c r="ABL16" s="92"/>
      <c r="ABM16" s="92"/>
      <c r="ABN16" s="92"/>
      <c r="ABO16" s="92"/>
      <c r="ABP16" s="92"/>
      <c r="ABQ16" s="92"/>
      <c r="ABR16" s="92"/>
      <c r="ABS16" s="92"/>
      <c r="ABT16" s="92"/>
      <c r="ABU16" s="92"/>
      <c r="ABV16" s="92"/>
      <c r="ABW16" s="92"/>
      <c r="ABX16" s="92"/>
      <c r="ABY16" s="92"/>
      <c r="ABZ16" s="92"/>
      <c r="ACA16" s="92"/>
      <c r="ACB16" s="92"/>
      <c r="ACC16" s="92"/>
      <c r="ACD16" s="92"/>
      <c r="ACE16" s="92"/>
      <c r="ACF16" s="92"/>
      <c r="ACG16" s="92"/>
      <c r="ACH16" s="92"/>
      <c r="ACI16" s="92"/>
      <c r="ACJ16" s="92"/>
      <c r="ACK16" s="92"/>
      <c r="ACL16" s="92"/>
      <c r="ACM16" s="92"/>
      <c r="ACN16" s="92"/>
      <c r="ACO16" s="92"/>
      <c r="ACP16" s="92"/>
      <c r="ACQ16" s="92"/>
      <c r="ACR16" s="92"/>
      <c r="ACS16" s="92"/>
      <c r="ACT16" s="92"/>
      <c r="ACU16" s="92"/>
      <c r="ACV16" s="92"/>
      <c r="ACW16" s="92"/>
      <c r="ACX16" s="92"/>
      <c r="ACY16" s="92"/>
      <c r="ACZ16" s="92"/>
      <c r="ADA16" s="92"/>
      <c r="ADB16" s="92"/>
      <c r="ADC16" s="92"/>
      <c r="ADD16" s="92"/>
      <c r="ADE16" s="92"/>
      <c r="ADF16" s="92"/>
      <c r="ADG16" s="92"/>
      <c r="ADH16" s="92"/>
      <c r="ADI16" s="92"/>
      <c r="ADJ16" s="92"/>
      <c r="ADK16" s="92"/>
      <c r="ADL16" s="92"/>
      <c r="ADM16" s="92"/>
      <c r="ADN16" s="92"/>
      <c r="ADO16" s="92"/>
      <c r="ADP16" s="92"/>
      <c r="ADQ16" s="92"/>
      <c r="ADR16" s="92"/>
      <c r="ADS16" s="92"/>
      <c r="ADT16" s="92"/>
      <c r="ADU16" s="92"/>
      <c r="ADV16" s="92"/>
      <c r="ADW16" s="92"/>
      <c r="ADX16" s="92"/>
      <c r="ADY16" s="92"/>
      <c r="ADZ16" s="92"/>
      <c r="AEA16" s="92"/>
      <c r="AEB16" s="92"/>
      <c r="AEC16" s="92"/>
      <c r="AED16" s="92"/>
      <c r="AEE16" s="92"/>
      <c r="AEF16" s="92"/>
      <c r="AEG16" s="92"/>
      <c r="AEH16" s="92"/>
      <c r="AEI16" s="92"/>
      <c r="AEJ16" s="92"/>
      <c r="AEK16" s="92"/>
      <c r="AEL16" s="92"/>
      <c r="AEM16" s="92"/>
      <c r="AEN16" s="92"/>
      <c r="AEO16" s="92"/>
      <c r="AEP16" s="92"/>
      <c r="AEQ16" s="92"/>
      <c r="AER16" s="92"/>
      <c r="AES16" s="92"/>
      <c r="AET16" s="92"/>
      <c r="AEU16" s="92"/>
      <c r="AEV16" s="92"/>
      <c r="AEW16" s="92"/>
      <c r="AEX16" s="92"/>
      <c r="AEY16" s="92"/>
      <c r="AEZ16" s="92"/>
      <c r="AFA16" s="92"/>
      <c r="AFB16" s="92"/>
      <c r="AFC16" s="92"/>
      <c r="AFD16" s="92"/>
      <c r="AFE16" s="92"/>
      <c r="AFF16" s="92"/>
      <c r="AFG16" s="92"/>
      <c r="AFH16" s="92"/>
      <c r="AFI16" s="92"/>
      <c r="AFJ16" s="92"/>
      <c r="AFK16" s="92"/>
      <c r="AFL16" s="92"/>
      <c r="AFM16" s="92"/>
      <c r="AFN16" s="92"/>
      <c r="AFO16" s="92"/>
      <c r="AFP16" s="92"/>
      <c r="AFQ16" s="92"/>
      <c r="AFR16" s="92"/>
      <c r="AFS16" s="92"/>
      <c r="AFT16" s="92"/>
      <c r="AFU16" s="92"/>
      <c r="AFV16" s="92"/>
      <c r="AFW16" s="92"/>
      <c r="AFX16" s="92"/>
      <c r="AFY16" s="92"/>
      <c r="AFZ16" s="92"/>
      <c r="AGA16" s="92"/>
      <c r="AGB16" s="92"/>
      <c r="AGC16" s="92"/>
      <c r="AGD16" s="92"/>
      <c r="AGE16" s="92"/>
      <c r="AGF16" s="92"/>
      <c r="AGG16" s="92"/>
      <c r="AGH16" s="92"/>
      <c r="AGI16" s="92"/>
      <c r="AGJ16" s="92"/>
      <c r="AGK16" s="92"/>
      <c r="AGL16" s="92"/>
      <c r="AGM16" s="92"/>
      <c r="AGN16" s="92"/>
      <c r="AGO16" s="92"/>
      <c r="AGP16" s="92"/>
      <c r="AGQ16" s="92"/>
      <c r="AGR16" s="92"/>
      <c r="AGS16" s="92"/>
      <c r="AGT16" s="92"/>
      <c r="AGU16" s="92"/>
      <c r="AGV16" s="92"/>
      <c r="AGW16" s="92"/>
      <c r="AGX16" s="92"/>
      <c r="AGY16" s="92"/>
      <c r="AGZ16" s="92"/>
      <c r="AHA16" s="92"/>
      <c r="AHB16" s="92"/>
      <c r="AHC16" s="92"/>
      <c r="AHD16" s="92"/>
      <c r="AHE16" s="92"/>
      <c r="AHF16" s="92"/>
      <c r="AHG16" s="92"/>
      <c r="AHH16" s="92"/>
      <c r="AHI16" s="92"/>
      <c r="AHJ16" s="92"/>
      <c r="AHK16" s="92"/>
      <c r="AHL16" s="92"/>
      <c r="AHM16" s="92"/>
      <c r="AHN16" s="92"/>
      <c r="AHO16" s="92"/>
      <c r="AHP16" s="92"/>
      <c r="AHQ16" s="92"/>
      <c r="AHR16" s="92"/>
      <c r="AHS16" s="92"/>
      <c r="AHT16" s="92"/>
      <c r="AHU16" s="92"/>
      <c r="AHV16" s="92"/>
      <c r="AHW16" s="92"/>
      <c r="AHX16" s="92"/>
      <c r="AHY16" s="92"/>
      <c r="AHZ16" s="92"/>
      <c r="AIA16" s="92"/>
      <c r="AIB16" s="92"/>
      <c r="AIC16" s="92"/>
      <c r="AID16" s="92"/>
      <c r="AIE16" s="92"/>
      <c r="AIF16" s="92"/>
      <c r="AIG16" s="92"/>
      <c r="AIH16" s="92"/>
      <c r="AII16" s="92"/>
      <c r="AIJ16" s="92"/>
      <c r="AIK16" s="92"/>
      <c r="AIL16" s="92"/>
      <c r="AIM16" s="92"/>
      <c r="AIN16" s="92"/>
      <c r="AIO16" s="92"/>
      <c r="AIP16" s="92"/>
      <c r="AIQ16" s="92"/>
      <c r="AIR16" s="92"/>
      <c r="AIS16" s="92"/>
      <c r="AIT16" s="92"/>
      <c r="AIU16" s="92"/>
      <c r="AIV16" s="92"/>
      <c r="AIW16" s="92"/>
      <c r="AIX16" s="92"/>
      <c r="AIY16" s="92"/>
      <c r="AIZ16" s="92"/>
      <c r="AJA16" s="92"/>
      <c r="AJB16" s="92"/>
      <c r="AJC16" s="92"/>
      <c r="AJD16" s="92"/>
      <c r="AJE16" s="92"/>
      <c r="AJF16" s="92"/>
      <c r="AJG16" s="92"/>
      <c r="AJH16" s="92"/>
      <c r="AJI16" s="92"/>
      <c r="AJJ16" s="92"/>
      <c r="AJK16" s="92"/>
      <c r="AJL16" s="92"/>
      <c r="AJM16" s="92"/>
      <c r="AJN16" s="92"/>
      <c r="AJO16" s="92"/>
      <c r="AJP16" s="92"/>
      <c r="AJQ16" s="92"/>
      <c r="AJR16" s="92"/>
      <c r="AJS16" s="92"/>
      <c r="AJT16" s="92"/>
      <c r="AJU16" s="92"/>
      <c r="AJV16" s="92"/>
      <c r="AJW16" s="92"/>
      <c r="AJX16" s="92"/>
      <c r="AJY16" s="92"/>
      <c r="AJZ16" s="92"/>
      <c r="AKA16" s="92"/>
      <c r="AKB16" s="92"/>
      <c r="AKC16" s="92"/>
      <c r="AKD16" s="92"/>
      <c r="AKE16" s="92"/>
      <c r="AKF16" s="92"/>
      <c r="AKG16" s="92"/>
      <c r="AKH16" s="92"/>
      <c r="AKI16" s="92"/>
      <c r="AKJ16" s="92"/>
      <c r="AKK16" s="92"/>
      <c r="AKL16" s="92"/>
      <c r="AKM16" s="92"/>
      <c r="AKN16" s="92"/>
      <c r="AKO16" s="92"/>
      <c r="AKP16" s="92"/>
      <c r="AKQ16" s="92"/>
      <c r="AKR16" s="92"/>
      <c r="AKS16" s="92"/>
      <c r="AKT16" s="92"/>
      <c r="AKU16" s="92"/>
      <c r="AKV16" s="92"/>
      <c r="AKW16" s="92"/>
      <c r="AKX16" s="92"/>
      <c r="AKY16" s="92"/>
      <c r="AKZ16" s="92"/>
      <c r="ALA16" s="92"/>
      <c r="ALB16" s="92"/>
      <c r="ALC16" s="92"/>
      <c r="ALD16" s="92"/>
      <c r="ALE16" s="92"/>
      <c r="ALF16" s="92"/>
      <c r="ALG16" s="92"/>
      <c r="ALH16" s="92"/>
      <c r="ALI16" s="92"/>
      <c r="ALJ16" s="92"/>
      <c r="ALK16" s="92"/>
      <c r="ALL16" s="92"/>
      <c r="ALM16" s="92"/>
      <c r="ALN16" s="92"/>
      <c r="ALO16" s="92"/>
      <c r="ALP16" s="92"/>
      <c r="ALQ16" s="92"/>
      <c r="ALR16" s="92"/>
      <c r="ALS16" s="92"/>
      <c r="ALT16" s="92"/>
      <c r="ALU16" s="92"/>
      <c r="ALV16" s="92"/>
      <c r="ALW16" s="92"/>
      <c r="ALX16" s="92"/>
      <c r="ALY16" s="92"/>
      <c r="ALZ16" s="92"/>
      <c r="AMA16" s="92"/>
      <c r="AMB16" s="92"/>
      <c r="AMC16" s="92"/>
      <c r="AMD16" s="92"/>
      <c r="AME16" s="92"/>
      <c r="AMF16" s="92"/>
      <c r="AMG16" s="92"/>
      <c r="AMH16" s="92"/>
      <c r="AMI16" s="92"/>
      <c r="AMJ16" s="92"/>
      <c r="AMK16" s="92"/>
      <c r="AML16" s="92"/>
      <c r="AMM16" s="92"/>
      <c r="AMN16" s="92"/>
      <c r="AMO16" s="92"/>
      <c r="AMP16" s="92"/>
      <c r="AMQ16" s="92"/>
      <c r="AMR16" s="92"/>
      <c r="AMS16" s="92"/>
      <c r="AMT16" s="92"/>
      <c r="AMU16" s="92"/>
      <c r="AMV16" s="92"/>
      <c r="AMW16" s="92"/>
      <c r="AMX16" s="92"/>
      <c r="AMY16" s="92"/>
      <c r="AMZ16" s="92"/>
      <c r="ANA16" s="92"/>
      <c r="ANB16" s="92"/>
      <c r="ANC16" s="92"/>
      <c r="AND16" s="92"/>
      <c r="ANE16" s="92"/>
      <c r="ANF16" s="92"/>
      <c r="ANG16" s="92"/>
      <c r="ANH16" s="92"/>
      <c r="ANI16" s="92"/>
      <c r="ANJ16" s="92"/>
      <c r="ANK16" s="92"/>
      <c r="ANL16" s="92"/>
      <c r="ANM16" s="92"/>
      <c r="ANN16" s="92"/>
      <c r="ANO16" s="92"/>
      <c r="ANP16" s="92"/>
      <c r="ANQ16" s="92"/>
      <c r="ANR16" s="92"/>
      <c r="ANS16" s="92"/>
      <c r="ANT16" s="92"/>
      <c r="ANU16" s="92"/>
      <c r="ANV16" s="92"/>
      <c r="ANW16" s="92"/>
      <c r="ANX16" s="92"/>
      <c r="ANY16" s="92"/>
      <c r="ANZ16" s="92"/>
      <c r="AOA16" s="92"/>
      <c r="AOB16" s="92"/>
      <c r="AOC16" s="92"/>
      <c r="AOD16" s="92"/>
      <c r="AOE16" s="92"/>
      <c r="AOF16" s="92"/>
      <c r="AOG16" s="92"/>
      <c r="AOH16" s="92"/>
      <c r="AOI16" s="92"/>
      <c r="AOJ16" s="92"/>
      <c r="AOK16" s="92"/>
      <c r="AOL16" s="92"/>
      <c r="AOM16" s="92"/>
      <c r="AON16" s="92"/>
      <c r="AOO16" s="92"/>
      <c r="AOP16" s="92"/>
      <c r="AOQ16" s="92"/>
      <c r="AOR16" s="92"/>
      <c r="AOS16" s="92"/>
      <c r="AOT16" s="92"/>
      <c r="AOU16" s="92"/>
      <c r="AOV16" s="92"/>
      <c r="AOW16" s="92"/>
      <c r="AOX16" s="92"/>
      <c r="AOY16" s="92"/>
      <c r="AOZ16" s="92"/>
      <c r="APA16" s="92"/>
      <c r="APB16" s="92"/>
      <c r="APC16" s="92"/>
      <c r="APD16" s="92"/>
      <c r="APE16" s="92"/>
      <c r="APF16" s="92"/>
      <c r="APG16" s="92"/>
      <c r="APH16" s="92"/>
      <c r="API16" s="92"/>
      <c r="APJ16" s="92"/>
      <c r="APK16" s="92"/>
      <c r="APL16" s="92"/>
      <c r="APM16" s="92"/>
      <c r="APN16" s="92"/>
      <c r="APO16" s="92"/>
      <c r="APP16" s="92"/>
      <c r="APQ16" s="92"/>
      <c r="APR16" s="92"/>
      <c r="APS16" s="92"/>
      <c r="APT16" s="92"/>
      <c r="APU16" s="92"/>
      <c r="APV16" s="92"/>
      <c r="APW16" s="92"/>
      <c r="APX16" s="92"/>
      <c r="APY16" s="92"/>
      <c r="APZ16" s="92"/>
      <c r="AQA16" s="92"/>
      <c r="AQB16" s="92"/>
      <c r="AQC16" s="92"/>
      <c r="AQD16" s="92"/>
      <c r="AQE16" s="92"/>
      <c r="AQF16" s="92"/>
      <c r="AQG16" s="92"/>
      <c r="AQH16" s="92"/>
      <c r="AQI16" s="92"/>
      <c r="AQJ16" s="92"/>
      <c r="AQK16" s="92"/>
      <c r="AQL16" s="92"/>
      <c r="AQM16" s="92"/>
      <c r="AQN16" s="92"/>
      <c r="AQO16" s="92"/>
      <c r="AQP16" s="92"/>
      <c r="AQQ16" s="92"/>
      <c r="AQR16" s="92"/>
      <c r="AQS16" s="92"/>
      <c r="AQT16" s="92"/>
      <c r="AQU16" s="92"/>
      <c r="AQV16" s="92"/>
      <c r="AQW16" s="92"/>
      <c r="AQX16" s="92"/>
      <c r="AQY16" s="92"/>
      <c r="AQZ16" s="92"/>
      <c r="ARA16" s="92"/>
      <c r="ARB16" s="92"/>
      <c r="ARC16" s="92"/>
      <c r="ARD16" s="92"/>
      <c r="ARE16" s="92"/>
      <c r="ARF16" s="92"/>
      <c r="ARG16" s="92"/>
      <c r="ARH16" s="92"/>
      <c r="ARI16" s="92"/>
      <c r="ARJ16" s="92"/>
      <c r="ARK16" s="92"/>
      <c r="ARL16" s="92"/>
      <c r="ARM16" s="92"/>
      <c r="ARN16" s="92"/>
      <c r="ARO16" s="92"/>
      <c r="ARP16" s="92"/>
      <c r="ARQ16" s="92"/>
      <c r="ARR16" s="92"/>
      <c r="ARS16" s="92"/>
      <c r="ART16" s="92"/>
      <c r="ARU16" s="92"/>
      <c r="ARV16" s="92"/>
      <c r="ARW16" s="92"/>
      <c r="ARX16" s="92"/>
      <c r="ARY16" s="92"/>
      <c r="ARZ16" s="92"/>
      <c r="ASA16" s="92"/>
      <c r="ASB16" s="92"/>
      <c r="ASC16" s="92"/>
      <c r="ASD16" s="92"/>
      <c r="ASE16" s="92"/>
      <c r="ASF16" s="92"/>
      <c r="ASG16" s="92"/>
      <c r="ASH16" s="92"/>
      <c r="ASI16" s="92"/>
      <c r="ASJ16" s="92"/>
      <c r="ASK16" s="92"/>
      <c r="ASL16" s="92"/>
      <c r="ASM16" s="92"/>
      <c r="ASN16" s="92"/>
      <c r="ASO16" s="92"/>
      <c r="ASP16" s="92"/>
      <c r="ASQ16" s="92"/>
      <c r="ASR16" s="92"/>
      <c r="ASS16" s="92"/>
      <c r="AST16" s="92"/>
      <c r="ASU16" s="92"/>
      <c r="ASV16" s="92"/>
      <c r="ASW16" s="92"/>
      <c r="ASX16" s="92"/>
      <c r="ASY16" s="92"/>
      <c r="ASZ16" s="92"/>
      <c r="ATA16" s="92"/>
      <c r="ATB16" s="92"/>
      <c r="ATC16" s="92"/>
      <c r="ATD16" s="92"/>
      <c r="ATE16" s="92"/>
      <c r="ATF16" s="92"/>
      <c r="ATG16" s="92"/>
      <c r="ATH16" s="92"/>
      <c r="ATI16" s="92"/>
      <c r="ATJ16" s="92"/>
      <c r="ATK16" s="92"/>
      <c r="ATL16" s="92"/>
      <c r="ATM16" s="92"/>
      <c r="ATN16" s="92"/>
      <c r="ATO16" s="92"/>
      <c r="ATP16" s="92"/>
      <c r="ATQ16" s="92"/>
      <c r="ATR16" s="92"/>
      <c r="ATS16" s="92"/>
      <c r="ATT16" s="92"/>
      <c r="ATU16" s="92"/>
      <c r="ATV16" s="92"/>
      <c r="ATW16" s="92"/>
      <c r="ATX16" s="92"/>
      <c r="ATY16" s="92"/>
      <c r="ATZ16" s="92"/>
      <c r="AUA16" s="92"/>
      <c r="AUB16" s="92"/>
      <c r="AUC16" s="92"/>
      <c r="AUD16" s="92"/>
      <c r="AUE16" s="92"/>
      <c r="AUF16" s="92"/>
      <c r="AUG16" s="92"/>
      <c r="AUH16" s="92"/>
      <c r="AUI16" s="92"/>
      <c r="AUJ16" s="92"/>
      <c r="AUK16" s="92"/>
      <c r="AUL16" s="92"/>
      <c r="AUM16" s="92"/>
      <c r="AUN16" s="92"/>
      <c r="AUO16" s="92"/>
      <c r="AUP16" s="92"/>
      <c r="AUQ16" s="92"/>
      <c r="AUR16" s="92"/>
      <c r="AUS16" s="92"/>
      <c r="AUT16" s="92"/>
      <c r="AUU16" s="92"/>
      <c r="AUV16" s="92"/>
      <c r="AUW16" s="92"/>
      <c r="AUX16" s="92"/>
      <c r="AUY16" s="92"/>
      <c r="AUZ16" s="92"/>
      <c r="AVA16" s="92"/>
      <c r="AVB16" s="92"/>
      <c r="AVC16" s="92"/>
      <c r="AVD16" s="92"/>
      <c r="AVE16" s="92"/>
      <c r="AVF16" s="92"/>
      <c r="AVG16" s="92"/>
      <c r="AVH16" s="92"/>
      <c r="AVI16" s="92"/>
      <c r="AVJ16" s="92"/>
      <c r="AVK16" s="92"/>
      <c r="AVL16" s="92"/>
      <c r="AVM16" s="92"/>
      <c r="AVN16" s="92"/>
      <c r="AVO16" s="92"/>
      <c r="AVP16" s="92"/>
      <c r="AVQ16" s="92"/>
      <c r="AVR16" s="92"/>
      <c r="AVS16" s="92"/>
      <c r="AVT16" s="92"/>
      <c r="AVU16" s="92"/>
      <c r="AVV16" s="92"/>
      <c r="AVW16" s="92"/>
      <c r="AVX16" s="92"/>
      <c r="AVY16" s="92"/>
    </row>
    <row r="17" spans="2:1273" ht="34.15" customHeight="1">
      <c r="F17" s="28" t="s">
        <v>515</v>
      </c>
      <c r="G17" s="29"/>
      <c r="H17" s="36"/>
      <c r="I17" s="36"/>
      <c r="J17" s="38"/>
      <c r="K17" s="36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53"/>
      <c r="DY17" s="53"/>
      <c r="DZ17" s="53"/>
      <c r="EA17" s="53"/>
      <c r="EB17" s="53"/>
      <c r="EC17" s="53"/>
      <c r="ED17" s="53"/>
      <c r="EE17" s="53"/>
      <c r="EF17" s="53"/>
      <c r="EG17" s="53"/>
      <c r="EH17" s="53"/>
      <c r="EI17" s="53"/>
      <c r="EJ17" s="53"/>
      <c r="EK17" s="53"/>
      <c r="EL17" s="53"/>
      <c r="EM17" s="53"/>
      <c r="EN17" s="53"/>
      <c r="EO17" s="53"/>
      <c r="EP17" s="53"/>
      <c r="EQ17" s="53"/>
      <c r="ER17" s="53"/>
      <c r="ES17" s="53"/>
      <c r="ET17" s="53"/>
      <c r="EU17" s="53"/>
      <c r="EV17" s="53"/>
      <c r="EW17" s="53"/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  <c r="TM17" s="53"/>
      <c r="TN17" s="53"/>
      <c r="TO17" s="53"/>
      <c r="TP17" s="53"/>
      <c r="TQ17" s="53"/>
      <c r="TR17" s="53"/>
      <c r="TS17" s="53"/>
      <c r="TT17" s="53"/>
      <c r="TU17" s="53"/>
      <c r="TV17" s="53"/>
      <c r="TW17" s="53"/>
      <c r="TX17" s="53"/>
      <c r="TY17" s="53"/>
      <c r="TZ17" s="53"/>
      <c r="UA17" s="53"/>
      <c r="UB17" s="53"/>
      <c r="UC17" s="53"/>
      <c r="UD17" s="53"/>
      <c r="UE17" s="53"/>
      <c r="UF17" s="53"/>
      <c r="UG17" s="53"/>
      <c r="UH17" s="53"/>
      <c r="UI17" s="53"/>
      <c r="UJ17" s="53"/>
      <c r="UK17" s="53"/>
      <c r="UL17" s="53"/>
      <c r="UM17" s="53"/>
      <c r="UN17" s="53"/>
      <c r="UO17" s="53"/>
      <c r="UP17" s="53"/>
      <c r="UQ17" s="53"/>
      <c r="UR17" s="53"/>
      <c r="US17" s="53"/>
      <c r="UT17" s="53"/>
      <c r="UU17" s="53"/>
      <c r="UV17" s="53"/>
      <c r="UW17" s="53"/>
      <c r="UX17" s="53"/>
      <c r="UY17" s="53"/>
      <c r="UZ17" s="53"/>
      <c r="VA17" s="53"/>
      <c r="VB17" s="53"/>
      <c r="VC17" s="53"/>
      <c r="VD17" s="53"/>
      <c r="VE17" s="53"/>
      <c r="VF17" s="53"/>
      <c r="VG17" s="53"/>
      <c r="VH17" s="53"/>
      <c r="VI17" s="53"/>
      <c r="VJ17" s="53"/>
      <c r="VK17" s="53"/>
      <c r="VL17" s="53"/>
      <c r="VM17" s="53"/>
      <c r="VN17" s="53"/>
      <c r="VO17" s="53"/>
      <c r="VP17" s="53"/>
      <c r="VQ17" s="53"/>
      <c r="VR17" s="53"/>
      <c r="VS17" s="53"/>
      <c r="VT17" s="53"/>
      <c r="VU17" s="53"/>
      <c r="VV17" s="53"/>
      <c r="VW17" s="53"/>
      <c r="VX17" s="53"/>
      <c r="VY17" s="53"/>
      <c r="VZ17" s="53"/>
      <c r="WA17" s="53"/>
      <c r="WB17" s="53"/>
      <c r="WC17" s="53"/>
      <c r="WD17" s="53"/>
      <c r="WE17" s="53"/>
      <c r="WF17" s="53"/>
      <c r="WG17" s="53"/>
      <c r="WH17" s="53"/>
      <c r="WI17" s="53"/>
      <c r="WJ17" s="53"/>
      <c r="WK17" s="53"/>
      <c r="WL17" s="53"/>
      <c r="WM17" s="53"/>
      <c r="WN17" s="53"/>
      <c r="WO17" s="53"/>
      <c r="WP17" s="53"/>
      <c r="WQ17" s="53"/>
      <c r="WR17" s="53"/>
      <c r="WS17" s="53"/>
      <c r="WT17" s="53"/>
      <c r="WU17" s="53"/>
      <c r="WV17" s="53"/>
      <c r="WW17" s="53"/>
      <c r="WX17" s="53"/>
      <c r="WY17" s="53"/>
      <c r="WZ17" s="53"/>
      <c r="XA17" s="53"/>
      <c r="XB17" s="53"/>
      <c r="XC17" s="53"/>
      <c r="XD17" s="53"/>
      <c r="XE17" s="53"/>
      <c r="XF17" s="53"/>
      <c r="XG17" s="53"/>
      <c r="XH17" s="53"/>
      <c r="XI17" s="53"/>
      <c r="XJ17" s="53"/>
      <c r="XK17" s="53"/>
      <c r="XL17" s="53"/>
      <c r="XM17" s="53"/>
      <c r="XN17" s="53"/>
      <c r="XO17" s="53"/>
      <c r="XP17" s="53"/>
      <c r="XQ17" s="53"/>
      <c r="XR17" s="53"/>
      <c r="XS17" s="53"/>
      <c r="XT17" s="53"/>
      <c r="XU17" s="53"/>
      <c r="XV17" s="53"/>
      <c r="XW17" s="53"/>
      <c r="XX17" s="53"/>
      <c r="XY17" s="53"/>
      <c r="XZ17" s="53"/>
      <c r="YA17" s="53"/>
      <c r="YB17" s="53"/>
      <c r="YC17" s="53"/>
      <c r="YD17" s="53"/>
      <c r="YE17" s="53"/>
      <c r="YF17" s="53"/>
      <c r="YG17" s="53"/>
      <c r="YH17" s="53"/>
      <c r="YI17" s="53"/>
      <c r="YJ17" s="53"/>
      <c r="YK17" s="53"/>
      <c r="YL17" s="53"/>
      <c r="YM17" s="53"/>
      <c r="YN17" s="53"/>
      <c r="YO17" s="53"/>
      <c r="YP17" s="53"/>
      <c r="YQ17" s="53"/>
      <c r="YR17" s="53"/>
      <c r="YS17" s="53"/>
      <c r="YT17" s="53"/>
      <c r="YU17" s="53"/>
      <c r="YV17" s="53"/>
      <c r="YW17" s="53"/>
      <c r="YX17" s="53"/>
      <c r="YY17" s="53"/>
      <c r="YZ17" s="53"/>
      <c r="ZA17" s="53"/>
      <c r="ZB17" s="53"/>
      <c r="ZC17" s="53"/>
      <c r="ZD17" s="53"/>
      <c r="ZE17" s="53"/>
      <c r="ZF17" s="53"/>
      <c r="ZG17" s="53"/>
      <c r="ZH17" s="53"/>
      <c r="ZI17" s="53"/>
      <c r="ZJ17" s="53"/>
      <c r="ZK17" s="53"/>
      <c r="ZL17" s="53"/>
      <c r="ZM17" s="53"/>
      <c r="ZN17" s="53"/>
      <c r="ZO17" s="53"/>
      <c r="ZP17" s="53"/>
      <c r="ZQ17" s="53"/>
      <c r="ZR17" s="53"/>
      <c r="ZS17" s="53"/>
      <c r="ZT17" s="53"/>
      <c r="ZU17" s="53"/>
      <c r="ZV17" s="53"/>
      <c r="ZW17" s="53"/>
      <c r="ZX17" s="53"/>
      <c r="ZY17" s="53"/>
      <c r="ZZ17" s="53"/>
      <c r="AAA17" s="53"/>
      <c r="AAB17" s="53"/>
      <c r="AAC17" s="53"/>
      <c r="AAD17" s="53"/>
      <c r="AAE17" s="53"/>
      <c r="AAF17" s="53"/>
      <c r="AAG17" s="53"/>
      <c r="AAH17" s="53"/>
      <c r="AAI17" s="53"/>
      <c r="AAJ17" s="53"/>
      <c r="AAK17" s="53"/>
      <c r="AAL17" s="53"/>
      <c r="AAM17" s="53"/>
      <c r="AAN17" s="53"/>
      <c r="AAO17" s="53"/>
      <c r="AAP17" s="53"/>
      <c r="AAQ17" s="53"/>
      <c r="AAR17" s="53"/>
      <c r="AAS17" s="53"/>
      <c r="AAT17" s="53"/>
      <c r="AAU17" s="53"/>
      <c r="AAV17" s="53"/>
      <c r="AAW17" s="53"/>
      <c r="AAX17" s="53"/>
      <c r="AAY17" s="53"/>
      <c r="AAZ17" s="53"/>
      <c r="ABA17" s="53"/>
      <c r="ABB17" s="53"/>
      <c r="ABC17" s="53"/>
      <c r="ABD17" s="53"/>
      <c r="ABE17" s="53"/>
      <c r="ABF17" s="53"/>
      <c r="ABG17" s="53"/>
      <c r="ABH17" s="53"/>
      <c r="ABI17" s="53"/>
      <c r="ABJ17" s="53"/>
      <c r="ABK17" s="53"/>
      <c r="ABL17" s="53"/>
      <c r="ABM17" s="53"/>
      <c r="ABN17" s="53"/>
      <c r="ABO17" s="53"/>
      <c r="ABP17" s="53"/>
      <c r="ABQ17" s="53"/>
      <c r="ABR17" s="53"/>
      <c r="ABS17" s="53"/>
      <c r="ABT17" s="53"/>
      <c r="ABU17" s="53"/>
      <c r="ABV17" s="53"/>
      <c r="ABW17" s="53"/>
      <c r="ABX17" s="53"/>
      <c r="ABY17" s="53"/>
      <c r="ABZ17" s="53"/>
      <c r="ACA17" s="53"/>
      <c r="ACB17" s="53"/>
      <c r="ACC17" s="53"/>
      <c r="ACD17" s="53"/>
      <c r="ACE17" s="53"/>
      <c r="ACF17" s="53"/>
      <c r="ACG17" s="53"/>
      <c r="ACH17" s="53"/>
      <c r="ACI17" s="53"/>
      <c r="ACJ17" s="53"/>
      <c r="ACK17" s="53"/>
      <c r="ACL17" s="53"/>
      <c r="ACM17" s="53"/>
      <c r="ACN17" s="53"/>
      <c r="ACO17" s="53"/>
      <c r="ACP17" s="53"/>
      <c r="ACQ17" s="53"/>
      <c r="ACR17" s="53"/>
      <c r="ACS17" s="53"/>
      <c r="ACT17" s="53"/>
      <c r="ACU17" s="53"/>
      <c r="ACV17" s="53"/>
      <c r="ACW17" s="53"/>
      <c r="ACX17" s="53"/>
      <c r="ACY17" s="53"/>
      <c r="ACZ17" s="53"/>
      <c r="ADA17" s="53"/>
      <c r="ADB17" s="53"/>
      <c r="ADC17" s="53"/>
      <c r="ADD17" s="53"/>
      <c r="ADE17" s="53"/>
      <c r="ADF17" s="53"/>
      <c r="ADG17" s="53"/>
      <c r="ADH17" s="53"/>
      <c r="ADI17" s="53"/>
      <c r="ADJ17" s="53"/>
      <c r="ADK17" s="53"/>
      <c r="ADL17" s="53"/>
      <c r="ADM17" s="53"/>
      <c r="ADN17" s="53"/>
      <c r="ADO17" s="53"/>
      <c r="ADP17" s="53"/>
      <c r="ADQ17" s="53"/>
      <c r="ADR17" s="53"/>
      <c r="ADS17" s="53"/>
      <c r="ADT17" s="53"/>
      <c r="ADU17" s="53"/>
      <c r="ADV17" s="53"/>
      <c r="ADW17" s="53"/>
      <c r="ADX17" s="53"/>
      <c r="ADY17" s="53"/>
      <c r="ADZ17" s="53"/>
      <c r="AEA17" s="53"/>
      <c r="AEB17" s="53"/>
      <c r="AEC17" s="53"/>
      <c r="AED17" s="53"/>
      <c r="AEE17" s="53"/>
      <c r="AEF17" s="53"/>
      <c r="AEG17" s="53"/>
      <c r="AEH17" s="53"/>
      <c r="AEI17" s="53"/>
      <c r="AEJ17" s="53"/>
      <c r="AEK17" s="53"/>
      <c r="AEL17" s="53"/>
      <c r="AEM17" s="53"/>
      <c r="AEN17" s="53"/>
      <c r="AEO17" s="53"/>
      <c r="AEP17" s="53"/>
      <c r="AEQ17" s="53"/>
      <c r="AER17" s="53"/>
      <c r="AES17" s="53"/>
      <c r="AET17" s="53"/>
      <c r="AEU17" s="53"/>
      <c r="AEV17" s="53"/>
      <c r="AEW17" s="53"/>
      <c r="AEX17" s="53"/>
      <c r="AEY17" s="53"/>
      <c r="AEZ17" s="53"/>
      <c r="AFA17" s="53"/>
      <c r="AFB17" s="53"/>
      <c r="AFC17" s="53"/>
      <c r="AFD17" s="53"/>
      <c r="AFE17" s="53"/>
      <c r="AFF17" s="53"/>
      <c r="AFG17" s="53"/>
      <c r="AFH17" s="53"/>
      <c r="AFI17" s="53"/>
      <c r="AFJ17" s="53"/>
      <c r="AFK17" s="53"/>
      <c r="AFL17" s="53"/>
      <c r="AFM17" s="53"/>
      <c r="AFN17" s="53"/>
      <c r="AFO17" s="53"/>
      <c r="AFP17" s="53"/>
      <c r="AFQ17" s="53"/>
      <c r="AFR17" s="53"/>
      <c r="AFS17" s="53"/>
      <c r="AFT17" s="53"/>
      <c r="AFU17" s="53"/>
      <c r="AFV17" s="53"/>
      <c r="AFW17" s="53"/>
      <c r="AFX17" s="53"/>
      <c r="AFY17" s="53"/>
      <c r="AFZ17" s="53"/>
      <c r="AGA17" s="53"/>
      <c r="AGB17" s="53"/>
      <c r="AGC17" s="53"/>
      <c r="AGD17" s="53"/>
      <c r="AGE17" s="53"/>
      <c r="AGF17" s="53"/>
      <c r="AGG17" s="53"/>
      <c r="AGH17" s="53"/>
      <c r="AGI17" s="53"/>
      <c r="AGJ17" s="53"/>
      <c r="AGK17" s="53"/>
      <c r="AGL17" s="53"/>
      <c r="AGM17" s="53"/>
      <c r="AGN17" s="53"/>
      <c r="AGO17" s="53"/>
      <c r="AGP17" s="53"/>
      <c r="AGQ17" s="53"/>
      <c r="AGR17" s="53"/>
      <c r="AGS17" s="53"/>
      <c r="AGT17" s="53"/>
      <c r="AGU17" s="53"/>
      <c r="AGV17" s="53"/>
      <c r="AGW17" s="53"/>
      <c r="AGX17" s="53"/>
      <c r="AGY17" s="53"/>
      <c r="AGZ17" s="53"/>
      <c r="AHA17" s="53"/>
      <c r="AHB17" s="53"/>
      <c r="AHC17" s="53"/>
      <c r="AHD17" s="53"/>
      <c r="AHE17" s="53"/>
      <c r="AHF17" s="53"/>
      <c r="AHG17" s="53"/>
      <c r="AHH17" s="53"/>
      <c r="AHI17" s="53"/>
      <c r="AHJ17" s="53"/>
      <c r="AHK17" s="53"/>
      <c r="AHL17" s="53"/>
      <c r="AHM17" s="53"/>
      <c r="AHN17" s="53"/>
      <c r="AHO17" s="53"/>
      <c r="AHP17" s="53"/>
      <c r="AHQ17" s="53"/>
      <c r="AHR17" s="53"/>
      <c r="AHS17" s="53"/>
      <c r="AHT17" s="53"/>
      <c r="AHU17" s="53"/>
      <c r="AHV17" s="53"/>
      <c r="AHW17" s="53"/>
      <c r="AHX17" s="53"/>
      <c r="AHY17" s="53"/>
      <c r="AHZ17" s="53"/>
      <c r="AIA17" s="53"/>
      <c r="AIB17" s="53"/>
      <c r="AIC17" s="53"/>
      <c r="AID17" s="53"/>
      <c r="AIE17" s="53"/>
      <c r="AIF17" s="53"/>
      <c r="AIG17" s="53"/>
      <c r="AIH17" s="53"/>
      <c r="AII17" s="53"/>
      <c r="AIJ17" s="53"/>
      <c r="AIK17" s="53"/>
      <c r="AIL17" s="53"/>
      <c r="AIM17" s="53"/>
      <c r="AIN17" s="53"/>
      <c r="AIO17" s="53"/>
      <c r="AIP17" s="53"/>
      <c r="AIQ17" s="53"/>
      <c r="AIR17" s="53"/>
      <c r="AIS17" s="53"/>
      <c r="AIT17" s="53"/>
      <c r="AIU17" s="53"/>
      <c r="AIV17" s="53"/>
      <c r="AIW17" s="53"/>
      <c r="AIX17" s="53"/>
      <c r="AIY17" s="53"/>
      <c r="AIZ17" s="53"/>
      <c r="AJA17" s="53"/>
      <c r="AJB17" s="53"/>
      <c r="AJC17" s="53"/>
      <c r="AJD17" s="53"/>
      <c r="AJE17" s="53"/>
      <c r="AJF17" s="53"/>
      <c r="AJG17" s="53"/>
      <c r="AJH17" s="53"/>
      <c r="AJI17" s="53"/>
      <c r="AJJ17" s="53"/>
      <c r="AJK17" s="53"/>
      <c r="AJL17" s="53"/>
      <c r="AJM17" s="53"/>
      <c r="AJN17" s="53"/>
      <c r="AJO17" s="53"/>
      <c r="AJP17" s="53"/>
      <c r="AJQ17" s="53"/>
      <c r="AJR17" s="53"/>
      <c r="AJS17" s="53"/>
      <c r="AJT17" s="53"/>
      <c r="AJU17" s="53"/>
      <c r="AJV17" s="53"/>
      <c r="AJW17" s="53"/>
      <c r="AJX17" s="53"/>
      <c r="AJY17" s="53"/>
      <c r="AJZ17" s="53"/>
      <c r="AKA17" s="53"/>
      <c r="AKB17" s="53"/>
      <c r="AKC17" s="53"/>
      <c r="AKD17" s="53"/>
      <c r="AKE17" s="53"/>
      <c r="AKF17" s="53"/>
      <c r="AKG17" s="53"/>
      <c r="AKH17" s="53"/>
      <c r="AKI17" s="53"/>
      <c r="AKJ17" s="53"/>
      <c r="AKK17" s="53"/>
      <c r="AKL17" s="53"/>
      <c r="AKM17" s="53"/>
      <c r="AKN17" s="53"/>
      <c r="AKO17" s="53"/>
      <c r="AKP17" s="53"/>
      <c r="AKQ17" s="53"/>
      <c r="AKR17" s="53"/>
      <c r="AKS17" s="53"/>
      <c r="AKT17" s="53"/>
      <c r="AKU17" s="53"/>
      <c r="AKV17" s="53"/>
      <c r="AKW17" s="53"/>
      <c r="AKX17" s="53"/>
      <c r="AKY17" s="53"/>
      <c r="AKZ17" s="53"/>
      <c r="ALA17" s="53"/>
      <c r="ALB17" s="53"/>
      <c r="ALC17" s="53"/>
      <c r="ALD17" s="53"/>
      <c r="ALE17" s="53"/>
      <c r="ALF17" s="53"/>
      <c r="ALG17" s="53"/>
      <c r="ALH17" s="53"/>
      <c r="ALI17" s="53"/>
      <c r="ALJ17" s="53"/>
      <c r="ALK17" s="53"/>
      <c r="ALL17" s="53"/>
      <c r="ALM17" s="53"/>
      <c r="ALN17" s="53"/>
      <c r="ALO17" s="53"/>
      <c r="ALP17" s="53"/>
      <c r="ALQ17" s="53"/>
      <c r="ALR17" s="53"/>
      <c r="ALS17" s="53"/>
      <c r="ALT17" s="53"/>
      <c r="ALU17" s="53"/>
      <c r="ALV17" s="53"/>
      <c r="ALW17" s="53"/>
      <c r="ALX17" s="53"/>
      <c r="ALY17" s="53"/>
      <c r="ALZ17" s="53"/>
      <c r="AMA17" s="53"/>
      <c r="AMB17" s="53"/>
      <c r="AMC17" s="53"/>
      <c r="AMD17" s="53"/>
      <c r="AME17" s="53"/>
      <c r="AMF17" s="53"/>
      <c r="AMG17" s="53"/>
      <c r="AMH17" s="53"/>
      <c r="AMI17" s="53"/>
      <c r="AMJ17" s="53"/>
      <c r="AMK17" s="53"/>
      <c r="AML17" s="53"/>
      <c r="AMM17" s="53"/>
      <c r="AMN17" s="53"/>
      <c r="AMO17" s="53"/>
      <c r="AMP17" s="53"/>
      <c r="AMQ17" s="53"/>
      <c r="AMR17" s="53"/>
      <c r="AMS17" s="53"/>
      <c r="AMT17" s="53"/>
      <c r="AMU17" s="53"/>
      <c r="AMV17" s="53"/>
      <c r="AMW17" s="53"/>
      <c r="AMX17" s="53"/>
      <c r="AMY17" s="53"/>
      <c r="AMZ17" s="53"/>
      <c r="ANA17" s="53"/>
      <c r="ANB17" s="53"/>
      <c r="ANC17" s="53"/>
      <c r="AND17" s="53"/>
      <c r="ANE17" s="53"/>
      <c r="ANF17" s="53"/>
      <c r="ANG17" s="53"/>
      <c r="ANH17" s="53"/>
      <c r="ANI17" s="53"/>
      <c r="ANJ17" s="53"/>
      <c r="ANK17" s="53"/>
      <c r="ANL17" s="53"/>
      <c r="ANM17" s="53"/>
      <c r="ANN17" s="53"/>
      <c r="ANO17" s="53"/>
      <c r="ANP17" s="53"/>
      <c r="ANQ17" s="53"/>
      <c r="ANR17" s="53"/>
      <c r="ANS17" s="53"/>
      <c r="ANT17" s="53"/>
      <c r="ANU17" s="53"/>
      <c r="ANV17" s="53"/>
      <c r="ANW17" s="53"/>
      <c r="ANX17" s="53"/>
      <c r="ANY17" s="53"/>
      <c r="ANZ17" s="53"/>
      <c r="AOA17" s="53"/>
      <c r="AOB17" s="53"/>
      <c r="AOC17" s="53"/>
      <c r="AOD17" s="53"/>
      <c r="AOE17" s="53"/>
      <c r="AOF17" s="53"/>
      <c r="AOG17" s="53"/>
      <c r="AOH17" s="53"/>
      <c r="AOI17" s="53"/>
      <c r="AOJ17" s="53"/>
      <c r="AOK17" s="53"/>
      <c r="AOL17" s="53"/>
      <c r="AOM17" s="53"/>
      <c r="AON17" s="53"/>
      <c r="AOO17" s="53"/>
      <c r="AOP17" s="53"/>
      <c r="AOQ17" s="53"/>
      <c r="AOR17" s="53"/>
      <c r="AOS17" s="53"/>
      <c r="AOT17" s="53"/>
      <c r="AOU17" s="53"/>
      <c r="AOV17" s="53"/>
      <c r="AOW17" s="53"/>
      <c r="AOX17" s="53"/>
      <c r="AOY17" s="53"/>
      <c r="AOZ17" s="53"/>
      <c r="APA17" s="53"/>
      <c r="APB17" s="53"/>
      <c r="APC17" s="53"/>
      <c r="APD17" s="53"/>
      <c r="APE17" s="53"/>
      <c r="APF17" s="53"/>
      <c r="APG17" s="53"/>
      <c r="APH17" s="53"/>
      <c r="API17" s="53"/>
      <c r="APJ17" s="53"/>
      <c r="APK17" s="53"/>
      <c r="APL17" s="53"/>
      <c r="APM17" s="53"/>
      <c r="APN17" s="53"/>
      <c r="APO17" s="53"/>
      <c r="APP17" s="53"/>
      <c r="APQ17" s="53"/>
      <c r="APR17" s="53"/>
      <c r="APS17" s="53"/>
      <c r="APT17" s="53"/>
      <c r="APU17" s="53"/>
      <c r="APV17" s="53"/>
      <c r="APW17" s="53"/>
      <c r="APX17" s="53"/>
      <c r="APY17" s="53"/>
      <c r="APZ17" s="53"/>
      <c r="AQA17" s="53"/>
      <c r="AQB17" s="53"/>
      <c r="AQC17" s="53"/>
      <c r="AQD17" s="53"/>
      <c r="AQE17" s="53"/>
      <c r="AQF17" s="53"/>
      <c r="AQG17" s="53"/>
      <c r="AQH17" s="53"/>
      <c r="AQI17" s="53"/>
      <c r="AQJ17" s="53"/>
      <c r="AQK17" s="53"/>
      <c r="AQL17" s="53"/>
      <c r="AQM17" s="53"/>
      <c r="AQN17" s="53"/>
      <c r="AQO17" s="53"/>
      <c r="AQP17" s="53"/>
      <c r="AQQ17" s="53"/>
      <c r="AQR17" s="53"/>
      <c r="AQS17" s="53"/>
      <c r="AQT17" s="53"/>
      <c r="AQU17" s="53"/>
      <c r="AQV17" s="53"/>
      <c r="AQW17" s="53"/>
      <c r="AQX17" s="53"/>
      <c r="AQY17" s="53"/>
      <c r="AQZ17" s="53"/>
      <c r="ARA17" s="53"/>
      <c r="ARB17" s="53"/>
      <c r="ARC17" s="53"/>
      <c r="ARD17" s="53"/>
      <c r="ARE17" s="53"/>
      <c r="ARF17" s="53"/>
      <c r="ARG17" s="53"/>
      <c r="ARH17" s="53"/>
      <c r="ARI17" s="53"/>
      <c r="ARJ17" s="53"/>
      <c r="ARK17" s="53"/>
      <c r="ARL17" s="53"/>
      <c r="ARM17" s="53"/>
      <c r="ARN17" s="53"/>
      <c r="ARO17" s="53"/>
      <c r="ARP17" s="53"/>
      <c r="ARQ17" s="53"/>
      <c r="ARR17" s="53"/>
      <c r="ARS17" s="53"/>
      <c r="ART17" s="53"/>
      <c r="ARU17" s="53"/>
      <c r="ARV17" s="53"/>
      <c r="ARW17" s="53"/>
      <c r="ARX17" s="53"/>
      <c r="ARY17" s="53"/>
      <c r="ARZ17" s="53"/>
      <c r="ASA17" s="53"/>
      <c r="ASB17" s="53"/>
      <c r="ASC17" s="53"/>
      <c r="ASD17" s="53"/>
      <c r="ASE17" s="53"/>
      <c r="ASF17" s="53"/>
      <c r="ASG17" s="53"/>
      <c r="ASH17" s="53"/>
      <c r="ASI17" s="53"/>
      <c r="ASJ17" s="53"/>
      <c r="ASK17" s="53"/>
      <c r="ASL17" s="53"/>
      <c r="ASM17" s="53"/>
      <c r="ASN17" s="53"/>
      <c r="ASO17" s="53"/>
      <c r="ASP17" s="53"/>
      <c r="ASQ17" s="53"/>
      <c r="ASR17" s="53"/>
      <c r="ASS17" s="53"/>
      <c r="AST17" s="53"/>
      <c r="ASU17" s="53"/>
      <c r="ASV17" s="53"/>
      <c r="ASW17" s="53"/>
      <c r="ASX17" s="53"/>
      <c r="ASY17" s="53"/>
      <c r="ASZ17" s="53"/>
      <c r="ATA17" s="53"/>
      <c r="ATB17" s="53"/>
      <c r="ATC17" s="53"/>
      <c r="ATD17" s="53"/>
      <c r="ATE17" s="53"/>
      <c r="ATF17" s="53"/>
      <c r="ATG17" s="53"/>
      <c r="ATH17" s="53"/>
      <c r="ATI17" s="53"/>
      <c r="ATJ17" s="53"/>
      <c r="ATK17" s="53"/>
      <c r="ATL17" s="53"/>
      <c r="ATM17" s="53"/>
      <c r="ATN17" s="53"/>
      <c r="ATO17" s="53"/>
      <c r="ATP17" s="53"/>
      <c r="ATQ17" s="53"/>
      <c r="ATR17" s="53"/>
      <c r="ATS17" s="53"/>
      <c r="ATT17" s="53"/>
      <c r="ATU17" s="53"/>
      <c r="ATV17" s="53"/>
      <c r="ATW17" s="53"/>
      <c r="ATX17" s="53"/>
      <c r="ATY17" s="53"/>
      <c r="ATZ17" s="53"/>
      <c r="AUA17" s="53"/>
      <c r="AUB17" s="53"/>
      <c r="AUC17" s="53"/>
      <c r="AUD17" s="53"/>
      <c r="AUE17" s="53"/>
      <c r="AUF17" s="53"/>
      <c r="AUG17" s="53"/>
      <c r="AUH17" s="53"/>
      <c r="AUI17" s="53"/>
      <c r="AUJ17" s="53"/>
      <c r="AUK17" s="53"/>
      <c r="AUL17" s="53"/>
      <c r="AUM17" s="53"/>
      <c r="AUN17" s="53"/>
      <c r="AUO17" s="53"/>
      <c r="AUP17" s="53"/>
      <c r="AUQ17" s="53"/>
      <c r="AUR17" s="53"/>
      <c r="AUS17" s="53"/>
      <c r="AUT17" s="53"/>
      <c r="AUU17" s="53"/>
      <c r="AUV17" s="53"/>
      <c r="AUW17" s="53"/>
      <c r="AUX17" s="53"/>
      <c r="AUY17" s="53"/>
      <c r="AUZ17" s="53"/>
      <c r="AVA17" s="53"/>
      <c r="AVB17" s="53"/>
      <c r="AVC17" s="53"/>
      <c r="AVD17" s="53"/>
      <c r="AVE17" s="53"/>
      <c r="AVF17" s="53"/>
      <c r="AVG17" s="53"/>
      <c r="AVH17" s="53"/>
      <c r="AVI17" s="53"/>
      <c r="AVJ17" s="53"/>
      <c r="AVK17" s="53"/>
      <c r="AVL17" s="53"/>
      <c r="AVM17" s="53"/>
      <c r="AVN17" s="53"/>
      <c r="AVO17" s="53"/>
      <c r="AVP17" s="53"/>
      <c r="AVQ17" s="53"/>
      <c r="AVR17" s="53"/>
      <c r="AVS17" s="53"/>
      <c r="AVT17" s="53"/>
      <c r="AVU17" s="53"/>
      <c r="AVV17" s="53"/>
      <c r="AVW17" s="53"/>
      <c r="AVX17" s="53"/>
      <c r="AVY17" s="53"/>
    </row>
    <row r="18" spans="2:1273" ht="20.149999999999999" customHeight="1">
      <c r="B18" s="101"/>
      <c r="F18" s="28" t="s">
        <v>830</v>
      </c>
      <c r="G18" s="29" t="s">
        <v>198</v>
      </c>
      <c r="H18" s="36">
        <v>1200.3192005000001</v>
      </c>
      <c r="I18" s="36">
        <v>1173.5735153000001</v>
      </c>
      <c r="J18" s="38"/>
      <c r="K18" s="36"/>
      <c r="L18" s="92">
        <v>61.216186</v>
      </c>
      <c r="M18" s="92">
        <v>124.431532</v>
      </c>
      <c r="N18" s="92">
        <v>43.325991000000002</v>
      </c>
      <c r="O18" s="92">
        <v>156.30160799999999</v>
      </c>
      <c r="P18" s="92">
        <v>41.126308999999999</v>
      </c>
      <c r="Q18" s="92">
        <v>90.937043000000003</v>
      </c>
      <c r="R18" s="92">
        <v>83.342365000000001</v>
      </c>
      <c r="S18" s="92">
        <v>86.245620000000002</v>
      </c>
      <c r="T18" s="92">
        <v>24.430949999999999</v>
      </c>
      <c r="U18" s="92">
        <v>50.761422000000003</v>
      </c>
      <c r="V18" s="92">
        <v>47.780242999999999</v>
      </c>
      <c r="W18" s="92">
        <v>21.25797</v>
      </c>
      <c r="X18" s="92">
        <v>39.445228999999998</v>
      </c>
      <c r="Y18" s="92">
        <v>14.081436999999999</v>
      </c>
      <c r="Z18" s="92">
        <v>62.237394999999999</v>
      </c>
      <c r="AA18" s="92">
        <v>71.172922999999997</v>
      </c>
      <c r="AB18" s="92">
        <v>9.1296920000000004</v>
      </c>
      <c r="AC18" s="92">
        <v>50.741852000000002</v>
      </c>
      <c r="AD18" s="92">
        <v>46.246119999999998</v>
      </c>
      <c r="AE18" s="92">
        <v>63.389395</v>
      </c>
      <c r="AF18" s="92">
        <v>35.364558000000002</v>
      </c>
      <c r="AG18" s="92">
        <v>42.922147000000002</v>
      </c>
      <c r="AH18" s="92">
        <v>49.53819</v>
      </c>
      <c r="AI18" s="92">
        <v>48.323771999999998</v>
      </c>
      <c r="AJ18" s="92">
        <v>92.729954000000006</v>
      </c>
      <c r="AK18" s="92">
        <v>51.217055000000002</v>
      </c>
      <c r="AL18" s="92">
        <v>38.076636999999998</v>
      </c>
      <c r="AM18" s="92">
        <v>66.158724000000007</v>
      </c>
      <c r="AN18" s="92">
        <v>68.713958000000005</v>
      </c>
      <c r="AO18" s="92">
        <v>72.248517000000007</v>
      </c>
      <c r="AP18" s="92">
        <v>59.163088000000002</v>
      </c>
      <c r="AQ18" s="92">
        <v>86.861656999999994</v>
      </c>
      <c r="AR18" s="92">
        <v>77.771821000000003</v>
      </c>
      <c r="AS18" s="92">
        <v>64.414805000000001</v>
      </c>
      <c r="AT18" s="92">
        <v>30.149681000000001</v>
      </c>
      <c r="AU18" s="92">
        <v>97.407803999999999</v>
      </c>
      <c r="AV18" s="92">
        <v>99.830901999999995</v>
      </c>
      <c r="AW18" s="92">
        <v>60.395989</v>
      </c>
      <c r="AX18" s="92">
        <v>88.413255000000007</v>
      </c>
      <c r="AY18" s="92">
        <v>100.431543</v>
      </c>
      <c r="AZ18" s="92">
        <v>83.921339000000003</v>
      </c>
      <c r="BA18" s="92">
        <v>93.828241000000006</v>
      </c>
      <c r="BB18" s="92">
        <v>114.030726</v>
      </c>
      <c r="BC18" s="92">
        <v>134.238101</v>
      </c>
      <c r="BD18" s="92">
        <v>124.447926</v>
      </c>
      <c r="BE18" s="92">
        <v>124.597311</v>
      </c>
      <c r="BF18" s="92">
        <v>119.368385</v>
      </c>
      <c r="BG18" s="92">
        <v>94.395591999999994</v>
      </c>
      <c r="BH18" s="92">
        <v>71.154283000000007</v>
      </c>
      <c r="BI18" s="92">
        <v>75.772907000000004</v>
      </c>
      <c r="BJ18" s="92">
        <v>142.99101300000001</v>
      </c>
      <c r="BK18" s="92">
        <v>73.396764000000005</v>
      </c>
      <c r="BL18" s="92">
        <v>120.957914</v>
      </c>
      <c r="BM18" s="92">
        <v>89.702635999999998</v>
      </c>
      <c r="BN18" s="92">
        <v>79.901433999999995</v>
      </c>
      <c r="BO18" s="92">
        <v>107.464437</v>
      </c>
      <c r="BP18" s="92">
        <v>86.217035999999993</v>
      </c>
      <c r="BQ18" s="92">
        <v>90.871663999999996</v>
      </c>
      <c r="BR18" s="92">
        <v>147.28673599999999</v>
      </c>
      <c r="BS18" s="92">
        <v>86.706107000000003</v>
      </c>
      <c r="BT18" s="92">
        <v>149.01306749</v>
      </c>
      <c r="BU18" s="92">
        <v>92.097189</v>
      </c>
      <c r="BV18" s="92">
        <v>154.345382</v>
      </c>
      <c r="BW18" s="92">
        <v>177.723333</v>
      </c>
      <c r="BX18" s="92">
        <v>98.777298999999999</v>
      </c>
      <c r="BY18" s="92">
        <v>115.05377900000001</v>
      </c>
      <c r="BZ18" s="92">
        <v>125.12235200000001</v>
      </c>
      <c r="CA18" s="92">
        <v>189.819455</v>
      </c>
      <c r="CB18" s="92">
        <v>142.83052699999999</v>
      </c>
      <c r="CC18" s="92">
        <v>199.807638</v>
      </c>
      <c r="CD18" s="92">
        <v>284.86813799999999</v>
      </c>
      <c r="CE18" s="92">
        <v>253.577358</v>
      </c>
      <c r="CF18" s="92">
        <v>172.474332</v>
      </c>
      <c r="CG18" s="92">
        <v>170.90503799999999</v>
      </c>
      <c r="CH18" s="92">
        <v>159.41998799999999</v>
      </c>
      <c r="CI18" s="92">
        <v>246.544623</v>
      </c>
      <c r="CJ18" s="92">
        <v>285.67008956261401</v>
      </c>
      <c r="CK18" s="92">
        <v>305.021818816973</v>
      </c>
      <c r="CL18" s="92">
        <v>237.16362600100601</v>
      </c>
      <c r="CM18" s="92">
        <v>251.14886793086501</v>
      </c>
      <c r="CN18" s="92">
        <v>159.027752951087</v>
      </c>
      <c r="CO18" s="92">
        <v>110.20311176388699</v>
      </c>
      <c r="CP18" s="92">
        <v>146.43724747889601</v>
      </c>
      <c r="CQ18" s="92">
        <v>192.33790479999999</v>
      </c>
      <c r="CR18" s="92">
        <v>181.26185699999999</v>
      </c>
      <c r="CS18" s="92">
        <v>89.726324000000005</v>
      </c>
      <c r="CT18" s="92">
        <v>162.21578400000001</v>
      </c>
      <c r="CU18" s="92">
        <v>152.80004600000001</v>
      </c>
      <c r="CV18" s="92">
        <v>125.31285081</v>
      </c>
      <c r="CW18" s="92">
        <v>166.62580238000001</v>
      </c>
      <c r="CX18" s="92">
        <v>212.23614608</v>
      </c>
      <c r="CY18" s="92">
        <v>271.71830375000002</v>
      </c>
      <c r="CZ18" s="92">
        <v>187.73008400000001</v>
      </c>
      <c r="DA18" s="92">
        <v>150.834463</v>
      </c>
      <c r="DB18" s="92">
        <v>234.85196607</v>
      </c>
      <c r="DC18" s="92">
        <v>130.25916611</v>
      </c>
      <c r="DD18" s="92">
        <v>140.365101030858</v>
      </c>
      <c r="DE18" s="92">
        <v>108.70310934</v>
      </c>
      <c r="DF18" s="92">
        <v>129.27125093000001</v>
      </c>
      <c r="DG18" s="92">
        <v>126.10667223999999</v>
      </c>
      <c r="DH18" s="92">
        <v>119.82356224</v>
      </c>
      <c r="DI18" s="92">
        <v>156.69764085680001</v>
      </c>
      <c r="DJ18" s="92">
        <v>215.96815064501899</v>
      </c>
      <c r="DK18" s="92">
        <v>309.23000950040603</v>
      </c>
      <c r="DL18" s="92">
        <v>230.14641491</v>
      </c>
      <c r="DM18" s="92">
        <v>184.8863714</v>
      </c>
      <c r="DN18" s="92">
        <v>105.55615474</v>
      </c>
      <c r="DO18" s="92">
        <v>210.10374762000001</v>
      </c>
      <c r="DP18" s="92">
        <v>140.06572249000001</v>
      </c>
      <c r="DQ18" s="92">
        <v>140.276003</v>
      </c>
      <c r="DR18" s="92">
        <v>118.382534355</v>
      </c>
      <c r="DS18" s="92">
        <v>157.94595017500001</v>
      </c>
      <c r="DT18" s="92">
        <v>131.07557606500001</v>
      </c>
      <c r="DU18" s="92">
        <v>167.595939405</v>
      </c>
      <c r="DV18" s="92">
        <v>144.7244105</v>
      </c>
      <c r="DW18" s="92">
        <v>144.7244105</v>
      </c>
      <c r="DX18" s="92">
        <v>222.35738799999999</v>
      </c>
      <c r="DY18" s="92">
        <v>222.35738799999999</v>
      </c>
      <c r="DZ18" s="92">
        <v>152.36893599999999</v>
      </c>
      <c r="EA18" s="92">
        <v>152.36893599999999</v>
      </c>
      <c r="EB18" s="92">
        <v>191.7105</v>
      </c>
      <c r="EC18" s="92">
        <v>191.7105</v>
      </c>
      <c r="ED18" s="92">
        <v>194.81385341999999</v>
      </c>
      <c r="EE18" s="92">
        <v>171.44137774000001</v>
      </c>
      <c r="EF18" s="92">
        <v>156.69706246000001</v>
      </c>
      <c r="EG18" s="92">
        <v>83.320164020000007</v>
      </c>
      <c r="EH18" s="92">
        <v>112.96141953</v>
      </c>
      <c r="EI18" s="92">
        <v>106.38171268000001</v>
      </c>
      <c r="EJ18" s="92">
        <v>105.37092832</v>
      </c>
      <c r="EK18" s="92">
        <v>239.47193289000001</v>
      </c>
      <c r="EL18" s="92">
        <v>193.98291850000001</v>
      </c>
      <c r="EM18" s="92">
        <v>193.98291850000001</v>
      </c>
      <c r="EN18" s="92">
        <v>211.7682135</v>
      </c>
      <c r="EO18" s="92">
        <v>211.7682135</v>
      </c>
      <c r="EP18" s="92">
        <v>188.52880691999999</v>
      </c>
      <c r="EQ18" s="92">
        <v>299.34776027999999</v>
      </c>
      <c r="ER18" s="92">
        <v>362.4040554</v>
      </c>
      <c r="ES18" s="92">
        <v>350.03857790000001</v>
      </c>
      <c r="ET18" s="92">
        <v>347.3425153</v>
      </c>
      <c r="EU18" s="92">
        <v>212.125</v>
      </c>
      <c r="EV18" s="92">
        <v>334.62</v>
      </c>
      <c r="EW18" s="92">
        <v>279.48599999999999</v>
      </c>
      <c r="EX18" s="92"/>
      <c r="EY18" s="92"/>
      <c r="EZ18" s="92"/>
      <c r="FA18" s="92"/>
      <c r="FB18" s="92"/>
      <c r="FC18" s="92"/>
      <c r="FD18" s="92"/>
      <c r="FE18" s="92"/>
      <c r="FF18" s="92"/>
      <c r="FG18" s="92"/>
      <c r="FH18" s="92"/>
      <c r="FI18" s="92"/>
      <c r="FJ18" s="92"/>
      <c r="FK18" s="92"/>
      <c r="FL18" s="92"/>
      <c r="FM18" s="92"/>
      <c r="FN18" s="92"/>
      <c r="FO18" s="92"/>
      <c r="FP18" s="92"/>
      <c r="FQ18" s="92"/>
      <c r="FR18" s="92"/>
      <c r="FS18" s="92"/>
      <c r="FT18" s="92"/>
      <c r="FU18" s="92"/>
      <c r="FV18" s="92"/>
      <c r="FW18" s="92"/>
      <c r="FX18" s="92"/>
      <c r="FY18" s="92"/>
      <c r="FZ18" s="92"/>
      <c r="GA18" s="92"/>
      <c r="GB18" s="92"/>
      <c r="GC18" s="92"/>
      <c r="GD18" s="92"/>
      <c r="GE18" s="92"/>
      <c r="GF18" s="92"/>
      <c r="GG18" s="92"/>
      <c r="GH18" s="92"/>
      <c r="GI18" s="92"/>
      <c r="GJ18" s="92"/>
      <c r="GK18" s="92"/>
      <c r="GL18" s="92"/>
      <c r="GM18" s="92"/>
      <c r="GN18" s="92"/>
      <c r="GO18" s="92"/>
      <c r="GP18" s="92"/>
      <c r="GQ18" s="92"/>
      <c r="GR18" s="92"/>
      <c r="GS18" s="92"/>
      <c r="GT18" s="92"/>
      <c r="GU18" s="92"/>
      <c r="GV18" s="92"/>
      <c r="GW18" s="92"/>
      <c r="GX18" s="92"/>
      <c r="GY18" s="92"/>
      <c r="GZ18" s="92"/>
      <c r="HA18" s="92"/>
      <c r="HB18" s="92"/>
      <c r="HC18" s="92"/>
      <c r="HD18" s="92"/>
      <c r="HE18" s="92"/>
      <c r="HF18" s="92"/>
      <c r="HG18" s="92"/>
      <c r="HH18" s="92"/>
      <c r="HI18" s="92"/>
      <c r="HJ18" s="92"/>
      <c r="HK18" s="92"/>
      <c r="HL18" s="92"/>
      <c r="HM18" s="92"/>
      <c r="HN18" s="92"/>
      <c r="HO18" s="92"/>
      <c r="HP18" s="92"/>
      <c r="HQ18" s="92"/>
      <c r="HR18" s="92"/>
      <c r="HS18" s="92"/>
      <c r="HT18" s="92"/>
      <c r="HU18" s="92"/>
      <c r="HV18" s="92"/>
      <c r="HW18" s="92"/>
      <c r="HX18" s="92"/>
      <c r="HY18" s="92"/>
      <c r="HZ18" s="92"/>
      <c r="IA18" s="92"/>
      <c r="IB18" s="92"/>
      <c r="IC18" s="92"/>
      <c r="ID18" s="92"/>
      <c r="IE18" s="92"/>
      <c r="IF18" s="92"/>
      <c r="IG18" s="92"/>
      <c r="IH18" s="92"/>
      <c r="II18" s="92"/>
      <c r="IJ18" s="92"/>
      <c r="IK18" s="92"/>
      <c r="IL18" s="92"/>
      <c r="IM18" s="92"/>
      <c r="IN18" s="92"/>
      <c r="IO18" s="92"/>
      <c r="IP18" s="92"/>
      <c r="IQ18" s="92"/>
      <c r="IR18" s="92"/>
      <c r="IS18" s="92"/>
      <c r="IT18" s="92"/>
      <c r="IU18" s="92"/>
      <c r="IV18" s="92"/>
      <c r="IW18" s="92"/>
      <c r="IX18" s="92"/>
      <c r="IY18" s="92"/>
      <c r="IZ18" s="92"/>
      <c r="JA18" s="92"/>
      <c r="JB18" s="92"/>
      <c r="JC18" s="92"/>
      <c r="JD18" s="92"/>
      <c r="JE18" s="92"/>
      <c r="JF18" s="92"/>
      <c r="JG18" s="92"/>
      <c r="JH18" s="92"/>
      <c r="JI18" s="92"/>
      <c r="JJ18" s="92"/>
      <c r="JK18" s="92"/>
      <c r="JL18" s="92"/>
      <c r="JM18" s="92"/>
      <c r="JN18" s="92"/>
      <c r="JO18" s="92"/>
      <c r="JP18" s="92"/>
      <c r="JQ18" s="92"/>
      <c r="JR18" s="92"/>
      <c r="JS18" s="92"/>
      <c r="JT18" s="92"/>
      <c r="JU18" s="92"/>
      <c r="JV18" s="92"/>
      <c r="JW18" s="92"/>
      <c r="JX18" s="92"/>
      <c r="JY18" s="92"/>
      <c r="JZ18" s="92"/>
      <c r="KA18" s="92"/>
      <c r="KB18" s="92"/>
      <c r="KC18" s="92"/>
      <c r="KD18" s="92"/>
      <c r="KE18" s="92"/>
      <c r="KF18" s="92"/>
      <c r="KG18" s="92"/>
      <c r="KH18" s="92"/>
      <c r="KI18" s="92"/>
      <c r="KJ18" s="92"/>
      <c r="KK18" s="92"/>
      <c r="KL18" s="92"/>
      <c r="KM18" s="92"/>
      <c r="KN18" s="92"/>
      <c r="KO18" s="92"/>
      <c r="KP18" s="92"/>
      <c r="KQ18" s="92"/>
      <c r="KR18" s="92"/>
      <c r="KS18" s="92"/>
      <c r="KT18" s="92"/>
      <c r="KU18" s="92"/>
      <c r="KV18" s="92"/>
      <c r="KW18" s="92"/>
      <c r="KX18" s="92"/>
      <c r="KY18" s="92"/>
      <c r="KZ18" s="92"/>
      <c r="LA18" s="92"/>
      <c r="LB18" s="92"/>
      <c r="LC18" s="92"/>
      <c r="LD18" s="92"/>
      <c r="LE18" s="92"/>
      <c r="LF18" s="92"/>
      <c r="LG18" s="92"/>
      <c r="LH18" s="92"/>
      <c r="LI18" s="92"/>
      <c r="LJ18" s="92"/>
      <c r="LK18" s="92"/>
      <c r="LL18" s="92"/>
      <c r="LM18" s="92"/>
      <c r="LN18" s="92"/>
      <c r="LO18" s="92"/>
      <c r="LP18" s="92"/>
      <c r="LQ18" s="92"/>
      <c r="LR18" s="92"/>
      <c r="LS18" s="92"/>
      <c r="LT18" s="92"/>
      <c r="LU18" s="92"/>
      <c r="LV18" s="92"/>
      <c r="LW18" s="92"/>
      <c r="LX18" s="92"/>
      <c r="LY18" s="92"/>
      <c r="LZ18" s="92"/>
      <c r="MA18" s="92"/>
      <c r="MB18" s="92"/>
      <c r="MC18" s="92"/>
      <c r="MD18" s="92"/>
      <c r="ME18" s="92"/>
      <c r="MF18" s="92"/>
      <c r="MG18" s="92"/>
      <c r="MH18" s="92"/>
      <c r="MI18" s="92"/>
      <c r="MJ18" s="92"/>
      <c r="MK18" s="92"/>
      <c r="ML18" s="92"/>
      <c r="MM18" s="92"/>
      <c r="MN18" s="92"/>
      <c r="MO18" s="92"/>
      <c r="MP18" s="92"/>
      <c r="MQ18" s="92"/>
      <c r="MR18" s="92"/>
      <c r="MS18" s="92"/>
      <c r="MT18" s="92"/>
      <c r="MU18" s="92"/>
      <c r="MV18" s="92"/>
      <c r="MW18" s="92"/>
      <c r="MX18" s="92"/>
      <c r="MY18" s="92"/>
      <c r="MZ18" s="92"/>
      <c r="NA18" s="92"/>
      <c r="NB18" s="92"/>
      <c r="NC18" s="92"/>
      <c r="ND18" s="92"/>
      <c r="NE18" s="92"/>
      <c r="NF18" s="92"/>
      <c r="NG18" s="92"/>
      <c r="NH18" s="92"/>
      <c r="NI18" s="92"/>
      <c r="NJ18" s="92"/>
      <c r="NK18" s="92"/>
      <c r="NL18" s="92"/>
      <c r="NM18" s="92"/>
      <c r="NN18" s="92"/>
      <c r="NO18" s="92"/>
      <c r="NP18" s="92"/>
      <c r="NQ18" s="92"/>
      <c r="NR18" s="92"/>
      <c r="NS18" s="92"/>
      <c r="NT18" s="92"/>
      <c r="NU18" s="92"/>
      <c r="NV18" s="92"/>
      <c r="NW18" s="92"/>
      <c r="NX18" s="92"/>
      <c r="NY18" s="92"/>
      <c r="NZ18" s="92"/>
      <c r="OA18" s="92"/>
      <c r="OB18" s="92"/>
      <c r="OC18" s="92"/>
      <c r="OD18" s="92"/>
      <c r="OE18" s="92"/>
      <c r="OF18" s="92"/>
      <c r="OG18" s="92"/>
      <c r="OH18" s="92"/>
      <c r="OI18" s="92"/>
      <c r="OJ18" s="92"/>
      <c r="OK18" s="92"/>
      <c r="OL18" s="92"/>
      <c r="OM18" s="92"/>
      <c r="ON18" s="92"/>
      <c r="OO18" s="92"/>
      <c r="OP18" s="92"/>
      <c r="OQ18" s="92"/>
      <c r="OR18" s="92"/>
      <c r="OS18" s="92"/>
      <c r="OT18" s="92"/>
      <c r="OU18" s="92"/>
      <c r="OV18" s="92"/>
      <c r="OW18" s="92"/>
      <c r="OX18" s="92"/>
      <c r="OY18" s="92"/>
      <c r="OZ18" s="92"/>
      <c r="PA18" s="92"/>
      <c r="PB18" s="92"/>
      <c r="PC18" s="92"/>
      <c r="PD18" s="92"/>
      <c r="PE18" s="92"/>
      <c r="PF18" s="92"/>
      <c r="PG18" s="92"/>
      <c r="PH18" s="92"/>
      <c r="PI18" s="92"/>
      <c r="PJ18" s="92"/>
      <c r="PK18" s="92"/>
      <c r="PL18" s="92"/>
      <c r="PM18" s="92"/>
      <c r="PN18" s="92"/>
      <c r="PO18" s="92"/>
      <c r="PP18" s="92"/>
      <c r="PQ18" s="92"/>
      <c r="PR18" s="92"/>
      <c r="PS18" s="92"/>
      <c r="PT18" s="92"/>
      <c r="PU18" s="92"/>
      <c r="PV18" s="92"/>
      <c r="PW18" s="92"/>
      <c r="PX18" s="92"/>
      <c r="PY18" s="92"/>
      <c r="PZ18" s="92"/>
      <c r="QA18" s="92"/>
      <c r="QB18" s="92"/>
      <c r="QC18" s="92"/>
      <c r="QD18" s="92"/>
      <c r="QE18" s="92"/>
      <c r="QF18" s="92"/>
      <c r="QG18" s="92"/>
      <c r="QH18" s="92"/>
      <c r="QI18" s="92"/>
      <c r="QJ18" s="92"/>
      <c r="QK18" s="92"/>
      <c r="QL18" s="92"/>
      <c r="QM18" s="92"/>
      <c r="QN18" s="92"/>
      <c r="QO18" s="92"/>
      <c r="QP18" s="92"/>
      <c r="QQ18" s="92"/>
      <c r="QR18" s="92"/>
      <c r="QS18" s="92"/>
      <c r="QT18" s="92"/>
      <c r="QU18" s="92"/>
      <c r="QV18" s="92"/>
      <c r="QW18" s="92"/>
      <c r="QX18" s="92"/>
      <c r="QY18" s="92"/>
      <c r="QZ18" s="92"/>
      <c r="RA18" s="92"/>
      <c r="RB18" s="92"/>
      <c r="RC18" s="92"/>
      <c r="RD18" s="92"/>
      <c r="RE18" s="92"/>
      <c r="RF18" s="92"/>
      <c r="RG18" s="92"/>
      <c r="RH18" s="92"/>
      <c r="RI18" s="92"/>
      <c r="RJ18" s="92"/>
      <c r="RK18" s="92"/>
      <c r="RL18" s="92"/>
      <c r="RM18" s="92"/>
      <c r="RN18" s="92"/>
      <c r="RO18" s="92"/>
      <c r="RP18" s="92"/>
      <c r="RQ18" s="92"/>
      <c r="RR18" s="92"/>
      <c r="RS18" s="92"/>
      <c r="RT18" s="92"/>
      <c r="RU18" s="92"/>
      <c r="RV18" s="92"/>
      <c r="RW18" s="92"/>
      <c r="RX18" s="92"/>
      <c r="RY18" s="92"/>
      <c r="RZ18" s="92"/>
      <c r="SA18" s="92"/>
      <c r="SB18" s="92"/>
      <c r="SC18" s="92"/>
      <c r="SD18" s="92"/>
      <c r="SE18" s="92"/>
      <c r="SF18" s="92"/>
      <c r="SG18" s="92"/>
      <c r="SH18" s="92"/>
      <c r="SI18" s="92"/>
      <c r="SJ18" s="92"/>
      <c r="SK18" s="92"/>
      <c r="SL18" s="92"/>
      <c r="SM18" s="92"/>
      <c r="SN18" s="92"/>
      <c r="SO18" s="92"/>
      <c r="SP18" s="92"/>
      <c r="SQ18" s="92"/>
      <c r="SR18" s="92"/>
      <c r="SS18" s="92"/>
      <c r="ST18" s="92"/>
      <c r="SU18" s="92"/>
      <c r="SV18" s="92"/>
      <c r="SW18" s="92"/>
      <c r="SX18" s="92"/>
      <c r="SY18" s="92"/>
      <c r="SZ18" s="92"/>
      <c r="TA18" s="92"/>
      <c r="TB18" s="92"/>
      <c r="TC18" s="92"/>
      <c r="TD18" s="92"/>
      <c r="TE18" s="92"/>
      <c r="TF18" s="92"/>
      <c r="TG18" s="92"/>
      <c r="TH18" s="92"/>
      <c r="TI18" s="92"/>
      <c r="TJ18" s="92"/>
      <c r="TK18" s="92"/>
      <c r="TL18" s="92"/>
      <c r="TM18" s="92"/>
      <c r="TN18" s="92"/>
      <c r="TO18" s="92"/>
      <c r="TP18" s="92"/>
      <c r="TQ18" s="92"/>
      <c r="TR18" s="92"/>
      <c r="TS18" s="92"/>
      <c r="TT18" s="92"/>
      <c r="TU18" s="92"/>
      <c r="TV18" s="92"/>
      <c r="TW18" s="92"/>
      <c r="TX18" s="92"/>
      <c r="TY18" s="92"/>
      <c r="TZ18" s="92"/>
      <c r="UA18" s="92"/>
      <c r="UB18" s="92"/>
      <c r="UC18" s="92"/>
      <c r="UD18" s="92"/>
      <c r="UE18" s="92"/>
      <c r="UF18" s="92"/>
      <c r="UG18" s="92"/>
      <c r="UH18" s="92"/>
      <c r="UI18" s="92"/>
      <c r="UJ18" s="92"/>
      <c r="UK18" s="92"/>
      <c r="UL18" s="92"/>
      <c r="UM18" s="92"/>
      <c r="UN18" s="92"/>
      <c r="UO18" s="92"/>
      <c r="UP18" s="92"/>
      <c r="UQ18" s="92"/>
      <c r="UR18" s="92"/>
      <c r="US18" s="92"/>
      <c r="UT18" s="92"/>
      <c r="UU18" s="92"/>
      <c r="UV18" s="92"/>
      <c r="UW18" s="92"/>
      <c r="UX18" s="92"/>
      <c r="UY18" s="92"/>
      <c r="UZ18" s="92"/>
      <c r="VA18" s="92"/>
      <c r="VB18" s="92"/>
      <c r="VC18" s="92"/>
      <c r="VD18" s="92"/>
      <c r="VE18" s="92"/>
      <c r="VF18" s="92"/>
      <c r="VG18" s="92"/>
      <c r="VH18" s="92"/>
      <c r="VI18" s="92"/>
      <c r="VJ18" s="92"/>
      <c r="VK18" s="92"/>
      <c r="VL18" s="92"/>
      <c r="VM18" s="92"/>
      <c r="VN18" s="92"/>
      <c r="VO18" s="92"/>
      <c r="VP18" s="92"/>
      <c r="VQ18" s="92"/>
      <c r="VR18" s="92"/>
      <c r="VS18" s="92"/>
      <c r="VT18" s="92"/>
      <c r="VU18" s="92"/>
      <c r="VV18" s="92"/>
      <c r="VW18" s="92"/>
      <c r="VX18" s="92"/>
      <c r="VY18" s="92"/>
      <c r="VZ18" s="92"/>
      <c r="WA18" s="92"/>
      <c r="WB18" s="92"/>
      <c r="WC18" s="92"/>
      <c r="WD18" s="92"/>
      <c r="WE18" s="92"/>
      <c r="WF18" s="92"/>
      <c r="WG18" s="92"/>
      <c r="WH18" s="92"/>
      <c r="WI18" s="92"/>
      <c r="WJ18" s="92"/>
      <c r="WK18" s="92"/>
      <c r="WL18" s="92"/>
      <c r="WM18" s="92"/>
      <c r="WN18" s="92"/>
      <c r="WO18" s="92"/>
      <c r="WP18" s="92"/>
      <c r="WQ18" s="92"/>
      <c r="WR18" s="92"/>
      <c r="WS18" s="92"/>
      <c r="WT18" s="92"/>
      <c r="WU18" s="92"/>
      <c r="WV18" s="92"/>
      <c r="WW18" s="92"/>
      <c r="WX18" s="92"/>
      <c r="WY18" s="92"/>
      <c r="WZ18" s="92"/>
      <c r="XA18" s="92"/>
      <c r="XB18" s="92"/>
      <c r="XC18" s="92"/>
      <c r="XD18" s="92"/>
      <c r="XE18" s="92"/>
      <c r="XF18" s="92"/>
      <c r="XG18" s="92"/>
      <c r="XH18" s="92"/>
      <c r="XI18" s="92"/>
      <c r="XJ18" s="92"/>
      <c r="XK18" s="92"/>
      <c r="XL18" s="92"/>
      <c r="XM18" s="92"/>
      <c r="XN18" s="92"/>
      <c r="XO18" s="92"/>
      <c r="XP18" s="92"/>
      <c r="XQ18" s="92"/>
      <c r="XR18" s="92"/>
      <c r="XS18" s="92"/>
      <c r="XT18" s="92"/>
      <c r="XU18" s="92"/>
      <c r="XV18" s="92"/>
      <c r="XW18" s="92"/>
      <c r="XX18" s="92"/>
      <c r="XY18" s="92"/>
      <c r="XZ18" s="92"/>
      <c r="YA18" s="92"/>
      <c r="YB18" s="92"/>
      <c r="YC18" s="92"/>
      <c r="YD18" s="92"/>
      <c r="YE18" s="92"/>
      <c r="YF18" s="92"/>
      <c r="YG18" s="92"/>
      <c r="YH18" s="92"/>
      <c r="YI18" s="92"/>
      <c r="YJ18" s="92"/>
      <c r="YK18" s="92"/>
      <c r="YL18" s="92"/>
      <c r="YM18" s="92"/>
      <c r="YN18" s="92"/>
      <c r="YO18" s="92"/>
      <c r="YP18" s="92"/>
      <c r="YQ18" s="92"/>
      <c r="YR18" s="92"/>
      <c r="YS18" s="92"/>
      <c r="YT18" s="92"/>
      <c r="YU18" s="92"/>
      <c r="YV18" s="92"/>
      <c r="YW18" s="92"/>
      <c r="YX18" s="92"/>
      <c r="YY18" s="92"/>
      <c r="YZ18" s="92"/>
      <c r="ZA18" s="92"/>
      <c r="ZB18" s="92"/>
      <c r="ZC18" s="92"/>
      <c r="ZD18" s="92"/>
      <c r="ZE18" s="92"/>
      <c r="ZF18" s="92"/>
      <c r="ZG18" s="92"/>
      <c r="ZH18" s="92"/>
      <c r="ZI18" s="92"/>
      <c r="ZJ18" s="92"/>
      <c r="ZK18" s="92"/>
      <c r="ZL18" s="92"/>
      <c r="ZM18" s="92"/>
      <c r="ZN18" s="92"/>
      <c r="ZO18" s="92"/>
      <c r="ZP18" s="92"/>
      <c r="ZQ18" s="92"/>
      <c r="ZR18" s="92"/>
      <c r="ZS18" s="92"/>
      <c r="ZT18" s="92"/>
      <c r="ZU18" s="92"/>
      <c r="ZV18" s="92"/>
      <c r="ZW18" s="92"/>
      <c r="ZX18" s="92"/>
      <c r="ZY18" s="92"/>
      <c r="ZZ18" s="92"/>
      <c r="AAA18" s="92"/>
      <c r="AAB18" s="92"/>
      <c r="AAC18" s="92"/>
      <c r="AAD18" s="92"/>
      <c r="AAE18" s="92"/>
      <c r="AAF18" s="92"/>
      <c r="AAG18" s="92"/>
      <c r="AAH18" s="92"/>
      <c r="AAI18" s="92"/>
      <c r="AAJ18" s="92"/>
      <c r="AAK18" s="92"/>
      <c r="AAL18" s="92"/>
      <c r="AAM18" s="92"/>
      <c r="AAN18" s="92"/>
      <c r="AAO18" s="92"/>
      <c r="AAP18" s="92"/>
      <c r="AAQ18" s="92"/>
      <c r="AAR18" s="92"/>
      <c r="AAS18" s="92"/>
      <c r="AAT18" s="92"/>
      <c r="AAU18" s="92"/>
      <c r="AAV18" s="92"/>
      <c r="AAW18" s="92"/>
      <c r="AAX18" s="92"/>
      <c r="AAY18" s="92"/>
      <c r="AAZ18" s="92"/>
      <c r="ABA18" s="92"/>
      <c r="ABB18" s="92"/>
      <c r="ABC18" s="92"/>
      <c r="ABD18" s="92"/>
      <c r="ABE18" s="92"/>
      <c r="ABF18" s="92"/>
      <c r="ABG18" s="92"/>
      <c r="ABH18" s="92"/>
      <c r="ABI18" s="92"/>
      <c r="ABJ18" s="92"/>
      <c r="ABK18" s="92"/>
      <c r="ABL18" s="92"/>
      <c r="ABM18" s="92"/>
      <c r="ABN18" s="92"/>
      <c r="ABO18" s="92"/>
      <c r="ABP18" s="92"/>
      <c r="ABQ18" s="92"/>
      <c r="ABR18" s="92"/>
      <c r="ABS18" s="92"/>
      <c r="ABT18" s="92"/>
      <c r="ABU18" s="92"/>
      <c r="ABV18" s="92"/>
      <c r="ABW18" s="92"/>
      <c r="ABX18" s="92"/>
      <c r="ABY18" s="92"/>
      <c r="ABZ18" s="92"/>
      <c r="ACA18" s="92"/>
      <c r="ACB18" s="92"/>
      <c r="ACC18" s="92"/>
      <c r="ACD18" s="92"/>
      <c r="ACE18" s="92"/>
      <c r="ACF18" s="92"/>
      <c r="ACG18" s="92"/>
      <c r="ACH18" s="92"/>
      <c r="ACI18" s="92"/>
      <c r="ACJ18" s="92"/>
      <c r="ACK18" s="92"/>
      <c r="ACL18" s="92"/>
      <c r="ACM18" s="92"/>
      <c r="ACN18" s="92"/>
      <c r="ACO18" s="92"/>
      <c r="ACP18" s="92"/>
      <c r="ACQ18" s="92"/>
      <c r="ACR18" s="92"/>
      <c r="ACS18" s="92"/>
      <c r="ACT18" s="92"/>
      <c r="ACU18" s="92"/>
      <c r="ACV18" s="92"/>
      <c r="ACW18" s="92"/>
      <c r="ACX18" s="92"/>
      <c r="ACY18" s="92"/>
      <c r="ACZ18" s="92"/>
      <c r="ADA18" s="92"/>
      <c r="ADB18" s="92"/>
      <c r="ADC18" s="92"/>
      <c r="ADD18" s="92"/>
      <c r="ADE18" s="92"/>
      <c r="ADF18" s="92"/>
      <c r="ADG18" s="92"/>
      <c r="ADH18" s="92"/>
      <c r="ADI18" s="92"/>
      <c r="ADJ18" s="92"/>
      <c r="ADK18" s="92"/>
      <c r="ADL18" s="92"/>
      <c r="ADM18" s="92"/>
      <c r="ADN18" s="92"/>
      <c r="ADO18" s="92"/>
      <c r="ADP18" s="92"/>
      <c r="ADQ18" s="92"/>
      <c r="ADR18" s="92"/>
      <c r="ADS18" s="92"/>
      <c r="ADT18" s="92"/>
      <c r="ADU18" s="92"/>
      <c r="ADV18" s="92"/>
      <c r="ADW18" s="92"/>
      <c r="ADX18" s="92"/>
      <c r="ADY18" s="92"/>
      <c r="ADZ18" s="92"/>
      <c r="AEA18" s="92"/>
      <c r="AEB18" s="92"/>
      <c r="AEC18" s="92"/>
      <c r="AED18" s="92"/>
      <c r="AEE18" s="92"/>
      <c r="AEF18" s="92"/>
      <c r="AEG18" s="92"/>
      <c r="AEH18" s="92"/>
      <c r="AEI18" s="92"/>
      <c r="AEJ18" s="92"/>
      <c r="AEK18" s="92"/>
      <c r="AEL18" s="92"/>
      <c r="AEM18" s="92"/>
      <c r="AEN18" s="92"/>
      <c r="AEO18" s="92"/>
      <c r="AEP18" s="92"/>
      <c r="AEQ18" s="92"/>
      <c r="AER18" s="92"/>
      <c r="AES18" s="92"/>
      <c r="AET18" s="92"/>
      <c r="AEU18" s="92"/>
      <c r="AEV18" s="92"/>
      <c r="AEW18" s="92"/>
      <c r="AEX18" s="92"/>
      <c r="AEY18" s="92"/>
      <c r="AEZ18" s="92"/>
      <c r="AFA18" s="92"/>
      <c r="AFB18" s="92"/>
      <c r="AFC18" s="92"/>
      <c r="AFD18" s="92"/>
      <c r="AFE18" s="92"/>
      <c r="AFF18" s="92"/>
      <c r="AFG18" s="92"/>
      <c r="AFH18" s="92"/>
      <c r="AFI18" s="92"/>
      <c r="AFJ18" s="92"/>
      <c r="AFK18" s="92"/>
      <c r="AFL18" s="92"/>
      <c r="AFM18" s="92"/>
      <c r="AFN18" s="92"/>
      <c r="AFO18" s="92"/>
      <c r="AFP18" s="92"/>
      <c r="AFQ18" s="92"/>
      <c r="AFR18" s="92"/>
      <c r="AFS18" s="92"/>
      <c r="AFT18" s="92"/>
      <c r="AFU18" s="92"/>
      <c r="AFV18" s="92"/>
      <c r="AFW18" s="92"/>
      <c r="AFX18" s="92"/>
      <c r="AFY18" s="92"/>
      <c r="AFZ18" s="92"/>
      <c r="AGA18" s="92"/>
      <c r="AGB18" s="92"/>
      <c r="AGC18" s="92"/>
      <c r="AGD18" s="92"/>
      <c r="AGE18" s="92"/>
      <c r="AGF18" s="92"/>
      <c r="AGG18" s="92"/>
      <c r="AGH18" s="92"/>
      <c r="AGI18" s="92"/>
      <c r="AGJ18" s="92"/>
      <c r="AGK18" s="92"/>
      <c r="AGL18" s="92"/>
      <c r="AGM18" s="92"/>
      <c r="AGN18" s="92"/>
      <c r="AGO18" s="92"/>
      <c r="AGP18" s="92"/>
      <c r="AGQ18" s="92"/>
      <c r="AGR18" s="92"/>
      <c r="AGS18" s="92"/>
      <c r="AGT18" s="92"/>
      <c r="AGU18" s="92"/>
      <c r="AGV18" s="92"/>
      <c r="AGW18" s="92"/>
      <c r="AGX18" s="92"/>
      <c r="AGY18" s="92"/>
      <c r="AGZ18" s="92"/>
      <c r="AHA18" s="92"/>
      <c r="AHB18" s="92"/>
      <c r="AHC18" s="92"/>
      <c r="AHD18" s="92"/>
      <c r="AHE18" s="92"/>
      <c r="AHF18" s="92"/>
      <c r="AHG18" s="92"/>
      <c r="AHH18" s="92"/>
      <c r="AHI18" s="92"/>
      <c r="AHJ18" s="92"/>
      <c r="AHK18" s="92"/>
      <c r="AHL18" s="92"/>
      <c r="AHM18" s="92"/>
      <c r="AHN18" s="92"/>
      <c r="AHO18" s="92"/>
      <c r="AHP18" s="92"/>
      <c r="AHQ18" s="92"/>
      <c r="AHR18" s="92"/>
      <c r="AHS18" s="92"/>
      <c r="AHT18" s="92"/>
      <c r="AHU18" s="92"/>
      <c r="AHV18" s="92"/>
      <c r="AHW18" s="92"/>
      <c r="AHX18" s="92"/>
      <c r="AHY18" s="92"/>
      <c r="AHZ18" s="92"/>
      <c r="AIA18" s="92"/>
      <c r="AIB18" s="92"/>
      <c r="AIC18" s="92"/>
      <c r="AID18" s="92"/>
      <c r="AIE18" s="92"/>
      <c r="AIF18" s="92"/>
      <c r="AIG18" s="92"/>
      <c r="AIH18" s="92"/>
      <c r="AII18" s="92"/>
      <c r="AIJ18" s="92"/>
      <c r="AIK18" s="92"/>
      <c r="AIL18" s="92"/>
      <c r="AIM18" s="92"/>
      <c r="AIN18" s="92"/>
      <c r="AIO18" s="92"/>
      <c r="AIP18" s="92"/>
      <c r="AIQ18" s="92"/>
      <c r="AIR18" s="92"/>
      <c r="AIS18" s="92"/>
      <c r="AIT18" s="92"/>
      <c r="AIU18" s="92"/>
      <c r="AIV18" s="92"/>
      <c r="AIW18" s="92"/>
      <c r="AIX18" s="92"/>
      <c r="AIY18" s="92"/>
      <c r="AIZ18" s="92"/>
      <c r="AJA18" s="92"/>
      <c r="AJB18" s="92"/>
      <c r="AJC18" s="92"/>
      <c r="AJD18" s="92"/>
      <c r="AJE18" s="92"/>
      <c r="AJF18" s="92"/>
      <c r="AJG18" s="92"/>
      <c r="AJH18" s="92"/>
      <c r="AJI18" s="92"/>
      <c r="AJJ18" s="92"/>
      <c r="AJK18" s="92"/>
      <c r="AJL18" s="92"/>
      <c r="AJM18" s="92"/>
      <c r="AJN18" s="92"/>
      <c r="AJO18" s="92"/>
      <c r="AJP18" s="92"/>
      <c r="AJQ18" s="92"/>
      <c r="AJR18" s="92"/>
      <c r="AJS18" s="92"/>
      <c r="AJT18" s="92"/>
      <c r="AJU18" s="92"/>
      <c r="AJV18" s="92"/>
      <c r="AJW18" s="92"/>
      <c r="AJX18" s="92"/>
      <c r="AJY18" s="92"/>
      <c r="AJZ18" s="92"/>
      <c r="AKA18" s="92"/>
      <c r="AKB18" s="92"/>
      <c r="AKC18" s="92"/>
      <c r="AKD18" s="92"/>
      <c r="AKE18" s="92"/>
      <c r="AKF18" s="92"/>
      <c r="AKG18" s="92"/>
      <c r="AKH18" s="92"/>
      <c r="AKI18" s="92"/>
      <c r="AKJ18" s="92"/>
      <c r="AKK18" s="92"/>
      <c r="AKL18" s="92"/>
      <c r="AKM18" s="92"/>
      <c r="AKN18" s="92"/>
      <c r="AKO18" s="92"/>
      <c r="AKP18" s="92"/>
      <c r="AKQ18" s="92"/>
      <c r="AKR18" s="92"/>
      <c r="AKS18" s="92"/>
      <c r="AKT18" s="92"/>
      <c r="AKU18" s="92"/>
      <c r="AKV18" s="92"/>
      <c r="AKW18" s="92"/>
      <c r="AKX18" s="92"/>
      <c r="AKY18" s="92"/>
      <c r="AKZ18" s="92"/>
      <c r="ALA18" s="92"/>
      <c r="ALB18" s="92"/>
      <c r="ALC18" s="92"/>
      <c r="ALD18" s="92"/>
      <c r="ALE18" s="92"/>
      <c r="ALF18" s="92"/>
      <c r="ALG18" s="92"/>
      <c r="ALH18" s="92"/>
      <c r="ALI18" s="92"/>
      <c r="ALJ18" s="92"/>
      <c r="ALK18" s="92"/>
      <c r="ALL18" s="92"/>
      <c r="ALM18" s="92"/>
      <c r="ALN18" s="92"/>
      <c r="ALO18" s="92"/>
      <c r="ALP18" s="92"/>
      <c r="ALQ18" s="92"/>
      <c r="ALR18" s="92"/>
      <c r="ALS18" s="92"/>
      <c r="ALT18" s="92"/>
      <c r="ALU18" s="92"/>
      <c r="ALV18" s="92"/>
      <c r="ALW18" s="92"/>
      <c r="ALX18" s="92"/>
      <c r="ALY18" s="92"/>
      <c r="ALZ18" s="92"/>
      <c r="AMA18" s="92"/>
      <c r="AMB18" s="92"/>
      <c r="AMC18" s="92"/>
      <c r="AMD18" s="92"/>
      <c r="AME18" s="92"/>
      <c r="AMF18" s="92"/>
      <c r="AMG18" s="92"/>
      <c r="AMH18" s="92"/>
      <c r="AMI18" s="92"/>
      <c r="AMJ18" s="92"/>
      <c r="AMK18" s="92"/>
      <c r="AML18" s="92"/>
      <c r="AMM18" s="92"/>
      <c r="AMN18" s="92"/>
      <c r="AMO18" s="92"/>
      <c r="AMP18" s="92"/>
      <c r="AMQ18" s="92"/>
      <c r="AMR18" s="92"/>
      <c r="AMS18" s="92"/>
      <c r="AMT18" s="92"/>
      <c r="AMU18" s="92"/>
      <c r="AMV18" s="92"/>
      <c r="AMW18" s="92"/>
      <c r="AMX18" s="92"/>
      <c r="AMY18" s="92"/>
      <c r="AMZ18" s="92"/>
      <c r="ANA18" s="92"/>
      <c r="ANB18" s="92"/>
      <c r="ANC18" s="92"/>
      <c r="AND18" s="92"/>
      <c r="ANE18" s="92"/>
      <c r="ANF18" s="92"/>
      <c r="ANG18" s="92"/>
      <c r="ANH18" s="92"/>
      <c r="ANI18" s="92"/>
      <c r="ANJ18" s="92"/>
      <c r="ANK18" s="92"/>
      <c r="ANL18" s="92"/>
      <c r="ANM18" s="92"/>
      <c r="ANN18" s="92"/>
      <c r="ANO18" s="92"/>
      <c r="ANP18" s="92"/>
      <c r="ANQ18" s="92"/>
      <c r="ANR18" s="92"/>
      <c r="ANS18" s="92"/>
      <c r="ANT18" s="92"/>
      <c r="ANU18" s="92"/>
      <c r="ANV18" s="92"/>
      <c r="ANW18" s="92"/>
      <c r="ANX18" s="92"/>
      <c r="ANY18" s="92"/>
      <c r="ANZ18" s="92"/>
      <c r="AOA18" s="92"/>
      <c r="AOB18" s="92"/>
      <c r="AOC18" s="92"/>
      <c r="AOD18" s="92"/>
      <c r="AOE18" s="92"/>
      <c r="AOF18" s="92"/>
      <c r="AOG18" s="92"/>
      <c r="AOH18" s="92"/>
      <c r="AOI18" s="92"/>
      <c r="AOJ18" s="92"/>
      <c r="AOK18" s="92"/>
      <c r="AOL18" s="92"/>
      <c r="AOM18" s="92"/>
      <c r="AON18" s="92"/>
      <c r="AOO18" s="92"/>
      <c r="AOP18" s="92"/>
      <c r="AOQ18" s="92"/>
      <c r="AOR18" s="92"/>
      <c r="AOS18" s="92"/>
      <c r="AOT18" s="92"/>
      <c r="AOU18" s="92"/>
      <c r="AOV18" s="92"/>
      <c r="AOW18" s="92"/>
      <c r="AOX18" s="92"/>
      <c r="AOY18" s="92"/>
      <c r="AOZ18" s="92"/>
      <c r="APA18" s="92"/>
      <c r="APB18" s="92"/>
      <c r="APC18" s="92"/>
      <c r="APD18" s="92"/>
      <c r="APE18" s="92"/>
      <c r="APF18" s="92"/>
      <c r="APG18" s="92"/>
      <c r="APH18" s="92"/>
      <c r="API18" s="92"/>
      <c r="APJ18" s="92"/>
      <c r="APK18" s="92"/>
      <c r="APL18" s="92"/>
      <c r="APM18" s="92"/>
      <c r="APN18" s="92"/>
      <c r="APO18" s="92"/>
      <c r="APP18" s="92"/>
      <c r="APQ18" s="92"/>
      <c r="APR18" s="92"/>
      <c r="APS18" s="92"/>
      <c r="APT18" s="92"/>
      <c r="APU18" s="92"/>
      <c r="APV18" s="92"/>
      <c r="APW18" s="92"/>
      <c r="APX18" s="92"/>
      <c r="APY18" s="92"/>
      <c r="APZ18" s="92"/>
      <c r="AQA18" s="92"/>
      <c r="AQB18" s="92"/>
      <c r="AQC18" s="92"/>
      <c r="AQD18" s="92"/>
      <c r="AQE18" s="92"/>
      <c r="AQF18" s="92"/>
      <c r="AQG18" s="92"/>
      <c r="AQH18" s="92"/>
      <c r="AQI18" s="92"/>
      <c r="AQJ18" s="92"/>
      <c r="AQK18" s="92"/>
      <c r="AQL18" s="92"/>
      <c r="AQM18" s="92"/>
      <c r="AQN18" s="92"/>
      <c r="AQO18" s="92"/>
      <c r="AQP18" s="92"/>
      <c r="AQQ18" s="92"/>
      <c r="AQR18" s="92"/>
      <c r="AQS18" s="92"/>
      <c r="AQT18" s="92"/>
      <c r="AQU18" s="92"/>
      <c r="AQV18" s="92"/>
      <c r="AQW18" s="92"/>
      <c r="AQX18" s="92"/>
      <c r="AQY18" s="92"/>
      <c r="AQZ18" s="92"/>
      <c r="ARA18" s="92"/>
      <c r="ARB18" s="92"/>
      <c r="ARC18" s="92"/>
      <c r="ARD18" s="92"/>
      <c r="ARE18" s="92"/>
      <c r="ARF18" s="92"/>
      <c r="ARG18" s="92"/>
      <c r="ARH18" s="92"/>
      <c r="ARI18" s="92"/>
      <c r="ARJ18" s="92"/>
      <c r="ARK18" s="92"/>
      <c r="ARL18" s="92"/>
      <c r="ARM18" s="92"/>
      <c r="ARN18" s="92"/>
      <c r="ARO18" s="92"/>
      <c r="ARP18" s="92"/>
      <c r="ARQ18" s="92"/>
      <c r="ARR18" s="92"/>
      <c r="ARS18" s="92"/>
      <c r="ART18" s="92"/>
      <c r="ARU18" s="92"/>
      <c r="ARV18" s="92"/>
      <c r="ARW18" s="92"/>
      <c r="ARX18" s="92"/>
      <c r="ARY18" s="92"/>
      <c r="ARZ18" s="92"/>
      <c r="ASA18" s="92"/>
      <c r="ASB18" s="92"/>
      <c r="ASC18" s="92"/>
      <c r="ASD18" s="92"/>
      <c r="ASE18" s="92"/>
      <c r="ASF18" s="92"/>
      <c r="ASG18" s="92"/>
      <c r="ASH18" s="92"/>
      <c r="ASI18" s="92"/>
      <c r="ASJ18" s="92"/>
      <c r="ASK18" s="92"/>
      <c r="ASL18" s="92"/>
      <c r="ASM18" s="92"/>
      <c r="ASN18" s="92"/>
      <c r="ASO18" s="92"/>
      <c r="ASP18" s="92"/>
      <c r="ASQ18" s="92"/>
      <c r="ASR18" s="92"/>
      <c r="ASS18" s="92"/>
      <c r="AST18" s="92"/>
      <c r="ASU18" s="92"/>
      <c r="ASV18" s="92"/>
      <c r="ASW18" s="92"/>
      <c r="ASX18" s="92"/>
      <c r="ASY18" s="92"/>
      <c r="ASZ18" s="92"/>
      <c r="ATA18" s="92"/>
      <c r="ATB18" s="92"/>
      <c r="ATC18" s="92"/>
      <c r="ATD18" s="92"/>
      <c r="ATE18" s="92"/>
      <c r="ATF18" s="92"/>
      <c r="ATG18" s="92"/>
      <c r="ATH18" s="92"/>
      <c r="ATI18" s="92"/>
      <c r="ATJ18" s="92"/>
      <c r="ATK18" s="92"/>
      <c r="ATL18" s="92"/>
      <c r="ATM18" s="92"/>
      <c r="ATN18" s="92"/>
      <c r="ATO18" s="92"/>
      <c r="ATP18" s="92"/>
      <c r="ATQ18" s="92"/>
      <c r="ATR18" s="92"/>
      <c r="ATS18" s="92"/>
      <c r="ATT18" s="92"/>
      <c r="ATU18" s="92"/>
      <c r="ATV18" s="92"/>
      <c r="ATW18" s="92"/>
      <c r="ATX18" s="92"/>
      <c r="ATY18" s="92"/>
      <c r="ATZ18" s="92"/>
      <c r="AUA18" s="92"/>
      <c r="AUB18" s="92"/>
      <c r="AUC18" s="92"/>
      <c r="AUD18" s="92"/>
      <c r="AUE18" s="92"/>
      <c r="AUF18" s="92"/>
      <c r="AUG18" s="92"/>
      <c r="AUH18" s="92"/>
      <c r="AUI18" s="92"/>
      <c r="AUJ18" s="92"/>
      <c r="AUK18" s="92"/>
      <c r="AUL18" s="92"/>
      <c r="AUM18" s="92"/>
      <c r="AUN18" s="92"/>
      <c r="AUO18" s="92"/>
      <c r="AUP18" s="92"/>
      <c r="AUQ18" s="92"/>
      <c r="AUR18" s="92"/>
      <c r="AUS18" s="92"/>
      <c r="AUT18" s="92"/>
      <c r="AUU18" s="92"/>
      <c r="AUV18" s="92"/>
      <c r="AUW18" s="92"/>
      <c r="AUX18" s="92"/>
      <c r="AUY18" s="92"/>
      <c r="AUZ18" s="92"/>
      <c r="AVA18" s="92"/>
      <c r="AVB18" s="92"/>
      <c r="AVC18" s="92"/>
      <c r="AVD18" s="92"/>
      <c r="AVE18" s="92"/>
      <c r="AVF18" s="92"/>
      <c r="AVG18" s="92"/>
      <c r="AVH18" s="92"/>
      <c r="AVI18" s="92"/>
      <c r="AVJ18" s="92"/>
      <c r="AVK18" s="92"/>
      <c r="AVL18" s="92"/>
      <c r="AVM18" s="92"/>
      <c r="AVN18" s="92"/>
      <c r="AVO18" s="92"/>
      <c r="AVP18" s="92"/>
      <c r="AVQ18" s="92"/>
      <c r="AVR18" s="92"/>
      <c r="AVS18" s="92"/>
      <c r="AVT18" s="92"/>
      <c r="AVU18" s="92"/>
      <c r="AVV18" s="92"/>
      <c r="AVW18" s="92"/>
      <c r="AVX18" s="92"/>
      <c r="AVY18" s="92"/>
    </row>
    <row r="19" spans="2:1273" ht="34.15" customHeight="1">
      <c r="F19" s="35" t="s">
        <v>82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53"/>
      <c r="DY19" s="53"/>
      <c r="DZ19" s="53"/>
      <c r="EA19" s="53"/>
      <c r="EB19" s="53"/>
      <c r="EC19" s="53"/>
      <c r="ED19" s="53"/>
      <c r="EE19" s="53"/>
      <c r="EF19" s="53"/>
      <c r="EG19" s="53"/>
      <c r="EH19" s="53"/>
      <c r="EI19" s="53"/>
      <c r="EJ19" s="53"/>
      <c r="EK19" s="53"/>
      <c r="EL19" s="53"/>
      <c r="EM19" s="53"/>
      <c r="EN19" s="53"/>
      <c r="EO19" s="53"/>
      <c r="EP19" s="53"/>
      <c r="EQ19" s="53"/>
      <c r="ER19" s="53"/>
      <c r="ES19" s="53"/>
      <c r="ET19" s="53"/>
      <c r="EU19" s="53"/>
      <c r="EV19" s="53"/>
      <c r="EW19" s="53"/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  <c r="TM19" s="53"/>
      <c r="TN19" s="53"/>
      <c r="TO19" s="53"/>
      <c r="TP19" s="53"/>
      <c r="TQ19" s="53"/>
      <c r="TR19" s="53"/>
      <c r="TS19" s="53"/>
      <c r="TT19" s="53"/>
      <c r="TU19" s="53"/>
      <c r="TV19" s="53"/>
      <c r="TW19" s="53"/>
      <c r="TX19" s="53"/>
      <c r="TY19" s="53"/>
      <c r="TZ19" s="53"/>
      <c r="UA19" s="53"/>
      <c r="UB19" s="53"/>
      <c r="UC19" s="53"/>
      <c r="UD19" s="53"/>
      <c r="UE19" s="53"/>
      <c r="UF19" s="53"/>
      <c r="UG19" s="53"/>
      <c r="UH19" s="53"/>
      <c r="UI19" s="53"/>
      <c r="UJ19" s="53"/>
      <c r="UK19" s="53"/>
      <c r="UL19" s="53"/>
      <c r="UM19" s="53"/>
      <c r="UN19" s="53"/>
      <c r="UO19" s="53"/>
      <c r="UP19" s="53"/>
      <c r="UQ19" s="53"/>
      <c r="UR19" s="53"/>
      <c r="US19" s="53"/>
      <c r="UT19" s="53"/>
      <c r="UU19" s="53"/>
      <c r="UV19" s="53"/>
      <c r="UW19" s="53"/>
      <c r="UX19" s="53"/>
      <c r="UY19" s="53"/>
      <c r="UZ19" s="53"/>
      <c r="VA19" s="53"/>
      <c r="VB19" s="53"/>
      <c r="VC19" s="53"/>
      <c r="VD19" s="53"/>
      <c r="VE19" s="53"/>
      <c r="VF19" s="53"/>
      <c r="VG19" s="53"/>
      <c r="VH19" s="53"/>
      <c r="VI19" s="53"/>
      <c r="VJ19" s="53"/>
      <c r="VK19" s="53"/>
      <c r="VL19" s="53"/>
      <c r="VM19" s="53"/>
      <c r="VN19" s="53"/>
      <c r="VO19" s="53"/>
      <c r="VP19" s="53"/>
      <c r="VQ19" s="53"/>
      <c r="VR19" s="53"/>
      <c r="VS19" s="53"/>
      <c r="VT19" s="53"/>
      <c r="VU19" s="53"/>
      <c r="VV19" s="53"/>
      <c r="VW19" s="53"/>
      <c r="VX19" s="53"/>
      <c r="VY19" s="53"/>
      <c r="VZ19" s="53"/>
      <c r="WA19" s="53"/>
      <c r="WB19" s="53"/>
      <c r="WC19" s="53"/>
      <c r="WD19" s="53"/>
      <c r="WE19" s="53"/>
      <c r="WF19" s="53"/>
      <c r="WG19" s="53"/>
      <c r="WH19" s="53"/>
      <c r="WI19" s="53"/>
      <c r="WJ19" s="53"/>
      <c r="WK19" s="53"/>
      <c r="WL19" s="53"/>
      <c r="WM19" s="53"/>
      <c r="WN19" s="53"/>
      <c r="WO19" s="53"/>
      <c r="WP19" s="53"/>
      <c r="WQ19" s="53"/>
      <c r="WR19" s="53"/>
      <c r="WS19" s="53"/>
      <c r="WT19" s="53"/>
      <c r="WU19" s="53"/>
      <c r="WV19" s="53"/>
      <c r="WW19" s="53"/>
      <c r="WX19" s="53"/>
      <c r="WY19" s="53"/>
      <c r="WZ19" s="53"/>
      <c r="XA19" s="53"/>
      <c r="XB19" s="53"/>
      <c r="XC19" s="53"/>
      <c r="XD19" s="53"/>
      <c r="XE19" s="53"/>
      <c r="XF19" s="53"/>
      <c r="XG19" s="53"/>
      <c r="XH19" s="53"/>
      <c r="XI19" s="53"/>
      <c r="XJ19" s="53"/>
      <c r="XK19" s="53"/>
      <c r="XL19" s="53"/>
      <c r="XM19" s="53"/>
      <c r="XN19" s="53"/>
      <c r="XO19" s="53"/>
      <c r="XP19" s="53"/>
      <c r="XQ19" s="53"/>
      <c r="XR19" s="53"/>
      <c r="XS19" s="53"/>
      <c r="XT19" s="53"/>
      <c r="XU19" s="53"/>
      <c r="XV19" s="53"/>
      <c r="XW19" s="53"/>
      <c r="XX19" s="53"/>
      <c r="XY19" s="53"/>
      <c r="XZ19" s="53"/>
      <c r="YA19" s="53"/>
      <c r="YB19" s="53"/>
      <c r="YC19" s="53"/>
      <c r="YD19" s="53"/>
      <c r="YE19" s="53"/>
      <c r="YF19" s="53"/>
      <c r="YG19" s="53"/>
      <c r="YH19" s="53"/>
      <c r="YI19" s="53"/>
      <c r="YJ19" s="53"/>
      <c r="YK19" s="53"/>
      <c r="YL19" s="53"/>
      <c r="YM19" s="53"/>
      <c r="YN19" s="53"/>
      <c r="YO19" s="53"/>
      <c r="YP19" s="53"/>
      <c r="YQ19" s="53"/>
      <c r="YR19" s="53"/>
      <c r="YS19" s="53"/>
      <c r="YT19" s="53"/>
      <c r="YU19" s="53"/>
      <c r="YV19" s="53"/>
      <c r="YW19" s="53"/>
      <c r="YX19" s="53"/>
      <c r="YY19" s="53"/>
      <c r="YZ19" s="53"/>
      <c r="ZA19" s="53"/>
      <c r="ZB19" s="53"/>
      <c r="ZC19" s="53"/>
      <c r="ZD19" s="53"/>
      <c r="ZE19" s="53"/>
      <c r="ZF19" s="53"/>
      <c r="ZG19" s="53"/>
      <c r="ZH19" s="53"/>
      <c r="ZI19" s="53"/>
      <c r="ZJ19" s="53"/>
      <c r="ZK19" s="53"/>
      <c r="ZL19" s="53"/>
      <c r="ZM19" s="53"/>
      <c r="ZN19" s="53"/>
      <c r="ZO19" s="53"/>
      <c r="ZP19" s="53"/>
      <c r="ZQ19" s="53"/>
      <c r="ZR19" s="53"/>
      <c r="ZS19" s="53"/>
      <c r="ZT19" s="53"/>
      <c r="ZU19" s="53"/>
      <c r="ZV19" s="53"/>
      <c r="ZW19" s="53"/>
      <c r="ZX19" s="53"/>
      <c r="ZY19" s="53"/>
      <c r="ZZ19" s="53"/>
      <c r="AAA19" s="53"/>
      <c r="AAB19" s="53"/>
      <c r="AAC19" s="53"/>
      <c r="AAD19" s="53"/>
      <c r="AAE19" s="53"/>
      <c r="AAF19" s="53"/>
      <c r="AAG19" s="53"/>
      <c r="AAH19" s="53"/>
      <c r="AAI19" s="53"/>
      <c r="AAJ19" s="53"/>
      <c r="AAK19" s="53"/>
      <c r="AAL19" s="53"/>
      <c r="AAM19" s="53"/>
      <c r="AAN19" s="53"/>
      <c r="AAO19" s="53"/>
      <c r="AAP19" s="53"/>
      <c r="AAQ19" s="53"/>
      <c r="AAR19" s="53"/>
      <c r="AAS19" s="53"/>
      <c r="AAT19" s="53"/>
      <c r="AAU19" s="53"/>
      <c r="AAV19" s="53"/>
      <c r="AAW19" s="53"/>
      <c r="AAX19" s="53"/>
      <c r="AAY19" s="53"/>
      <c r="AAZ19" s="53"/>
      <c r="ABA19" s="53"/>
      <c r="ABB19" s="53"/>
      <c r="ABC19" s="53"/>
      <c r="ABD19" s="53"/>
      <c r="ABE19" s="53"/>
      <c r="ABF19" s="53"/>
      <c r="ABG19" s="53"/>
      <c r="ABH19" s="53"/>
      <c r="ABI19" s="53"/>
      <c r="ABJ19" s="53"/>
      <c r="ABK19" s="53"/>
      <c r="ABL19" s="53"/>
      <c r="ABM19" s="53"/>
      <c r="ABN19" s="53"/>
      <c r="ABO19" s="53"/>
      <c r="ABP19" s="53"/>
      <c r="ABQ19" s="53"/>
      <c r="ABR19" s="53"/>
      <c r="ABS19" s="53"/>
      <c r="ABT19" s="53"/>
      <c r="ABU19" s="53"/>
      <c r="ABV19" s="53"/>
      <c r="ABW19" s="53"/>
      <c r="ABX19" s="53"/>
      <c r="ABY19" s="53"/>
      <c r="ABZ19" s="53"/>
      <c r="ACA19" s="53"/>
      <c r="ACB19" s="53"/>
      <c r="ACC19" s="53"/>
      <c r="ACD19" s="53"/>
      <c r="ACE19" s="53"/>
      <c r="ACF19" s="53"/>
      <c r="ACG19" s="53"/>
      <c r="ACH19" s="53"/>
      <c r="ACI19" s="53"/>
      <c r="ACJ19" s="53"/>
      <c r="ACK19" s="53"/>
      <c r="ACL19" s="53"/>
      <c r="ACM19" s="53"/>
      <c r="ACN19" s="53"/>
      <c r="ACO19" s="53"/>
      <c r="ACP19" s="53"/>
      <c r="ACQ19" s="53"/>
      <c r="ACR19" s="53"/>
      <c r="ACS19" s="53"/>
      <c r="ACT19" s="53"/>
      <c r="ACU19" s="53"/>
      <c r="ACV19" s="53"/>
      <c r="ACW19" s="53"/>
      <c r="ACX19" s="53"/>
      <c r="ACY19" s="53"/>
      <c r="ACZ19" s="53"/>
      <c r="ADA19" s="53"/>
      <c r="ADB19" s="53"/>
      <c r="ADC19" s="53"/>
      <c r="ADD19" s="53"/>
      <c r="ADE19" s="53"/>
      <c r="ADF19" s="53"/>
      <c r="ADG19" s="53"/>
      <c r="ADH19" s="53"/>
      <c r="ADI19" s="53"/>
      <c r="ADJ19" s="53"/>
      <c r="ADK19" s="53"/>
      <c r="ADL19" s="53"/>
      <c r="ADM19" s="53"/>
      <c r="ADN19" s="53"/>
      <c r="ADO19" s="53"/>
      <c r="ADP19" s="53"/>
      <c r="ADQ19" s="53"/>
      <c r="ADR19" s="53"/>
      <c r="ADS19" s="53"/>
      <c r="ADT19" s="53"/>
      <c r="ADU19" s="53"/>
      <c r="ADV19" s="53"/>
      <c r="ADW19" s="53"/>
      <c r="ADX19" s="53"/>
      <c r="ADY19" s="53"/>
      <c r="ADZ19" s="53"/>
      <c r="AEA19" s="53"/>
      <c r="AEB19" s="53"/>
      <c r="AEC19" s="53"/>
      <c r="AED19" s="53"/>
      <c r="AEE19" s="53"/>
      <c r="AEF19" s="53"/>
      <c r="AEG19" s="53"/>
      <c r="AEH19" s="53"/>
      <c r="AEI19" s="53"/>
      <c r="AEJ19" s="53"/>
      <c r="AEK19" s="53"/>
      <c r="AEL19" s="53"/>
      <c r="AEM19" s="53"/>
      <c r="AEN19" s="53"/>
      <c r="AEO19" s="53"/>
      <c r="AEP19" s="53"/>
      <c r="AEQ19" s="53"/>
      <c r="AER19" s="53"/>
      <c r="AES19" s="53"/>
      <c r="AET19" s="53"/>
      <c r="AEU19" s="53"/>
      <c r="AEV19" s="53"/>
      <c r="AEW19" s="53"/>
      <c r="AEX19" s="53"/>
      <c r="AEY19" s="53"/>
      <c r="AEZ19" s="53"/>
      <c r="AFA19" s="53"/>
      <c r="AFB19" s="53"/>
      <c r="AFC19" s="53"/>
      <c r="AFD19" s="53"/>
      <c r="AFE19" s="53"/>
      <c r="AFF19" s="53"/>
      <c r="AFG19" s="53"/>
      <c r="AFH19" s="53"/>
      <c r="AFI19" s="53"/>
      <c r="AFJ19" s="53"/>
      <c r="AFK19" s="53"/>
      <c r="AFL19" s="53"/>
      <c r="AFM19" s="53"/>
      <c r="AFN19" s="53"/>
      <c r="AFO19" s="53"/>
      <c r="AFP19" s="53"/>
      <c r="AFQ19" s="53"/>
      <c r="AFR19" s="53"/>
      <c r="AFS19" s="53"/>
      <c r="AFT19" s="53"/>
      <c r="AFU19" s="53"/>
      <c r="AFV19" s="53"/>
      <c r="AFW19" s="53"/>
      <c r="AFX19" s="53"/>
      <c r="AFY19" s="53"/>
      <c r="AFZ19" s="53"/>
      <c r="AGA19" s="53"/>
      <c r="AGB19" s="53"/>
      <c r="AGC19" s="53"/>
      <c r="AGD19" s="53"/>
      <c r="AGE19" s="53"/>
      <c r="AGF19" s="53"/>
      <c r="AGG19" s="53"/>
      <c r="AGH19" s="53"/>
      <c r="AGI19" s="53"/>
      <c r="AGJ19" s="53"/>
      <c r="AGK19" s="53"/>
      <c r="AGL19" s="53"/>
      <c r="AGM19" s="53"/>
      <c r="AGN19" s="53"/>
      <c r="AGO19" s="53"/>
      <c r="AGP19" s="53"/>
      <c r="AGQ19" s="53"/>
      <c r="AGR19" s="53"/>
      <c r="AGS19" s="53"/>
      <c r="AGT19" s="53"/>
      <c r="AGU19" s="53"/>
      <c r="AGV19" s="53"/>
      <c r="AGW19" s="53"/>
      <c r="AGX19" s="53"/>
      <c r="AGY19" s="53"/>
      <c r="AGZ19" s="53"/>
      <c r="AHA19" s="53"/>
      <c r="AHB19" s="53"/>
      <c r="AHC19" s="53"/>
      <c r="AHD19" s="53"/>
      <c r="AHE19" s="53"/>
      <c r="AHF19" s="53"/>
      <c r="AHG19" s="53"/>
      <c r="AHH19" s="53"/>
      <c r="AHI19" s="53"/>
      <c r="AHJ19" s="53"/>
      <c r="AHK19" s="53"/>
      <c r="AHL19" s="53"/>
      <c r="AHM19" s="53"/>
      <c r="AHN19" s="53"/>
      <c r="AHO19" s="53"/>
      <c r="AHP19" s="53"/>
      <c r="AHQ19" s="53"/>
      <c r="AHR19" s="53"/>
      <c r="AHS19" s="53"/>
      <c r="AHT19" s="53"/>
      <c r="AHU19" s="53"/>
      <c r="AHV19" s="53"/>
      <c r="AHW19" s="53"/>
      <c r="AHX19" s="53"/>
      <c r="AHY19" s="53"/>
      <c r="AHZ19" s="53"/>
      <c r="AIA19" s="53"/>
      <c r="AIB19" s="53"/>
      <c r="AIC19" s="53"/>
      <c r="AID19" s="53"/>
      <c r="AIE19" s="53"/>
      <c r="AIF19" s="53"/>
      <c r="AIG19" s="53"/>
      <c r="AIH19" s="53"/>
      <c r="AII19" s="53"/>
      <c r="AIJ19" s="53"/>
      <c r="AIK19" s="53"/>
      <c r="AIL19" s="53"/>
      <c r="AIM19" s="53"/>
      <c r="AIN19" s="53"/>
      <c r="AIO19" s="53"/>
      <c r="AIP19" s="53"/>
      <c r="AIQ19" s="53"/>
      <c r="AIR19" s="53"/>
      <c r="AIS19" s="53"/>
      <c r="AIT19" s="53"/>
      <c r="AIU19" s="53"/>
      <c r="AIV19" s="53"/>
      <c r="AIW19" s="53"/>
      <c r="AIX19" s="53"/>
      <c r="AIY19" s="53"/>
      <c r="AIZ19" s="53"/>
      <c r="AJA19" s="53"/>
      <c r="AJB19" s="53"/>
      <c r="AJC19" s="53"/>
      <c r="AJD19" s="53"/>
      <c r="AJE19" s="53"/>
      <c r="AJF19" s="53"/>
      <c r="AJG19" s="53"/>
      <c r="AJH19" s="53"/>
      <c r="AJI19" s="53"/>
      <c r="AJJ19" s="53"/>
      <c r="AJK19" s="53"/>
      <c r="AJL19" s="53"/>
      <c r="AJM19" s="53"/>
      <c r="AJN19" s="53"/>
      <c r="AJO19" s="53"/>
      <c r="AJP19" s="53"/>
      <c r="AJQ19" s="53"/>
      <c r="AJR19" s="53"/>
      <c r="AJS19" s="53"/>
      <c r="AJT19" s="53"/>
      <c r="AJU19" s="53"/>
      <c r="AJV19" s="53"/>
      <c r="AJW19" s="53"/>
      <c r="AJX19" s="53"/>
      <c r="AJY19" s="53"/>
      <c r="AJZ19" s="53"/>
      <c r="AKA19" s="53"/>
      <c r="AKB19" s="53"/>
      <c r="AKC19" s="53"/>
      <c r="AKD19" s="53"/>
      <c r="AKE19" s="53"/>
      <c r="AKF19" s="53"/>
      <c r="AKG19" s="53"/>
      <c r="AKH19" s="53"/>
      <c r="AKI19" s="53"/>
      <c r="AKJ19" s="53"/>
      <c r="AKK19" s="53"/>
      <c r="AKL19" s="53"/>
      <c r="AKM19" s="53"/>
      <c r="AKN19" s="53"/>
      <c r="AKO19" s="53"/>
      <c r="AKP19" s="53"/>
      <c r="AKQ19" s="53"/>
      <c r="AKR19" s="53"/>
      <c r="AKS19" s="53"/>
      <c r="AKT19" s="53"/>
      <c r="AKU19" s="53"/>
      <c r="AKV19" s="53"/>
      <c r="AKW19" s="53"/>
      <c r="AKX19" s="53"/>
      <c r="AKY19" s="53"/>
      <c r="AKZ19" s="53"/>
      <c r="ALA19" s="53"/>
      <c r="ALB19" s="53"/>
      <c r="ALC19" s="53"/>
      <c r="ALD19" s="53"/>
      <c r="ALE19" s="53"/>
      <c r="ALF19" s="53"/>
      <c r="ALG19" s="53"/>
      <c r="ALH19" s="53"/>
      <c r="ALI19" s="53"/>
      <c r="ALJ19" s="53"/>
      <c r="ALK19" s="53"/>
      <c r="ALL19" s="53"/>
      <c r="ALM19" s="53"/>
      <c r="ALN19" s="53"/>
      <c r="ALO19" s="53"/>
      <c r="ALP19" s="53"/>
      <c r="ALQ19" s="53"/>
      <c r="ALR19" s="53"/>
      <c r="ALS19" s="53"/>
      <c r="ALT19" s="53"/>
      <c r="ALU19" s="53"/>
      <c r="ALV19" s="53"/>
      <c r="ALW19" s="53"/>
      <c r="ALX19" s="53"/>
      <c r="ALY19" s="53"/>
      <c r="ALZ19" s="53"/>
      <c r="AMA19" s="53"/>
      <c r="AMB19" s="53"/>
      <c r="AMC19" s="53"/>
      <c r="AMD19" s="53"/>
      <c r="AME19" s="53"/>
      <c r="AMF19" s="53"/>
      <c r="AMG19" s="53"/>
      <c r="AMH19" s="53"/>
      <c r="AMI19" s="53"/>
      <c r="AMJ19" s="53"/>
      <c r="AMK19" s="53"/>
      <c r="AML19" s="53"/>
      <c r="AMM19" s="53"/>
      <c r="AMN19" s="53"/>
      <c r="AMO19" s="53"/>
      <c r="AMP19" s="53"/>
      <c r="AMQ19" s="53"/>
      <c r="AMR19" s="53"/>
      <c r="AMS19" s="53"/>
      <c r="AMT19" s="53"/>
      <c r="AMU19" s="53"/>
      <c r="AMV19" s="53"/>
      <c r="AMW19" s="53"/>
      <c r="AMX19" s="53"/>
      <c r="AMY19" s="53"/>
      <c r="AMZ19" s="53"/>
      <c r="ANA19" s="53"/>
      <c r="ANB19" s="53"/>
      <c r="ANC19" s="53"/>
      <c r="AND19" s="53"/>
      <c r="ANE19" s="53"/>
      <c r="ANF19" s="53"/>
      <c r="ANG19" s="53"/>
      <c r="ANH19" s="53"/>
      <c r="ANI19" s="53"/>
      <c r="ANJ19" s="53"/>
      <c r="ANK19" s="53"/>
      <c r="ANL19" s="53"/>
      <c r="ANM19" s="53"/>
      <c r="ANN19" s="53"/>
      <c r="ANO19" s="53"/>
      <c r="ANP19" s="53"/>
      <c r="ANQ19" s="53"/>
      <c r="ANR19" s="53"/>
      <c r="ANS19" s="53"/>
      <c r="ANT19" s="53"/>
      <c r="ANU19" s="53"/>
      <c r="ANV19" s="53"/>
      <c r="ANW19" s="53"/>
      <c r="ANX19" s="53"/>
      <c r="ANY19" s="53"/>
      <c r="ANZ19" s="53"/>
      <c r="AOA19" s="53"/>
      <c r="AOB19" s="53"/>
      <c r="AOC19" s="53"/>
      <c r="AOD19" s="53"/>
      <c r="AOE19" s="53"/>
      <c r="AOF19" s="53"/>
      <c r="AOG19" s="53"/>
      <c r="AOH19" s="53"/>
      <c r="AOI19" s="53"/>
      <c r="AOJ19" s="53"/>
      <c r="AOK19" s="53"/>
      <c r="AOL19" s="53"/>
      <c r="AOM19" s="53"/>
      <c r="AON19" s="53"/>
      <c r="AOO19" s="53"/>
      <c r="AOP19" s="53"/>
      <c r="AOQ19" s="53"/>
      <c r="AOR19" s="53"/>
      <c r="AOS19" s="53"/>
      <c r="AOT19" s="53"/>
      <c r="AOU19" s="53"/>
      <c r="AOV19" s="53"/>
      <c r="AOW19" s="53"/>
      <c r="AOX19" s="53"/>
      <c r="AOY19" s="53"/>
      <c r="AOZ19" s="53"/>
      <c r="APA19" s="53"/>
      <c r="APB19" s="53"/>
      <c r="APC19" s="53"/>
      <c r="APD19" s="53"/>
      <c r="APE19" s="53"/>
      <c r="APF19" s="53"/>
      <c r="APG19" s="53"/>
      <c r="APH19" s="53"/>
      <c r="API19" s="53"/>
      <c r="APJ19" s="53"/>
      <c r="APK19" s="53"/>
      <c r="APL19" s="53"/>
      <c r="APM19" s="53"/>
      <c r="APN19" s="53"/>
      <c r="APO19" s="53"/>
      <c r="APP19" s="53"/>
      <c r="APQ19" s="53"/>
      <c r="APR19" s="53"/>
      <c r="APS19" s="53"/>
      <c r="APT19" s="53"/>
      <c r="APU19" s="53"/>
      <c r="APV19" s="53"/>
      <c r="APW19" s="53"/>
      <c r="APX19" s="53"/>
      <c r="APY19" s="53"/>
      <c r="APZ19" s="53"/>
      <c r="AQA19" s="53"/>
      <c r="AQB19" s="53"/>
      <c r="AQC19" s="53"/>
      <c r="AQD19" s="53"/>
      <c r="AQE19" s="53"/>
      <c r="AQF19" s="53"/>
      <c r="AQG19" s="53"/>
      <c r="AQH19" s="53"/>
      <c r="AQI19" s="53"/>
      <c r="AQJ19" s="53"/>
      <c r="AQK19" s="53"/>
      <c r="AQL19" s="53"/>
      <c r="AQM19" s="53"/>
      <c r="AQN19" s="53"/>
      <c r="AQO19" s="53"/>
      <c r="AQP19" s="53"/>
      <c r="AQQ19" s="53"/>
      <c r="AQR19" s="53"/>
      <c r="AQS19" s="53"/>
      <c r="AQT19" s="53"/>
      <c r="AQU19" s="53"/>
      <c r="AQV19" s="53"/>
      <c r="AQW19" s="53"/>
      <c r="AQX19" s="53"/>
      <c r="AQY19" s="53"/>
      <c r="AQZ19" s="53"/>
      <c r="ARA19" s="53"/>
      <c r="ARB19" s="53"/>
      <c r="ARC19" s="53"/>
      <c r="ARD19" s="53"/>
      <c r="ARE19" s="53"/>
      <c r="ARF19" s="53"/>
      <c r="ARG19" s="53"/>
      <c r="ARH19" s="53"/>
      <c r="ARI19" s="53"/>
      <c r="ARJ19" s="53"/>
      <c r="ARK19" s="53"/>
      <c r="ARL19" s="53"/>
      <c r="ARM19" s="53"/>
      <c r="ARN19" s="53"/>
      <c r="ARO19" s="53"/>
      <c r="ARP19" s="53"/>
      <c r="ARQ19" s="53"/>
      <c r="ARR19" s="53"/>
      <c r="ARS19" s="53"/>
      <c r="ART19" s="53"/>
      <c r="ARU19" s="53"/>
      <c r="ARV19" s="53"/>
      <c r="ARW19" s="53"/>
      <c r="ARX19" s="53"/>
      <c r="ARY19" s="53"/>
      <c r="ARZ19" s="53"/>
      <c r="ASA19" s="53"/>
      <c r="ASB19" s="53"/>
      <c r="ASC19" s="53"/>
      <c r="ASD19" s="53"/>
      <c r="ASE19" s="53"/>
      <c r="ASF19" s="53"/>
      <c r="ASG19" s="53"/>
      <c r="ASH19" s="53"/>
      <c r="ASI19" s="53"/>
      <c r="ASJ19" s="53"/>
      <c r="ASK19" s="53"/>
      <c r="ASL19" s="53"/>
      <c r="ASM19" s="53"/>
      <c r="ASN19" s="53"/>
      <c r="ASO19" s="53"/>
      <c r="ASP19" s="53"/>
      <c r="ASQ19" s="53"/>
      <c r="ASR19" s="53"/>
      <c r="ASS19" s="53"/>
      <c r="AST19" s="53"/>
      <c r="ASU19" s="53"/>
      <c r="ASV19" s="53"/>
      <c r="ASW19" s="53"/>
      <c r="ASX19" s="53"/>
      <c r="ASY19" s="53"/>
      <c r="ASZ19" s="53"/>
      <c r="ATA19" s="53"/>
      <c r="ATB19" s="53"/>
      <c r="ATC19" s="53"/>
      <c r="ATD19" s="53"/>
      <c r="ATE19" s="53"/>
      <c r="ATF19" s="53"/>
      <c r="ATG19" s="53"/>
      <c r="ATH19" s="53"/>
      <c r="ATI19" s="53"/>
      <c r="ATJ19" s="53"/>
      <c r="ATK19" s="53"/>
      <c r="ATL19" s="53"/>
      <c r="ATM19" s="53"/>
      <c r="ATN19" s="53"/>
      <c r="ATO19" s="53"/>
      <c r="ATP19" s="53"/>
      <c r="ATQ19" s="53"/>
      <c r="ATR19" s="53"/>
      <c r="ATS19" s="53"/>
      <c r="ATT19" s="53"/>
      <c r="ATU19" s="53"/>
      <c r="ATV19" s="53"/>
      <c r="ATW19" s="53"/>
      <c r="ATX19" s="53"/>
      <c r="ATY19" s="53"/>
      <c r="ATZ19" s="53"/>
      <c r="AUA19" s="53"/>
      <c r="AUB19" s="53"/>
      <c r="AUC19" s="53"/>
      <c r="AUD19" s="53"/>
      <c r="AUE19" s="53"/>
      <c r="AUF19" s="53"/>
      <c r="AUG19" s="53"/>
      <c r="AUH19" s="53"/>
      <c r="AUI19" s="53"/>
      <c r="AUJ19" s="53"/>
      <c r="AUK19" s="53"/>
      <c r="AUL19" s="53"/>
      <c r="AUM19" s="53"/>
      <c r="AUN19" s="53"/>
      <c r="AUO19" s="53"/>
      <c r="AUP19" s="53"/>
      <c r="AUQ19" s="53"/>
      <c r="AUR19" s="53"/>
      <c r="AUS19" s="53"/>
      <c r="AUT19" s="53"/>
      <c r="AUU19" s="53"/>
      <c r="AUV19" s="53"/>
      <c r="AUW19" s="53"/>
      <c r="AUX19" s="53"/>
      <c r="AUY19" s="53"/>
      <c r="AUZ19" s="53"/>
      <c r="AVA19" s="53"/>
      <c r="AVB19" s="53"/>
      <c r="AVC19" s="53"/>
      <c r="AVD19" s="53"/>
      <c r="AVE19" s="53"/>
      <c r="AVF19" s="53"/>
      <c r="AVG19" s="53"/>
      <c r="AVH19" s="53"/>
      <c r="AVI19" s="53"/>
      <c r="AVJ19" s="53"/>
      <c r="AVK19" s="53"/>
      <c r="AVL19" s="53"/>
      <c r="AVM19" s="53"/>
      <c r="AVN19" s="53"/>
      <c r="AVO19" s="53"/>
      <c r="AVP19" s="53"/>
      <c r="AVQ19" s="53"/>
      <c r="AVR19" s="53"/>
      <c r="AVS19" s="53"/>
      <c r="AVT19" s="53"/>
      <c r="AVU19" s="53"/>
      <c r="AVV19" s="53"/>
      <c r="AVW19" s="53"/>
      <c r="AVX19" s="53"/>
      <c r="AVY19" s="53"/>
    </row>
    <row r="20" spans="2:1273" ht="20.149999999999999" customHeight="1">
      <c r="F20" s="28" t="s">
        <v>830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53"/>
      <c r="DZ20" s="53"/>
      <c r="EA20" s="53"/>
      <c r="EB20" s="53"/>
      <c r="EC20" s="53"/>
      <c r="ED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  <c r="TM20" s="53"/>
      <c r="TN20" s="53"/>
      <c r="TO20" s="53"/>
      <c r="TP20" s="53"/>
      <c r="TQ20" s="53"/>
      <c r="TR20" s="53"/>
      <c r="TS20" s="53"/>
      <c r="TT20" s="53"/>
      <c r="TU20" s="53"/>
      <c r="TV20" s="53"/>
      <c r="TW20" s="53"/>
      <c r="TX20" s="53"/>
      <c r="TY20" s="53"/>
      <c r="TZ20" s="53"/>
      <c r="UA20" s="53"/>
      <c r="UB20" s="53"/>
      <c r="UC20" s="53"/>
      <c r="UD20" s="53"/>
      <c r="UE20" s="53"/>
      <c r="UF20" s="53"/>
      <c r="UG20" s="53"/>
      <c r="UH20" s="53"/>
      <c r="UI20" s="53"/>
      <c r="UJ20" s="53"/>
      <c r="UK20" s="53"/>
      <c r="UL20" s="53"/>
      <c r="UM20" s="53"/>
      <c r="UN20" s="53"/>
      <c r="UO20" s="53"/>
      <c r="UP20" s="53"/>
      <c r="UQ20" s="53"/>
      <c r="UR20" s="53"/>
      <c r="US20" s="53"/>
      <c r="UT20" s="53"/>
      <c r="UU20" s="53"/>
      <c r="UV20" s="53"/>
      <c r="UW20" s="53"/>
      <c r="UX20" s="53"/>
      <c r="UY20" s="53"/>
      <c r="UZ20" s="53"/>
      <c r="VA20" s="53"/>
      <c r="VB20" s="53"/>
      <c r="VC20" s="53"/>
      <c r="VD20" s="53"/>
      <c r="VE20" s="53"/>
      <c r="VF20" s="53"/>
      <c r="VG20" s="53"/>
      <c r="VH20" s="53"/>
      <c r="VI20" s="53"/>
      <c r="VJ20" s="53"/>
      <c r="VK20" s="53"/>
      <c r="VL20" s="53"/>
      <c r="VM20" s="53"/>
      <c r="VN20" s="53"/>
      <c r="VO20" s="53"/>
      <c r="VP20" s="53"/>
      <c r="VQ20" s="53"/>
      <c r="VR20" s="53"/>
      <c r="VS20" s="53"/>
      <c r="VT20" s="53"/>
      <c r="VU20" s="53"/>
      <c r="VV20" s="53"/>
      <c r="VW20" s="53"/>
      <c r="VX20" s="53"/>
      <c r="VY20" s="53"/>
      <c r="VZ20" s="53"/>
      <c r="WA20" s="53"/>
      <c r="WB20" s="53"/>
      <c r="WC20" s="53"/>
      <c r="WD20" s="53"/>
      <c r="WE20" s="53"/>
      <c r="WF20" s="53"/>
      <c r="WG20" s="53"/>
      <c r="WH20" s="53"/>
      <c r="WI20" s="53"/>
      <c r="WJ20" s="53"/>
      <c r="WK20" s="53"/>
      <c r="WL20" s="53"/>
      <c r="WM20" s="53"/>
      <c r="WN20" s="53"/>
      <c r="WO20" s="53"/>
      <c r="WP20" s="53"/>
      <c r="WQ20" s="53"/>
      <c r="WR20" s="53"/>
      <c r="WS20" s="53"/>
      <c r="WT20" s="53"/>
      <c r="WU20" s="53"/>
      <c r="WV20" s="53"/>
      <c r="WW20" s="53"/>
      <c r="WX20" s="53"/>
      <c r="WY20" s="53"/>
      <c r="WZ20" s="53"/>
      <c r="XA20" s="53"/>
      <c r="XB20" s="53"/>
      <c r="XC20" s="53"/>
      <c r="XD20" s="53"/>
      <c r="XE20" s="53"/>
      <c r="XF20" s="53"/>
      <c r="XG20" s="53"/>
      <c r="XH20" s="53"/>
      <c r="XI20" s="53"/>
      <c r="XJ20" s="53"/>
      <c r="XK20" s="53"/>
      <c r="XL20" s="53"/>
      <c r="XM20" s="53"/>
      <c r="XN20" s="53"/>
      <c r="XO20" s="53"/>
      <c r="XP20" s="53"/>
      <c r="XQ20" s="53"/>
      <c r="XR20" s="53"/>
      <c r="XS20" s="53"/>
      <c r="XT20" s="53"/>
      <c r="XU20" s="53"/>
      <c r="XV20" s="53"/>
      <c r="XW20" s="53"/>
      <c r="XX20" s="53"/>
      <c r="XY20" s="53"/>
      <c r="XZ20" s="53"/>
      <c r="YA20" s="53"/>
      <c r="YB20" s="53"/>
      <c r="YC20" s="53"/>
      <c r="YD20" s="53"/>
      <c r="YE20" s="53"/>
      <c r="YF20" s="53"/>
      <c r="YG20" s="53"/>
      <c r="YH20" s="53"/>
      <c r="YI20" s="53"/>
      <c r="YJ20" s="53"/>
      <c r="YK20" s="53"/>
      <c r="YL20" s="53"/>
      <c r="YM20" s="53"/>
      <c r="YN20" s="53"/>
      <c r="YO20" s="53"/>
      <c r="YP20" s="53"/>
      <c r="YQ20" s="53"/>
      <c r="YR20" s="53"/>
      <c r="YS20" s="53"/>
      <c r="YT20" s="53"/>
      <c r="YU20" s="53"/>
      <c r="YV20" s="53"/>
      <c r="YW20" s="53"/>
      <c r="YX20" s="53"/>
      <c r="YY20" s="53"/>
      <c r="YZ20" s="53"/>
      <c r="ZA20" s="53"/>
      <c r="ZB20" s="53"/>
      <c r="ZC20" s="53"/>
      <c r="ZD20" s="53"/>
      <c r="ZE20" s="53"/>
      <c r="ZF20" s="53"/>
      <c r="ZG20" s="53"/>
      <c r="ZH20" s="53"/>
      <c r="ZI20" s="53"/>
      <c r="ZJ20" s="53"/>
      <c r="ZK20" s="53"/>
      <c r="ZL20" s="53"/>
      <c r="ZM20" s="53"/>
      <c r="ZN20" s="53"/>
      <c r="ZO20" s="53"/>
      <c r="ZP20" s="53"/>
      <c r="ZQ20" s="53"/>
      <c r="ZR20" s="53"/>
      <c r="ZS20" s="53"/>
      <c r="ZT20" s="53"/>
      <c r="ZU20" s="53"/>
      <c r="ZV20" s="53"/>
      <c r="ZW20" s="53"/>
      <c r="ZX20" s="53"/>
      <c r="ZY20" s="53"/>
      <c r="ZZ20" s="53"/>
      <c r="AAA20" s="53"/>
      <c r="AAB20" s="53"/>
      <c r="AAC20" s="53"/>
      <c r="AAD20" s="53"/>
      <c r="AAE20" s="53"/>
      <c r="AAF20" s="53"/>
      <c r="AAG20" s="53"/>
      <c r="AAH20" s="53"/>
      <c r="AAI20" s="53"/>
      <c r="AAJ20" s="53"/>
      <c r="AAK20" s="53"/>
      <c r="AAL20" s="53"/>
      <c r="AAM20" s="53"/>
      <c r="AAN20" s="53"/>
      <c r="AAO20" s="53"/>
      <c r="AAP20" s="53"/>
      <c r="AAQ20" s="53"/>
      <c r="AAR20" s="53"/>
      <c r="AAS20" s="53"/>
      <c r="AAT20" s="53"/>
      <c r="AAU20" s="53"/>
      <c r="AAV20" s="53"/>
      <c r="AAW20" s="53"/>
      <c r="AAX20" s="53"/>
      <c r="AAY20" s="53"/>
      <c r="AAZ20" s="53"/>
      <c r="ABA20" s="53"/>
      <c r="ABB20" s="53"/>
      <c r="ABC20" s="53"/>
      <c r="ABD20" s="53"/>
      <c r="ABE20" s="53"/>
      <c r="ABF20" s="53"/>
      <c r="ABG20" s="53"/>
      <c r="ABH20" s="53"/>
      <c r="ABI20" s="53"/>
      <c r="ABJ20" s="53"/>
      <c r="ABK20" s="53"/>
      <c r="ABL20" s="53"/>
      <c r="ABM20" s="53"/>
      <c r="ABN20" s="53"/>
      <c r="ABO20" s="53"/>
      <c r="ABP20" s="53"/>
      <c r="ABQ20" s="53"/>
      <c r="ABR20" s="53"/>
      <c r="ABS20" s="53"/>
      <c r="ABT20" s="53"/>
      <c r="ABU20" s="53"/>
      <c r="ABV20" s="53"/>
      <c r="ABW20" s="53"/>
      <c r="ABX20" s="53"/>
      <c r="ABY20" s="53"/>
      <c r="ABZ20" s="53"/>
      <c r="ACA20" s="53"/>
      <c r="ACB20" s="53"/>
      <c r="ACC20" s="53"/>
      <c r="ACD20" s="53"/>
      <c r="ACE20" s="53"/>
      <c r="ACF20" s="53"/>
      <c r="ACG20" s="53"/>
      <c r="ACH20" s="53"/>
      <c r="ACI20" s="53"/>
      <c r="ACJ20" s="53"/>
      <c r="ACK20" s="53"/>
      <c r="ACL20" s="53"/>
      <c r="ACM20" s="53"/>
      <c r="ACN20" s="53"/>
      <c r="ACO20" s="53"/>
      <c r="ACP20" s="53"/>
      <c r="ACQ20" s="53"/>
      <c r="ACR20" s="53"/>
      <c r="ACS20" s="53"/>
      <c r="ACT20" s="53"/>
      <c r="ACU20" s="53"/>
      <c r="ACV20" s="53"/>
      <c r="ACW20" s="53"/>
      <c r="ACX20" s="53"/>
      <c r="ACY20" s="53"/>
      <c r="ACZ20" s="53"/>
      <c r="ADA20" s="53"/>
      <c r="ADB20" s="53"/>
      <c r="ADC20" s="53"/>
      <c r="ADD20" s="53"/>
      <c r="ADE20" s="53"/>
      <c r="ADF20" s="53"/>
      <c r="ADG20" s="53"/>
      <c r="ADH20" s="53"/>
      <c r="ADI20" s="53"/>
      <c r="ADJ20" s="53"/>
      <c r="ADK20" s="53"/>
      <c r="ADL20" s="53"/>
      <c r="ADM20" s="53"/>
      <c r="ADN20" s="53"/>
      <c r="ADO20" s="53"/>
      <c r="ADP20" s="53"/>
      <c r="ADQ20" s="53"/>
      <c r="ADR20" s="53"/>
      <c r="ADS20" s="53"/>
      <c r="ADT20" s="53"/>
      <c r="ADU20" s="53"/>
      <c r="ADV20" s="53"/>
      <c r="ADW20" s="53"/>
      <c r="ADX20" s="53"/>
      <c r="ADY20" s="53"/>
      <c r="ADZ20" s="53"/>
      <c r="AEA20" s="53"/>
      <c r="AEB20" s="53"/>
      <c r="AEC20" s="53"/>
      <c r="AED20" s="53"/>
      <c r="AEE20" s="53"/>
      <c r="AEF20" s="53"/>
      <c r="AEG20" s="53"/>
      <c r="AEH20" s="53"/>
      <c r="AEI20" s="53"/>
      <c r="AEJ20" s="53"/>
      <c r="AEK20" s="53"/>
      <c r="AEL20" s="53"/>
      <c r="AEM20" s="53"/>
      <c r="AEN20" s="53"/>
      <c r="AEO20" s="53"/>
      <c r="AEP20" s="53"/>
      <c r="AEQ20" s="53"/>
      <c r="AER20" s="53"/>
      <c r="AES20" s="53"/>
      <c r="AET20" s="53"/>
      <c r="AEU20" s="53"/>
      <c r="AEV20" s="53"/>
      <c r="AEW20" s="53"/>
      <c r="AEX20" s="53"/>
      <c r="AEY20" s="53"/>
      <c r="AEZ20" s="53"/>
      <c r="AFA20" s="53"/>
      <c r="AFB20" s="53"/>
      <c r="AFC20" s="53"/>
      <c r="AFD20" s="53"/>
      <c r="AFE20" s="53"/>
      <c r="AFF20" s="53"/>
      <c r="AFG20" s="53"/>
      <c r="AFH20" s="53"/>
      <c r="AFI20" s="53"/>
      <c r="AFJ20" s="53"/>
      <c r="AFK20" s="53"/>
      <c r="AFL20" s="53"/>
      <c r="AFM20" s="53"/>
      <c r="AFN20" s="53"/>
      <c r="AFO20" s="53"/>
      <c r="AFP20" s="53"/>
      <c r="AFQ20" s="53"/>
      <c r="AFR20" s="53"/>
      <c r="AFS20" s="53"/>
      <c r="AFT20" s="53"/>
      <c r="AFU20" s="53"/>
      <c r="AFV20" s="53"/>
      <c r="AFW20" s="53"/>
      <c r="AFX20" s="53"/>
      <c r="AFY20" s="53"/>
      <c r="AFZ20" s="53"/>
      <c r="AGA20" s="53"/>
      <c r="AGB20" s="53"/>
      <c r="AGC20" s="53"/>
      <c r="AGD20" s="53"/>
      <c r="AGE20" s="53"/>
      <c r="AGF20" s="53"/>
      <c r="AGG20" s="53"/>
      <c r="AGH20" s="53"/>
      <c r="AGI20" s="53"/>
      <c r="AGJ20" s="53"/>
      <c r="AGK20" s="53"/>
      <c r="AGL20" s="53"/>
      <c r="AGM20" s="53"/>
      <c r="AGN20" s="53"/>
      <c r="AGO20" s="53"/>
      <c r="AGP20" s="53"/>
      <c r="AGQ20" s="53"/>
      <c r="AGR20" s="53"/>
      <c r="AGS20" s="53"/>
      <c r="AGT20" s="53"/>
      <c r="AGU20" s="53"/>
      <c r="AGV20" s="53"/>
      <c r="AGW20" s="53"/>
      <c r="AGX20" s="53"/>
      <c r="AGY20" s="53"/>
      <c r="AGZ20" s="53"/>
      <c r="AHA20" s="53"/>
      <c r="AHB20" s="53"/>
      <c r="AHC20" s="53"/>
      <c r="AHD20" s="53"/>
      <c r="AHE20" s="53"/>
      <c r="AHF20" s="53"/>
      <c r="AHG20" s="53"/>
      <c r="AHH20" s="53"/>
      <c r="AHI20" s="53"/>
      <c r="AHJ20" s="53"/>
      <c r="AHK20" s="53"/>
      <c r="AHL20" s="53"/>
      <c r="AHM20" s="53"/>
      <c r="AHN20" s="53"/>
      <c r="AHO20" s="53"/>
      <c r="AHP20" s="53"/>
      <c r="AHQ20" s="53"/>
      <c r="AHR20" s="53"/>
      <c r="AHS20" s="53"/>
      <c r="AHT20" s="53"/>
      <c r="AHU20" s="53"/>
      <c r="AHV20" s="53"/>
      <c r="AHW20" s="53"/>
      <c r="AHX20" s="53"/>
      <c r="AHY20" s="53"/>
      <c r="AHZ20" s="53"/>
      <c r="AIA20" s="53"/>
      <c r="AIB20" s="53"/>
      <c r="AIC20" s="53"/>
      <c r="AID20" s="53"/>
      <c r="AIE20" s="53"/>
      <c r="AIF20" s="53"/>
      <c r="AIG20" s="53"/>
      <c r="AIH20" s="53"/>
      <c r="AII20" s="53"/>
      <c r="AIJ20" s="53"/>
      <c r="AIK20" s="53"/>
      <c r="AIL20" s="53"/>
      <c r="AIM20" s="53"/>
      <c r="AIN20" s="53"/>
      <c r="AIO20" s="53"/>
      <c r="AIP20" s="53"/>
      <c r="AIQ20" s="53"/>
      <c r="AIR20" s="53"/>
      <c r="AIS20" s="53"/>
      <c r="AIT20" s="53"/>
      <c r="AIU20" s="53"/>
      <c r="AIV20" s="53"/>
      <c r="AIW20" s="53"/>
      <c r="AIX20" s="53"/>
      <c r="AIY20" s="53"/>
      <c r="AIZ20" s="53"/>
      <c r="AJA20" s="53"/>
      <c r="AJB20" s="53"/>
      <c r="AJC20" s="53"/>
      <c r="AJD20" s="53"/>
      <c r="AJE20" s="53"/>
      <c r="AJF20" s="53"/>
      <c r="AJG20" s="53"/>
      <c r="AJH20" s="53"/>
      <c r="AJI20" s="53"/>
      <c r="AJJ20" s="53"/>
      <c r="AJK20" s="53"/>
      <c r="AJL20" s="53"/>
      <c r="AJM20" s="53"/>
      <c r="AJN20" s="53"/>
      <c r="AJO20" s="53"/>
      <c r="AJP20" s="53"/>
      <c r="AJQ20" s="53"/>
      <c r="AJR20" s="53"/>
      <c r="AJS20" s="53"/>
      <c r="AJT20" s="53"/>
      <c r="AJU20" s="53"/>
      <c r="AJV20" s="53"/>
      <c r="AJW20" s="53"/>
      <c r="AJX20" s="53"/>
      <c r="AJY20" s="53"/>
      <c r="AJZ20" s="53"/>
      <c r="AKA20" s="53"/>
      <c r="AKB20" s="53"/>
      <c r="AKC20" s="53"/>
      <c r="AKD20" s="53"/>
      <c r="AKE20" s="53"/>
      <c r="AKF20" s="53"/>
      <c r="AKG20" s="53"/>
      <c r="AKH20" s="53"/>
      <c r="AKI20" s="53"/>
      <c r="AKJ20" s="53"/>
      <c r="AKK20" s="53"/>
      <c r="AKL20" s="53"/>
      <c r="AKM20" s="53"/>
      <c r="AKN20" s="53"/>
      <c r="AKO20" s="53"/>
      <c r="AKP20" s="53"/>
      <c r="AKQ20" s="53"/>
      <c r="AKR20" s="53"/>
      <c r="AKS20" s="53"/>
      <c r="AKT20" s="53"/>
      <c r="AKU20" s="53"/>
      <c r="AKV20" s="53"/>
      <c r="AKW20" s="53"/>
      <c r="AKX20" s="53"/>
      <c r="AKY20" s="53"/>
      <c r="AKZ20" s="53"/>
      <c r="ALA20" s="53"/>
      <c r="ALB20" s="53"/>
      <c r="ALC20" s="53"/>
      <c r="ALD20" s="53"/>
      <c r="ALE20" s="53"/>
      <c r="ALF20" s="53"/>
      <c r="ALG20" s="53"/>
      <c r="ALH20" s="53"/>
      <c r="ALI20" s="53"/>
      <c r="ALJ20" s="53"/>
      <c r="ALK20" s="53"/>
      <c r="ALL20" s="53"/>
      <c r="ALM20" s="53"/>
      <c r="ALN20" s="53"/>
      <c r="ALO20" s="53"/>
      <c r="ALP20" s="53"/>
      <c r="ALQ20" s="53"/>
      <c r="ALR20" s="53"/>
      <c r="ALS20" s="53"/>
      <c r="ALT20" s="53"/>
      <c r="ALU20" s="53"/>
      <c r="ALV20" s="53"/>
      <c r="ALW20" s="53"/>
      <c r="ALX20" s="53"/>
      <c r="ALY20" s="53"/>
      <c r="ALZ20" s="53"/>
      <c r="AMA20" s="53"/>
      <c r="AMB20" s="53"/>
      <c r="AMC20" s="53"/>
      <c r="AMD20" s="53"/>
      <c r="AME20" s="53"/>
      <c r="AMF20" s="53"/>
      <c r="AMG20" s="53"/>
      <c r="AMH20" s="53"/>
      <c r="AMI20" s="53"/>
      <c r="AMJ20" s="53"/>
      <c r="AMK20" s="53"/>
      <c r="AML20" s="53"/>
      <c r="AMM20" s="53"/>
      <c r="AMN20" s="53"/>
      <c r="AMO20" s="53"/>
      <c r="AMP20" s="53"/>
      <c r="AMQ20" s="53"/>
      <c r="AMR20" s="53"/>
      <c r="AMS20" s="53"/>
      <c r="AMT20" s="53"/>
      <c r="AMU20" s="53"/>
      <c r="AMV20" s="53"/>
      <c r="AMW20" s="53"/>
      <c r="AMX20" s="53"/>
      <c r="AMY20" s="53"/>
      <c r="AMZ20" s="53"/>
      <c r="ANA20" s="53"/>
      <c r="ANB20" s="53"/>
      <c r="ANC20" s="53"/>
      <c r="AND20" s="53"/>
      <c r="ANE20" s="53"/>
      <c r="ANF20" s="53"/>
      <c r="ANG20" s="53"/>
      <c r="ANH20" s="53"/>
      <c r="ANI20" s="53"/>
      <c r="ANJ20" s="53"/>
      <c r="ANK20" s="53"/>
      <c r="ANL20" s="53"/>
      <c r="ANM20" s="53"/>
      <c r="ANN20" s="53"/>
      <c r="ANO20" s="53"/>
      <c r="ANP20" s="53"/>
      <c r="ANQ20" s="53"/>
      <c r="ANR20" s="53"/>
      <c r="ANS20" s="53"/>
      <c r="ANT20" s="53"/>
      <c r="ANU20" s="53"/>
      <c r="ANV20" s="53"/>
      <c r="ANW20" s="53"/>
      <c r="ANX20" s="53"/>
      <c r="ANY20" s="53"/>
      <c r="ANZ20" s="53"/>
      <c r="AOA20" s="53"/>
      <c r="AOB20" s="53"/>
      <c r="AOC20" s="53"/>
      <c r="AOD20" s="53"/>
      <c r="AOE20" s="53"/>
      <c r="AOF20" s="53"/>
      <c r="AOG20" s="53"/>
      <c r="AOH20" s="53"/>
      <c r="AOI20" s="53"/>
      <c r="AOJ20" s="53"/>
      <c r="AOK20" s="53"/>
      <c r="AOL20" s="53"/>
      <c r="AOM20" s="53"/>
      <c r="AON20" s="53"/>
      <c r="AOO20" s="53"/>
      <c r="AOP20" s="53"/>
      <c r="AOQ20" s="53"/>
      <c r="AOR20" s="53"/>
      <c r="AOS20" s="53"/>
      <c r="AOT20" s="53"/>
      <c r="AOU20" s="53"/>
      <c r="AOV20" s="53"/>
      <c r="AOW20" s="53"/>
      <c r="AOX20" s="53"/>
      <c r="AOY20" s="53"/>
      <c r="AOZ20" s="53"/>
      <c r="APA20" s="53"/>
      <c r="APB20" s="53"/>
      <c r="APC20" s="53"/>
      <c r="APD20" s="53"/>
      <c r="APE20" s="53"/>
      <c r="APF20" s="53"/>
      <c r="APG20" s="53"/>
      <c r="APH20" s="53"/>
      <c r="API20" s="53"/>
      <c r="APJ20" s="53"/>
      <c r="APK20" s="53"/>
      <c r="APL20" s="53"/>
      <c r="APM20" s="53"/>
      <c r="APN20" s="53"/>
      <c r="APO20" s="53"/>
      <c r="APP20" s="53"/>
      <c r="APQ20" s="53"/>
      <c r="APR20" s="53"/>
      <c r="APS20" s="53"/>
      <c r="APT20" s="53"/>
      <c r="APU20" s="53"/>
      <c r="APV20" s="53"/>
      <c r="APW20" s="53"/>
      <c r="APX20" s="53"/>
      <c r="APY20" s="53"/>
      <c r="APZ20" s="53"/>
      <c r="AQA20" s="53"/>
      <c r="AQB20" s="53"/>
      <c r="AQC20" s="53"/>
      <c r="AQD20" s="53"/>
      <c r="AQE20" s="53"/>
      <c r="AQF20" s="53"/>
      <c r="AQG20" s="53"/>
      <c r="AQH20" s="53"/>
      <c r="AQI20" s="53"/>
      <c r="AQJ20" s="53"/>
      <c r="AQK20" s="53"/>
      <c r="AQL20" s="53"/>
      <c r="AQM20" s="53"/>
      <c r="AQN20" s="53"/>
      <c r="AQO20" s="53"/>
      <c r="AQP20" s="53"/>
      <c r="AQQ20" s="53"/>
      <c r="AQR20" s="53"/>
      <c r="AQS20" s="53"/>
      <c r="AQT20" s="53"/>
      <c r="AQU20" s="53"/>
      <c r="AQV20" s="53"/>
      <c r="AQW20" s="53"/>
      <c r="AQX20" s="53"/>
      <c r="AQY20" s="53"/>
      <c r="AQZ20" s="53"/>
      <c r="ARA20" s="53"/>
      <c r="ARB20" s="53"/>
      <c r="ARC20" s="53"/>
      <c r="ARD20" s="53"/>
      <c r="ARE20" s="53"/>
      <c r="ARF20" s="53"/>
      <c r="ARG20" s="53"/>
      <c r="ARH20" s="53"/>
      <c r="ARI20" s="53"/>
      <c r="ARJ20" s="53"/>
      <c r="ARK20" s="53"/>
      <c r="ARL20" s="53"/>
      <c r="ARM20" s="53"/>
      <c r="ARN20" s="53"/>
      <c r="ARO20" s="53"/>
      <c r="ARP20" s="53"/>
      <c r="ARQ20" s="53"/>
      <c r="ARR20" s="53"/>
      <c r="ARS20" s="53"/>
      <c r="ART20" s="53"/>
      <c r="ARU20" s="53"/>
      <c r="ARV20" s="53"/>
      <c r="ARW20" s="53"/>
      <c r="ARX20" s="53"/>
      <c r="ARY20" s="53"/>
      <c r="ARZ20" s="53"/>
      <c r="ASA20" s="53"/>
      <c r="ASB20" s="53"/>
      <c r="ASC20" s="53"/>
      <c r="ASD20" s="53"/>
      <c r="ASE20" s="53"/>
      <c r="ASF20" s="53"/>
      <c r="ASG20" s="53"/>
      <c r="ASH20" s="53"/>
      <c r="ASI20" s="53"/>
      <c r="ASJ20" s="53"/>
      <c r="ASK20" s="53"/>
      <c r="ASL20" s="53"/>
      <c r="ASM20" s="53"/>
      <c r="ASN20" s="53"/>
      <c r="ASO20" s="53"/>
      <c r="ASP20" s="53"/>
      <c r="ASQ20" s="53"/>
      <c r="ASR20" s="53"/>
      <c r="ASS20" s="53"/>
      <c r="AST20" s="53"/>
      <c r="ASU20" s="53"/>
      <c r="ASV20" s="53"/>
      <c r="ASW20" s="53"/>
      <c r="ASX20" s="53"/>
      <c r="ASY20" s="53"/>
      <c r="ASZ20" s="53"/>
      <c r="ATA20" s="53"/>
      <c r="ATB20" s="53"/>
      <c r="ATC20" s="53"/>
      <c r="ATD20" s="53"/>
      <c r="ATE20" s="53"/>
      <c r="ATF20" s="53"/>
      <c r="ATG20" s="53"/>
      <c r="ATH20" s="53"/>
      <c r="ATI20" s="53"/>
      <c r="ATJ20" s="53"/>
      <c r="ATK20" s="53"/>
      <c r="ATL20" s="53"/>
      <c r="ATM20" s="53"/>
      <c r="ATN20" s="53"/>
      <c r="ATO20" s="53"/>
      <c r="ATP20" s="53"/>
      <c r="ATQ20" s="53"/>
      <c r="ATR20" s="53"/>
      <c r="ATS20" s="53"/>
      <c r="ATT20" s="53"/>
      <c r="ATU20" s="53"/>
      <c r="ATV20" s="53"/>
      <c r="ATW20" s="53"/>
      <c r="ATX20" s="53"/>
      <c r="ATY20" s="53"/>
      <c r="ATZ20" s="53"/>
      <c r="AUA20" s="53"/>
      <c r="AUB20" s="53"/>
      <c r="AUC20" s="53"/>
      <c r="AUD20" s="53"/>
      <c r="AUE20" s="53"/>
      <c r="AUF20" s="53"/>
      <c r="AUG20" s="53"/>
      <c r="AUH20" s="53"/>
      <c r="AUI20" s="53"/>
      <c r="AUJ20" s="53"/>
      <c r="AUK20" s="53"/>
      <c r="AUL20" s="53"/>
      <c r="AUM20" s="53"/>
      <c r="AUN20" s="53"/>
      <c r="AUO20" s="53"/>
      <c r="AUP20" s="53"/>
      <c r="AUQ20" s="53"/>
      <c r="AUR20" s="53"/>
      <c r="AUS20" s="53"/>
      <c r="AUT20" s="53"/>
      <c r="AUU20" s="53"/>
      <c r="AUV20" s="53"/>
      <c r="AUW20" s="53"/>
      <c r="AUX20" s="53"/>
      <c r="AUY20" s="53"/>
      <c r="AUZ20" s="53"/>
      <c r="AVA20" s="53"/>
      <c r="AVB20" s="53"/>
      <c r="AVC20" s="53"/>
      <c r="AVD20" s="53"/>
      <c r="AVE20" s="53"/>
      <c r="AVF20" s="53"/>
      <c r="AVG20" s="53"/>
      <c r="AVH20" s="53"/>
      <c r="AVI20" s="53"/>
      <c r="AVJ20" s="53"/>
      <c r="AVK20" s="53"/>
      <c r="AVL20" s="53"/>
      <c r="AVM20" s="53"/>
      <c r="AVN20" s="53"/>
      <c r="AVO20" s="53"/>
      <c r="AVP20" s="53"/>
      <c r="AVQ20" s="53"/>
      <c r="AVR20" s="53"/>
      <c r="AVS20" s="53"/>
      <c r="AVT20" s="53"/>
      <c r="AVU20" s="53"/>
      <c r="AVV20" s="53"/>
      <c r="AVW20" s="53"/>
      <c r="AVX20" s="53"/>
      <c r="AVY20" s="53"/>
    </row>
    <row r="21" spans="2:1273" ht="20.149999999999999" customHeight="1">
      <c r="F21" s="28" t="s">
        <v>831</v>
      </c>
      <c r="G21" s="29" t="s">
        <v>313</v>
      </c>
      <c r="H21" s="38">
        <v>81.762500000000003</v>
      </c>
      <c r="I21" s="38">
        <v>74.277500000000003</v>
      </c>
      <c r="J21" s="38"/>
      <c r="K21" s="38"/>
      <c r="L21" s="92">
        <v>8.8333333333333304</v>
      </c>
      <c r="M21" s="92">
        <v>9.75</v>
      </c>
      <c r="N21" s="92">
        <v>11.25</v>
      </c>
      <c r="O21" s="92">
        <v>9.2166666666666703</v>
      </c>
      <c r="P21" s="92">
        <v>9.3333333333333304</v>
      </c>
      <c r="Q21" s="92">
        <v>9.1166666666666707</v>
      </c>
      <c r="R21" s="92">
        <v>8.6666666666666696</v>
      </c>
      <c r="S21" s="92">
        <v>7.8833333333333302</v>
      </c>
      <c r="T21" s="92">
        <v>7.93333333333333</v>
      </c>
      <c r="U21" s="92">
        <v>7.8333333333333304</v>
      </c>
      <c r="V21" s="92">
        <v>8.1999999999999993</v>
      </c>
      <c r="W21" s="92">
        <v>10.25</v>
      </c>
      <c r="X21" s="92">
        <v>10.033333333333299</v>
      </c>
      <c r="Y21" s="92">
        <v>10.25</v>
      </c>
      <c r="Z21" s="92">
        <v>10.1</v>
      </c>
      <c r="AA21" s="92">
        <v>10.0666666666667</v>
      </c>
      <c r="AB21" s="92">
        <v>9.5</v>
      </c>
      <c r="AC21" s="92">
        <v>9.3000000000000007</v>
      </c>
      <c r="AD21" s="92">
        <v>9.2333333333333307</v>
      </c>
      <c r="AE21" s="92">
        <v>9.43333333333333</v>
      </c>
      <c r="AF21" s="92">
        <v>10.35</v>
      </c>
      <c r="AG21" s="92">
        <v>11.6666666666667</v>
      </c>
      <c r="AH21" s="92">
        <v>11.866666666666699</v>
      </c>
      <c r="AI21" s="92">
        <v>11.95</v>
      </c>
      <c r="AJ21" s="92">
        <v>14.6833333333333</v>
      </c>
      <c r="AK21" s="92">
        <v>16.4166666666667</v>
      </c>
      <c r="AL21" s="92">
        <v>16.266666666666701</v>
      </c>
      <c r="AM21" s="92">
        <v>15.0666666666667</v>
      </c>
      <c r="AN21" s="92">
        <v>13.6666666666667</v>
      </c>
      <c r="AO21" s="92">
        <v>11.483333333333301</v>
      </c>
      <c r="AP21" s="92">
        <v>10.5833333333333</v>
      </c>
      <c r="AQ21" s="92">
        <v>12.466666666666701</v>
      </c>
      <c r="AR21" s="92">
        <v>11.233333333333301</v>
      </c>
      <c r="AS21" s="92">
        <v>10.866666666666699</v>
      </c>
      <c r="AT21" s="92">
        <v>10.216666666666701</v>
      </c>
      <c r="AU21" s="92">
        <v>8.9166666666666696</v>
      </c>
      <c r="AV21" s="92">
        <v>10.616666666666699</v>
      </c>
      <c r="AW21" s="92">
        <v>10.633333333333301</v>
      </c>
      <c r="AX21" s="92">
        <v>10.1</v>
      </c>
      <c r="AY21" s="92">
        <v>9.6666666666666696</v>
      </c>
      <c r="AZ21" s="92">
        <v>9.3666666666666707</v>
      </c>
      <c r="BA21" s="92">
        <v>8.5333333333333297</v>
      </c>
      <c r="BB21" s="92">
        <v>7.7666666666666702</v>
      </c>
      <c r="BC21" s="92">
        <v>7.15</v>
      </c>
      <c r="BD21" s="92">
        <v>7.7833333333333297</v>
      </c>
      <c r="BE21" s="92">
        <v>8.8000000000000007</v>
      </c>
      <c r="BF21" s="92">
        <v>9.1</v>
      </c>
      <c r="BG21" s="92">
        <v>9.5166666666666693</v>
      </c>
      <c r="BH21" s="92">
        <v>9.8333333333333304</v>
      </c>
      <c r="BI21" s="92">
        <v>9.9</v>
      </c>
      <c r="BJ21" s="92">
        <v>9.81666666666667</v>
      </c>
      <c r="BK21" s="92">
        <v>10</v>
      </c>
      <c r="BL21" s="92">
        <v>10.1666666666667</v>
      </c>
      <c r="BM21" s="92">
        <v>10.883333333333301</v>
      </c>
      <c r="BN21" s="92">
        <v>11.466666666666701</v>
      </c>
      <c r="BO21" s="92">
        <v>13.6666666666667</v>
      </c>
      <c r="BP21" s="92">
        <v>16.5</v>
      </c>
      <c r="BQ21" s="92">
        <v>17.983333333333299</v>
      </c>
      <c r="BR21" s="92">
        <v>19.25</v>
      </c>
      <c r="BS21" s="92">
        <v>20.483333333333299</v>
      </c>
      <c r="BT21" s="92">
        <v>21.75</v>
      </c>
      <c r="BU21" s="92">
        <v>27.3333333333333</v>
      </c>
      <c r="BV21" s="92">
        <v>30.316666666666698</v>
      </c>
      <c r="BW21" s="92">
        <v>34.6666666666667</v>
      </c>
      <c r="BX21" s="92">
        <v>38.8333333333333</v>
      </c>
      <c r="BY21" s="92">
        <v>43.3333333333333</v>
      </c>
      <c r="BZ21" s="92">
        <v>49.9166666666667</v>
      </c>
      <c r="CA21" s="92">
        <v>65</v>
      </c>
      <c r="CB21" s="92">
        <v>85</v>
      </c>
      <c r="CC21" s="92">
        <v>124.666666666667</v>
      </c>
      <c r="CD21" s="92">
        <v>98.3333333333333</v>
      </c>
      <c r="CE21" s="92">
        <v>89.3333333333333</v>
      </c>
      <c r="CF21" s="92">
        <v>74</v>
      </c>
      <c r="CG21" s="92">
        <v>61.3333333333333</v>
      </c>
      <c r="CH21" s="92">
        <v>60.6666666666667</v>
      </c>
      <c r="CI21" s="92">
        <v>51</v>
      </c>
      <c r="CJ21" s="92">
        <v>45</v>
      </c>
      <c r="CK21" s="92">
        <v>48.3333333333333</v>
      </c>
      <c r="CL21" s="92">
        <v>45.25</v>
      </c>
      <c r="CM21" s="92">
        <v>46.5</v>
      </c>
      <c r="CN21" s="92">
        <v>42.0833333333333</v>
      </c>
      <c r="CO21" s="92">
        <v>41.4166666666667</v>
      </c>
      <c r="CP21" s="92">
        <v>45.8333333333333</v>
      </c>
      <c r="CQ21" s="92">
        <v>58.5</v>
      </c>
      <c r="CR21" s="92">
        <v>68.4166666666667</v>
      </c>
      <c r="CS21" s="92">
        <v>55.75</v>
      </c>
      <c r="CT21" s="92">
        <v>51</v>
      </c>
      <c r="CU21" s="92">
        <v>51.8333333333333</v>
      </c>
      <c r="CV21" s="92">
        <v>51.726666666666702</v>
      </c>
      <c r="CW21" s="92">
        <v>51.336666666666702</v>
      </c>
      <c r="CX21" s="92">
        <v>48.0833333333333</v>
      </c>
      <c r="CY21" s="92">
        <v>42.46</v>
      </c>
      <c r="CZ21" s="92">
        <v>42.71</v>
      </c>
      <c r="DA21" s="92">
        <v>40.183333333333302</v>
      </c>
      <c r="DB21" s="92">
        <v>34.75</v>
      </c>
      <c r="DC21" s="92">
        <v>35.026666666666699</v>
      </c>
      <c r="DD21" s="92">
        <v>34.9433333333333</v>
      </c>
      <c r="DE21" s="92">
        <v>28.976666666666699</v>
      </c>
      <c r="DF21" s="92">
        <v>31.8</v>
      </c>
      <c r="DG21" s="92">
        <v>37.126666666666701</v>
      </c>
      <c r="DH21" s="92">
        <v>37.996666666666698</v>
      </c>
      <c r="DI21" s="92">
        <v>36.17</v>
      </c>
      <c r="DJ21" s="92">
        <v>36.21</v>
      </c>
      <c r="DK21" s="92">
        <v>35.453333333333298</v>
      </c>
      <c r="DL21" s="92">
        <v>31.85</v>
      </c>
      <c r="DM21" s="92">
        <v>27.15</v>
      </c>
      <c r="DN21" s="92">
        <v>24.566666666666698</v>
      </c>
      <c r="DO21" s="92">
        <v>19</v>
      </c>
      <c r="DP21" s="92">
        <v>23.793333333333301</v>
      </c>
      <c r="DQ21" s="92">
        <v>20.793333333333301</v>
      </c>
      <c r="DR21" s="92">
        <v>20.22</v>
      </c>
      <c r="DS21" s="92">
        <v>21.843333333333302</v>
      </c>
      <c r="DT21" s="92">
        <v>21.436666666666699</v>
      </c>
      <c r="DU21" s="92">
        <v>22.126666666666701</v>
      </c>
      <c r="DV21" s="92">
        <v>26.526666666666699</v>
      </c>
      <c r="DW21" s="92">
        <v>28.266666666666701</v>
      </c>
      <c r="DX21" s="92">
        <v>27.41</v>
      </c>
      <c r="DY21" s="92">
        <v>24.616666666666699</v>
      </c>
      <c r="DZ21" s="92">
        <v>25.453333333333301</v>
      </c>
      <c r="EA21" s="92">
        <v>25.0766666666667</v>
      </c>
      <c r="EB21" s="92">
        <v>25.593333333333302</v>
      </c>
      <c r="EC21" s="92">
        <v>33.326666666666704</v>
      </c>
      <c r="ED21" s="92">
        <v>31.0766666666667</v>
      </c>
      <c r="EE21" s="92">
        <v>29.86</v>
      </c>
      <c r="EF21" s="92">
        <v>29.52</v>
      </c>
      <c r="EG21" s="92">
        <v>30.85</v>
      </c>
      <c r="EH21" s="92">
        <v>36.4166666666667</v>
      </c>
      <c r="EI21" s="92">
        <v>44.3333333333333</v>
      </c>
      <c r="EJ21" s="92">
        <v>50.01</v>
      </c>
      <c r="EK21" s="92">
        <v>50.1666666666667</v>
      </c>
      <c r="EL21" s="92">
        <v>49.126666666666701</v>
      </c>
      <c r="EM21" s="92">
        <v>49.946666666666701</v>
      </c>
      <c r="EN21" s="92">
        <v>50.68</v>
      </c>
      <c r="EO21" s="92">
        <v>54.526666666666699</v>
      </c>
      <c r="EP21" s="92">
        <v>62.63</v>
      </c>
      <c r="EQ21" s="92">
        <v>82.21</v>
      </c>
      <c r="ER21" s="92">
        <v>94.3333333333333</v>
      </c>
      <c r="ES21" s="92">
        <v>87.876666666666694</v>
      </c>
      <c r="ET21" s="92">
        <v>81.5833333333333</v>
      </c>
      <c r="EU21" s="92">
        <v>76.753333333333302</v>
      </c>
      <c r="EV21" s="92">
        <v>66.180000000000007</v>
      </c>
      <c r="EW21" s="92">
        <v>72.593333333333305</v>
      </c>
      <c r="EX21" s="92"/>
      <c r="EY21" s="92"/>
      <c r="EZ21" s="92"/>
      <c r="FA21" s="92"/>
      <c r="FB21" s="92"/>
      <c r="FC21" s="92"/>
      <c r="FD21" s="92"/>
      <c r="FE21" s="92"/>
      <c r="FF21" s="92"/>
      <c r="FG21" s="92"/>
      <c r="FH21" s="92"/>
      <c r="FI21" s="92"/>
      <c r="FJ21" s="92"/>
      <c r="FK21" s="92"/>
      <c r="FL21" s="92"/>
      <c r="FM21" s="92"/>
      <c r="FN21" s="92"/>
      <c r="FO21" s="92"/>
      <c r="FP21" s="92"/>
      <c r="FQ21" s="92"/>
      <c r="FR21" s="92"/>
      <c r="FS21" s="92"/>
      <c r="FT21" s="92"/>
      <c r="FU21" s="92"/>
      <c r="FV21" s="92"/>
      <c r="FW21" s="92"/>
      <c r="FX21" s="92"/>
      <c r="FY21" s="92"/>
      <c r="FZ21" s="92"/>
      <c r="GA21" s="92"/>
      <c r="GB21" s="92"/>
      <c r="GC21" s="92"/>
      <c r="GD21" s="92"/>
      <c r="GE21" s="92"/>
      <c r="GF21" s="92"/>
      <c r="GG21" s="92"/>
      <c r="GH21" s="92"/>
      <c r="GI21" s="92"/>
      <c r="GJ21" s="92"/>
      <c r="GK21" s="92"/>
      <c r="GL21" s="92"/>
      <c r="GM21" s="92"/>
      <c r="GN21" s="92"/>
      <c r="GO21" s="92"/>
      <c r="GP21" s="92"/>
      <c r="GQ21" s="92"/>
      <c r="GR21" s="92"/>
      <c r="GS21" s="92"/>
      <c r="GT21" s="92"/>
      <c r="GU21" s="92"/>
      <c r="GV21" s="92"/>
      <c r="GW21" s="92"/>
      <c r="GX21" s="92"/>
      <c r="GY21" s="92"/>
      <c r="GZ21" s="92"/>
      <c r="HA21" s="92"/>
      <c r="HB21" s="92"/>
      <c r="HC21" s="92"/>
      <c r="HD21" s="92"/>
      <c r="HE21" s="92"/>
      <c r="HF21" s="92"/>
      <c r="HG21" s="92"/>
      <c r="HH21" s="92"/>
      <c r="HI21" s="92"/>
      <c r="HJ21" s="92"/>
      <c r="HK21" s="92"/>
      <c r="HL21" s="92"/>
      <c r="HM21" s="92"/>
      <c r="HN21" s="92"/>
      <c r="HO21" s="92"/>
      <c r="HP21" s="92"/>
      <c r="HQ21" s="92"/>
      <c r="HR21" s="92"/>
      <c r="HS21" s="92"/>
      <c r="HT21" s="92"/>
      <c r="HU21" s="92"/>
      <c r="HV21" s="92"/>
      <c r="HW21" s="92"/>
      <c r="HX21" s="92"/>
      <c r="HY21" s="92"/>
      <c r="HZ21" s="92"/>
      <c r="IA21" s="92"/>
      <c r="IB21" s="92"/>
      <c r="IC21" s="92"/>
      <c r="ID21" s="92"/>
      <c r="IE21" s="92"/>
      <c r="IF21" s="92"/>
      <c r="IG21" s="92"/>
      <c r="IH21" s="92"/>
      <c r="II21" s="92"/>
      <c r="IJ21" s="92"/>
      <c r="IK21" s="92"/>
      <c r="IL21" s="92"/>
      <c r="IM21" s="92"/>
      <c r="IN21" s="92"/>
      <c r="IO21" s="92"/>
      <c r="IP21" s="92"/>
      <c r="IQ21" s="92"/>
      <c r="IR21" s="92"/>
      <c r="IS21" s="92"/>
      <c r="IT21" s="92"/>
      <c r="IU21" s="92"/>
      <c r="IV21" s="92"/>
      <c r="IW21" s="92"/>
      <c r="IX21" s="92"/>
      <c r="IY21" s="92"/>
      <c r="IZ21" s="92"/>
      <c r="JA21" s="92"/>
      <c r="JB21" s="92"/>
      <c r="JC21" s="92"/>
      <c r="JD21" s="92"/>
      <c r="JE21" s="92"/>
      <c r="JF21" s="92"/>
      <c r="JG21" s="92"/>
      <c r="JH21" s="92"/>
      <c r="JI21" s="92"/>
      <c r="JJ21" s="92"/>
      <c r="JK21" s="92"/>
      <c r="JL21" s="92"/>
      <c r="JM21" s="92"/>
      <c r="JN21" s="92"/>
      <c r="JO21" s="92"/>
      <c r="JP21" s="92"/>
      <c r="JQ21" s="92"/>
      <c r="JR21" s="92"/>
      <c r="JS21" s="92"/>
      <c r="JT21" s="92"/>
      <c r="JU21" s="92"/>
      <c r="JV21" s="92"/>
      <c r="JW21" s="92"/>
      <c r="JX21" s="92"/>
      <c r="JY21" s="92"/>
      <c r="JZ21" s="92"/>
      <c r="KA21" s="92"/>
      <c r="KB21" s="92"/>
      <c r="KC21" s="92"/>
      <c r="KD21" s="92"/>
      <c r="KE21" s="92"/>
      <c r="KF21" s="92"/>
      <c r="KG21" s="92"/>
      <c r="KH21" s="92"/>
      <c r="KI21" s="92"/>
      <c r="KJ21" s="92"/>
      <c r="KK21" s="92"/>
      <c r="KL21" s="92"/>
      <c r="KM21" s="92"/>
      <c r="KN21" s="92"/>
      <c r="KO21" s="92"/>
      <c r="KP21" s="92"/>
      <c r="KQ21" s="92"/>
      <c r="KR21" s="92"/>
      <c r="KS21" s="92"/>
      <c r="KT21" s="92"/>
      <c r="KU21" s="92"/>
      <c r="KV21" s="92"/>
      <c r="KW21" s="92"/>
      <c r="KX21" s="92"/>
      <c r="KY21" s="92"/>
      <c r="KZ21" s="92"/>
      <c r="LA21" s="92"/>
      <c r="LB21" s="92"/>
      <c r="LC21" s="92"/>
      <c r="LD21" s="92"/>
      <c r="LE21" s="92"/>
      <c r="LF21" s="92"/>
      <c r="LG21" s="92"/>
      <c r="LH21" s="92"/>
      <c r="LI21" s="92"/>
      <c r="LJ21" s="92"/>
      <c r="LK21" s="92"/>
      <c r="LL21" s="92"/>
      <c r="LM21" s="92"/>
      <c r="LN21" s="92"/>
      <c r="LO21" s="92"/>
      <c r="LP21" s="92"/>
      <c r="LQ21" s="92"/>
      <c r="LR21" s="92"/>
      <c r="LS21" s="92"/>
      <c r="LT21" s="92"/>
      <c r="LU21" s="92"/>
      <c r="LV21" s="92"/>
      <c r="LW21" s="92"/>
      <c r="LX21" s="92"/>
      <c r="LY21" s="92"/>
      <c r="LZ21" s="92"/>
      <c r="MA21" s="92"/>
      <c r="MB21" s="92"/>
      <c r="MC21" s="92"/>
      <c r="MD21" s="92"/>
      <c r="ME21" s="92"/>
      <c r="MF21" s="92"/>
      <c r="MG21" s="92"/>
      <c r="MH21" s="92"/>
      <c r="MI21" s="92"/>
      <c r="MJ21" s="92"/>
      <c r="MK21" s="92"/>
      <c r="ML21" s="92"/>
      <c r="MM21" s="92"/>
      <c r="MN21" s="92"/>
      <c r="MO21" s="92"/>
      <c r="MP21" s="92"/>
      <c r="MQ21" s="92"/>
      <c r="MR21" s="92"/>
      <c r="MS21" s="92"/>
      <c r="MT21" s="92"/>
      <c r="MU21" s="92"/>
      <c r="MV21" s="92"/>
      <c r="MW21" s="92"/>
      <c r="MX21" s="92"/>
      <c r="MY21" s="92"/>
      <c r="MZ21" s="92"/>
      <c r="NA21" s="92"/>
      <c r="NB21" s="92"/>
      <c r="NC21" s="92"/>
      <c r="ND21" s="92"/>
      <c r="NE21" s="92"/>
      <c r="NF21" s="92"/>
      <c r="NG21" s="92"/>
      <c r="NH21" s="92"/>
      <c r="NI21" s="92"/>
      <c r="NJ21" s="92"/>
      <c r="NK21" s="92"/>
      <c r="NL21" s="92"/>
      <c r="NM21" s="92"/>
      <c r="NN21" s="92"/>
      <c r="NO21" s="92"/>
      <c r="NP21" s="92"/>
      <c r="NQ21" s="92"/>
      <c r="NR21" s="92"/>
      <c r="NS21" s="92"/>
      <c r="NT21" s="92"/>
      <c r="NU21" s="92"/>
      <c r="NV21" s="92"/>
      <c r="NW21" s="92"/>
      <c r="NX21" s="92"/>
      <c r="NY21" s="92"/>
      <c r="NZ21" s="92"/>
      <c r="OA21" s="92"/>
      <c r="OB21" s="92"/>
      <c r="OC21" s="92"/>
      <c r="OD21" s="92"/>
      <c r="OE21" s="92"/>
      <c r="OF21" s="92"/>
      <c r="OG21" s="92"/>
      <c r="OH21" s="92"/>
      <c r="OI21" s="92"/>
      <c r="OJ21" s="92"/>
      <c r="OK21" s="92"/>
      <c r="OL21" s="92"/>
      <c r="OM21" s="92"/>
      <c r="ON21" s="92"/>
      <c r="OO21" s="92"/>
      <c r="OP21" s="92"/>
      <c r="OQ21" s="92"/>
      <c r="OR21" s="92"/>
      <c r="OS21" s="92"/>
      <c r="OT21" s="92"/>
      <c r="OU21" s="92"/>
      <c r="OV21" s="92"/>
      <c r="OW21" s="92"/>
      <c r="OX21" s="92"/>
      <c r="OY21" s="92"/>
      <c r="OZ21" s="92"/>
      <c r="PA21" s="92"/>
      <c r="PB21" s="92"/>
      <c r="PC21" s="92"/>
      <c r="PD21" s="92"/>
      <c r="PE21" s="92"/>
      <c r="PF21" s="92"/>
      <c r="PG21" s="92"/>
      <c r="PH21" s="92"/>
      <c r="PI21" s="92"/>
      <c r="PJ21" s="92"/>
      <c r="PK21" s="92"/>
      <c r="PL21" s="92"/>
      <c r="PM21" s="92"/>
      <c r="PN21" s="92"/>
      <c r="PO21" s="92"/>
      <c r="PP21" s="92"/>
      <c r="PQ21" s="92"/>
      <c r="PR21" s="92"/>
      <c r="PS21" s="92"/>
      <c r="PT21" s="92"/>
      <c r="PU21" s="92"/>
      <c r="PV21" s="92"/>
      <c r="PW21" s="92"/>
      <c r="PX21" s="92"/>
      <c r="PY21" s="92"/>
      <c r="PZ21" s="92"/>
      <c r="QA21" s="92"/>
      <c r="QB21" s="92"/>
      <c r="QC21" s="92"/>
      <c r="QD21" s="92"/>
      <c r="QE21" s="92"/>
      <c r="QF21" s="92"/>
      <c r="QG21" s="92"/>
      <c r="QH21" s="92"/>
      <c r="QI21" s="92"/>
      <c r="QJ21" s="92"/>
      <c r="QK21" s="92"/>
      <c r="QL21" s="92"/>
      <c r="QM21" s="92"/>
      <c r="QN21" s="92"/>
      <c r="QO21" s="92"/>
      <c r="QP21" s="92"/>
      <c r="QQ21" s="92"/>
      <c r="QR21" s="92"/>
      <c r="QS21" s="92"/>
      <c r="QT21" s="92"/>
      <c r="QU21" s="92"/>
      <c r="QV21" s="92"/>
      <c r="QW21" s="92"/>
      <c r="QX21" s="92"/>
      <c r="QY21" s="92"/>
      <c r="QZ21" s="92"/>
      <c r="RA21" s="92"/>
      <c r="RB21" s="92"/>
      <c r="RC21" s="92"/>
      <c r="RD21" s="92"/>
      <c r="RE21" s="92"/>
      <c r="RF21" s="92"/>
      <c r="RG21" s="92"/>
      <c r="RH21" s="92"/>
      <c r="RI21" s="92"/>
      <c r="RJ21" s="92"/>
      <c r="RK21" s="92"/>
      <c r="RL21" s="92"/>
      <c r="RM21" s="92"/>
      <c r="RN21" s="92"/>
      <c r="RO21" s="92"/>
      <c r="RP21" s="92"/>
      <c r="RQ21" s="92"/>
      <c r="RR21" s="92"/>
      <c r="RS21" s="92"/>
      <c r="RT21" s="92"/>
      <c r="RU21" s="92"/>
      <c r="RV21" s="92"/>
      <c r="RW21" s="92"/>
      <c r="RX21" s="92"/>
      <c r="RY21" s="92"/>
      <c r="RZ21" s="92"/>
      <c r="SA21" s="92"/>
      <c r="SB21" s="92"/>
      <c r="SC21" s="92"/>
      <c r="SD21" s="92"/>
      <c r="SE21" s="92"/>
      <c r="SF21" s="92"/>
      <c r="SG21" s="92"/>
      <c r="SH21" s="92"/>
      <c r="SI21" s="92"/>
      <c r="SJ21" s="92"/>
      <c r="SK21" s="92"/>
      <c r="SL21" s="92"/>
      <c r="SM21" s="92"/>
      <c r="SN21" s="92"/>
      <c r="SO21" s="92"/>
      <c r="SP21" s="92"/>
      <c r="SQ21" s="92"/>
      <c r="SR21" s="92"/>
      <c r="SS21" s="92"/>
      <c r="ST21" s="92"/>
      <c r="SU21" s="92"/>
      <c r="SV21" s="92"/>
      <c r="SW21" s="92"/>
      <c r="SX21" s="92"/>
      <c r="SY21" s="92"/>
      <c r="SZ21" s="92"/>
      <c r="TA21" s="92"/>
      <c r="TB21" s="92"/>
      <c r="TC21" s="92"/>
      <c r="TD21" s="92"/>
      <c r="TE21" s="92"/>
      <c r="TF21" s="92"/>
      <c r="TG21" s="92"/>
      <c r="TH21" s="92"/>
      <c r="TI21" s="92"/>
      <c r="TJ21" s="92"/>
      <c r="TK21" s="92"/>
      <c r="TL21" s="92"/>
      <c r="TM21" s="92"/>
      <c r="TN21" s="92"/>
      <c r="TO21" s="92"/>
      <c r="TP21" s="92"/>
      <c r="TQ21" s="92"/>
      <c r="TR21" s="92"/>
      <c r="TS21" s="92"/>
      <c r="TT21" s="92"/>
      <c r="TU21" s="92"/>
      <c r="TV21" s="92"/>
      <c r="TW21" s="92"/>
      <c r="TX21" s="92"/>
      <c r="TY21" s="92"/>
      <c r="TZ21" s="92"/>
      <c r="UA21" s="92"/>
      <c r="UB21" s="92"/>
      <c r="UC21" s="92"/>
      <c r="UD21" s="92"/>
      <c r="UE21" s="92"/>
      <c r="UF21" s="92"/>
      <c r="UG21" s="92"/>
      <c r="UH21" s="92"/>
      <c r="UI21" s="92"/>
      <c r="UJ21" s="92"/>
      <c r="UK21" s="92"/>
      <c r="UL21" s="92"/>
      <c r="UM21" s="92"/>
      <c r="UN21" s="92"/>
      <c r="UO21" s="92"/>
      <c r="UP21" s="92"/>
      <c r="UQ21" s="92"/>
      <c r="UR21" s="92"/>
      <c r="US21" s="92"/>
      <c r="UT21" s="92"/>
      <c r="UU21" s="92"/>
      <c r="UV21" s="92"/>
      <c r="UW21" s="92"/>
      <c r="UX21" s="92"/>
      <c r="UY21" s="92"/>
      <c r="UZ21" s="92"/>
      <c r="VA21" s="92"/>
      <c r="VB21" s="92"/>
      <c r="VC21" s="92"/>
      <c r="VD21" s="92"/>
      <c r="VE21" s="92"/>
      <c r="VF21" s="92"/>
      <c r="VG21" s="92"/>
      <c r="VH21" s="92"/>
      <c r="VI21" s="92"/>
      <c r="VJ21" s="92"/>
      <c r="VK21" s="92"/>
      <c r="VL21" s="92"/>
      <c r="VM21" s="92"/>
      <c r="VN21" s="92"/>
      <c r="VO21" s="92"/>
      <c r="VP21" s="92"/>
      <c r="VQ21" s="92"/>
      <c r="VR21" s="92"/>
      <c r="VS21" s="92"/>
      <c r="VT21" s="92"/>
      <c r="VU21" s="92"/>
      <c r="VV21" s="92"/>
      <c r="VW21" s="92"/>
      <c r="VX21" s="92"/>
      <c r="VY21" s="92"/>
      <c r="VZ21" s="92"/>
      <c r="WA21" s="92"/>
      <c r="WB21" s="92"/>
      <c r="WC21" s="92"/>
      <c r="WD21" s="92"/>
      <c r="WE21" s="92"/>
      <c r="WF21" s="92"/>
      <c r="WG21" s="92"/>
      <c r="WH21" s="92"/>
      <c r="WI21" s="92"/>
      <c r="WJ21" s="92"/>
      <c r="WK21" s="92"/>
      <c r="WL21" s="92"/>
      <c r="WM21" s="92"/>
      <c r="WN21" s="92"/>
      <c r="WO21" s="92"/>
      <c r="WP21" s="92"/>
      <c r="WQ21" s="92"/>
      <c r="WR21" s="92"/>
      <c r="WS21" s="92"/>
      <c r="WT21" s="92"/>
      <c r="WU21" s="92"/>
      <c r="WV21" s="92"/>
      <c r="WW21" s="92"/>
      <c r="WX21" s="92"/>
      <c r="WY21" s="92"/>
      <c r="WZ21" s="92"/>
      <c r="XA21" s="92"/>
      <c r="XB21" s="92"/>
      <c r="XC21" s="92"/>
      <c r="XD21" s="92"/>
      <c r="XE21" s="92"/>
      <c r="XF21" s="92"/>
      <c r="XG21" s="92"/>
      <c r="XH21" s="92"/>
      <c r="XI21" s="92"/>
      <c r="XJ21" s="92"/>
      <c r="XK21" s="92"/>
      <c r="XL21" s="92"/>
      <c r="XM21" s="92"/>
      <c r="XN21" s="92"/>
      <c r="XO21" s="92"/>
      <c r="XP21" s="92"/>
      <c r="XQ21" s="92"/>
      <c r="XR21" s="92"/>
      <c r="XS21" s="92"/>
      <c r="XT21" s="92"/>
      <c r="XU21" s="92"/>
      <c r="XV21" s="92"/>
      <c r="XW21" s="92"/>
      <c r="XX21" s="92"/>
      <c r="XY21" s="92"/>
      <c r="XZ21" s="92"/>
      <c r="YA21" s="92"/>
      <c r="YB21" s="92"/>
      <c r="YC21" s="92"/>
      <c r="YD21" s="92"/>
      <c r="YE21" s="92"/>
      <c r="YF21" s="92"/>
      <c r="YG21" s="92"/>
      <c r="YH21" s="92"/>
      <c r="YI21" s="92"/>
      <c r="YJ21" s="92"/>
      <c r="YK21" s="92"/>
      <c r="YL21" s="92"/>
      <c r="YM21" s="92"/>
      <c r="YN21" s="92"/>
      <c r="YO21" s="92"/>
      <c r="YP21" s="92"/>
      <c r="YQ21" s="92"/>
      <c r="YR21" s="92"/>
      <c r="YS21" s="92"/>
      <c r="YT21" s="92"/>
      <c r="YU21" s="92"/>
      <c r="YV21" s="92"/>
      <c r="YW21" s="92"/>
      <c r="YX21" s="92"/>
      <c r="YY21" s="92"/>
      <c r="YZ21" s="92"/>
      <c r="ZA21" s="92"/>
      <c r="ZB21" s="92"/>
      <c r="ZC21" s="92"/>
      <c r="ZD21" s="92"/>
      <c r="ZE21" s="92"/>
      <c r="ZF21" s="92"/>
      <c r="ZG21" s="92"/>
      <c r="ZH21" s="92"/>
      <c r="ZI21" s="92"/>
      <c r="ZJ21" s="92"/>
      <c r="ZK21" s="92"/>
      <c r="ZL21" s="92"/>
      <c r="ZM21" s="92"/>
      <c r="ZN21" s="92"/>
      <c r="ZO21" s="92"/>
      <c r="ZP21" s="92"/>
      <c r="ZQ21" s="92"/>
      <c r="ZR21" s="92"/>
      <c r="ZS21" s="92"/>
      <c r="ZT21" s="92"/>
      <c r="ZU21" s="92"/>
      <c r="ZV21" s="92"/>
      <c r="ZW21" s="92"/>
      <c r="ZX21" s="92"/>
      <c r="ZY21" s="92"/>
      <c r="ZZ21" s="92"/>
      <c r="AAA21" s="92"/>
      <c r="AAB21" s="92"/>
      <c r="AAC21" s="92"/>
      <c r="AAD21" s="92"/>
      <c r="AAE21" s="92"/>
      <c r="AAF21" s="92"/>
      <c r="AAG21" s="92"/>
      <c r="AAH21" s="92"/>
      <c r="AAI21" s="92"/>
      <c r="AAJ21" s="92"/>
      <c r="AAK21" s="92"/>
      <c r="AAL21" s="92"/>
      <c r="AAM21" s="92"/>
      <c r="AAN21" s="92"/>
      <c r="AAO21" s="92"/>
      <c r="AAP21" s="92"/>
      <c r="AAQ21" s="92"/>
      <c r="AAR21" s="92"/>
      <c r="AAS21" s="92"/>
      <c r="AAT21" s="92"/>
      <c r="AAU21" s="92"/>
      <c r="AAV21" s="92"/>
      <c r="AAW21" s="92"/>
      <c r="AAX21" s="92"/>
      <c r="AAY21" s="92"/>
      <c r="AAZ21" s="92"/>
      <c r="ABA21" s="92"/>
      <c r="ABB21" s="92"/>
      <c r="ABC21" s="92"/>
      <c r="ABD21" s="92"/>
      <c r="ABE21" s="92"/>
      <c r="ABF21" s="92"/>
      <c r="ABG21" s="92"/>
      <c r="ABH21" s="92"/>
      <c r="ABI21" s="92"/>
      <c r="ABJ21" s="92"/>
      <c r="ABK21" s="92"/>
      <c r="ABL21" s="92"/>
      <c r="ABM21" s="92"/>
      <c r="ABN21" s="92"/>
      <c r="ABO21" s="92"/>
      <c r="ABP21" s="92"/>
      <c r="ABQ21" s="92"/>
      <c r="ABR21" s="92"/>
      <c r="ABS21" s="92"/>
      <c r="ABT21" s="92"/>
      <c r="ABU21" s="92"/>
      <c r="ABV21" s="92"/>
      <c r="ABW21" s="92"/>
      <c r="ABX21" s="92"/>
      <c r="ABY21" s="92"/>
      <c r="ABZ21" s="92"/>
      <c r="ACA21" s="92"/>
      <c r="ACB21" s="92"/>
      <c r="ACC21" s="92"/>
      <c r="ACD21" s="92"/>
      <c r="ACE21" s="92"/>
      <c r="ACF21" s="92"/>
      <c r="ACG21" s="92"/>
      <c r="ACH21" s="92"/>
      <c r="ACI21" s="92"/>
      <c r="ACJ21" s="92"/>
      <c r="ACK21" s="92"/>
      <c r="ACL21" s="92"/>
      <c r="ACM21" s="92"/>
      <c r="ACN21" s="92"/>
      <c r="ACO21" s="92"/>
      <c r="ACP21" s="92"/>
      <c r="ACQ21" s="92"/>
      <c r="ACR21" s="92"/>
      <c r="ACS21" s="92"/>
      <c r="ACT21" s="92"/>
      <c r="ACU21" s="92"/>
      <c r="ACV21" s="92"/>
      <c r="ACW21" s="92"/>
      <c r="ACX21" s="92"/>
      <c r="ACY21" s="92"/>
      <c r="ACZ21" s="92"/>
      <c r="ADA21" s="92"/>
      <c r="ADB21" s="92"/>
      <c r="ADC21" s="92"/>
      <c r="ADD21" s="92"/>
      <c r="ADE21" s="92"/>
      <c r="ADF21" s="92"/>
      <c r="ADG21" s="92"/>
      <c r="ADH21" s="92"/>
      <c r="ADI21" s="92"/>
      <c r="ADJ21" s="92"/>
      <c r="ADK21" s="92"/>
      <c r="ADL21" s="92"/>
      <c r="ADM21" s="92"/>
      <c r="ADN21" s="92"/>
      <c r="ADO21" s="92"/>
      <c r="ADP21" s="92"/>
      <c r="ADQ21" s="92"/>
      <c r="ADR21" s="92"/>
      <c r="ADS21" s="92"/>
      <c r="ADT21" s="92"/>
      <c r="ADU21" s="92"/>
      <c r="ADV21" s="92"/>
      <c r="ADW21" s="92"/>
      <c r="ADX21" s="92"/>
      <c r="ADY21" s="92"/>
      <c r="ADZ21" s="92"/>
      <c r="AEA21" s="92"/>
      <c r="AEB21" s="92"/>
      <c r="AEC21" s="92"/>
      <c r="AED21" s="92"/>
      <c r="AEE21" s="92"/>
      <c r="AEF21" s="92"/>
      <c r="AEG21" s="92"/>
      <c r="AEH21" s="92"/>
      <c r="AEI21" s="92"/>
      <c r="AEJ21" s="92"/>
      <c r="AEK21" s="92"/>
      <c r="AEL21" s="92"/>
      <c r="AEM21" s="92"/>
      <c r="AEN21" s="92"/>
      <c r="AEO21" s="92"/>
      <c r="AEP21" s="92"/>
      <c r="AEQ21" s="92"/>
      <c r="AER21" s="92"/>
      <c r="AES21" s="92"/>
      <c r="AET21" s="92"/>
      <c r="AEU21" s="92"/>
      <c r="AEV21" s="92"/>
      <c r="AEW21" s="92"/>
      <c r="AEX21" s="92"/>
      <c r="AEY21" s="92"/>
      <c r="AEZ21" s="92"/>
      <c r="AFA21" s="92"/>
      <c r="AFB21" s="92"/>
      <c r="AFC21" s="92"/>
      <c r="AFD21" s="92"/>
      <c r="AFE21" s="92"/>
      <c r="AFF21" s="92"/>
      <c r="AFG21" s="92"/>
      <c r="AFH21" s="92"/>
      <c r="AFI21" s="92"/>
      <c r="AFJ21" s="92"/>
      <c r="AFK21" s="92"/>
      <c r="AFL21" s="92"/>
      <c r="AFM21" s="92"/>
      <c r="AFN21" s="92"/>
      <c r="AFO21" s="92"/>
      <c r="AFP21" s="92"/>
      <c r="AFQ21" s="92"/>
      <c r="AFR21" s="92"/>
      <c r="AFS21" s="92"/>
      <c r="AFT21" s="92"/>
      <c r="AFU21" s="92"/>
      <c r="AFV21" s="92"/>
      <c r="AFW21" s="92"/>
      <c r="AFX21" s="92"/>
      <c r="AFY21" s="92"/>
      <c r="AFZ21" s="92"/>
      <c r="AGA21" s="92"/>
      <c r="AGB21" s="92"/>
      <c r="AGC21" s="92"/>
      <c r="AGD21" s="92"/>
      <c r="AGE21" s="92"/>
      <c r="AGF21" s="92"/>
      <c r="AGG21" s="92"/>
      <c r="AGH21" s="92"/>
      <c r="AGI21" s="92"/>
      <c r="AGJ21" s="92"/>
      <c r="AGK21" s="92"/>
      <c r="AGL21" s="92"/>
      <c r="AGM21" s="92"/>
      <c r="AGN21" s="92"/>
      <c r="AGO21" s="92"/>
      <c r="AGP21" s="92"/>
      <c r="AGQ21" s="92"/>
      <c r="AGR21" s="92"/>
      <c r="AGS21" s="92"/>
      <c r="AGT21" s="92"/>
      <c r="AGU21" s="92"/>
      <c r="AGV21" s="92"/>
      <c r="AGW21" s="92"/>
      <c r="AGX21" s="92"/>
      <c r="AGY21" s="92"/>
      <c r="AGZ21" s="92"/>
      <c r="AHA21" s="92"/>
      <c r="AHB21" s="92"/>
      <c r="AHC21" s="92"/>
      <c r="AHD21" s="92"/>
      <c r="AHE21" s="92"/>
      <c r="AHF21" s="92"/>
      <c r="AHG21" s="92"/>
      <c r="AHH21" s="92"/>
      <c r="AHI21" s="92"/>
      <c r="AHJ21" s="92"/>
      <c r="AHK21" s="92"/>
      <c r="AHL21" s="92"/>
      <c r="AHM21" s="92"/>
      <c r="AHN21" s="92"/>
      <c r="AHO21" s="92"/>
      <c r="AHP21" s="92"/>
      <c r="AHQ21" s="92"/>
      <c r="AHR21" s="92"/>
      <c r="AHS21" s="92"/>
      <c r="AHT21" s="92"/>
      <c r="AHU21" s="92"/>
      <c r="AHV21" s="92"/>
      <c r="AHW21" s="92"/>
      <c r="AHX21" s="92"/>
      <c r="AHY21" s="92"/>
      <c r="AHZ21" s="92"/>
      <c r="AIA21" s="92"/>
      <c r="AIB21" s="92"/>
      <c r="AIC21" s="92"/>
      <c r="AID21" s="92"/>
      <c r="AIE21" s="92"/>
      <c r="AIF21" s="92"/>
      <c r="AIG21" s="92"/>
      <c r="AIH21" s="92"/>
      <c r="AII21" s="92"/>
      <c r="AIJ21" s="92"/>
      <c r="AIK21" s="92"/>
      <c r="AIL21" s="92"/>
      <c r="AIM21" s="92"/>
      <c r="AIN21" s="92"/>
      <c r="AIO21" s="92"/>
      <c r="AIP21" s="92"/>
      <c r="AIQ21" s="92"/>
      <c r="AIR21" s="92"/>
      <c r="AIS21" s="92"/>
      <c r="AIT21" s="92"/>
      <c r="AIU21" s="92"/>
      <c r="AIV21" s="92"/>
      <c r="AIW21" s="92"/>
      <c r="AIX21" s="92"/>
      <c r="AIY21" s="92"/>
      <c r="AIZ21" s="92"/>
      <c r="AJA21" s="92"/>
      <c r="AJB21" s="92"/>
      <c r="AJC21" s="92"/>
      <c r="AJD21" s="92"/>
      <c r="AJE21" s="92"/>
      <c r="AJF21" s="92"/>
      <c r="AJG21" s="92"/>
      <c r="AJH21" s="92"/>
      <c r="AJI21" s="92"/>
      <c r="AJJ21" s="92"/>
      <c r="AJK21" s="92"/>
      <c r="AJL21" s="92"/>
      <c r="AJM21" s="92"/>
      <c r="AJN21" s="92"/>
      <c r="AJO21" s="92"/>
      <c r="AJP21" s="92"/>
      <c r="AJQ21" s="92"/>
      <c r="AJR21" s="92"/>
      <c r="AJS21" s="92"/>
      <c r="AJT21" s="92"/>
      <c r="AJU21" s="92"/>
      <c r="AJV21" s="92"/>
      <c r="AJW21" s="92"/>
      <c r="AJX21" s="92"/>
      <c r="AJY21" s="92"/>
      <c r="AJZ21" s="92"/>
      <c r="AKA21" s="92"/>
      <c r="AKB21" s="92"/>
      <c r="AKC21" s="92"/>
      <c r="AKD21" s="92"/>
      <c r="AKE21" s="92"/>
      <c r="AKF21" s="92"/>
      <c r="AKG21" s="92"/>
      <c r="AKH21" s="92"/>
      <c r="AKI21" s="92"/>
      <c r="AKJ21" s="92"/>
      <c r="AKK21" s="92"/>
      <c r="AKL21" s="92"/>
      <c r="AKM21" s="92"/>
      <c r="AKN21" s="92"/>
      <c r="AKO21" s="92"/>
      <c r="AKP21" s="92"/>
      <c r="AKQ21" s="92"/>
      <c r="AKR21" s="92"/>
      <c r="AKS21" s="92"/>
      <c r="AKT21" s="92"/>
      <c r="AKU21" s="92"/>
      <c r="AKV21" s="92"/>
      <c r="AKW21" s="92"/>
      <c r="AKX21" s="92"/>
      <c r="AKY21" s="92"/>
      <c r="AKZ21" s="92"/>
      <c r="ALA21" s="92"/>
      <c r="ALB21" s="92"/>
      <c r="ALC21" s="92"/>
      <c r="ALD21" s="92"/>
      <c r="ALE21" s="92"/>
      <c r="ALF21" s="92"/>
      <c r="ALG21" s="92"/>
      <c r="ALH21" s="92"/>
      <c r="ALI21" s="92"/>
      <c r="ALJ21" s="92"/>
      <c r="ALK21" s="92"/>
      <c r="ALL21" s="92"/>
      <c r="ALM21" s="92"/>
      <c r="ALN21" s="92"/>
      <c r="ALO21" s="92"/>
      <c r="ALP21" s="92"/>
      <c r="ALQ21" s="92"/>
      <c r="ALR21" s="92"/>
      <c r="ALS21" s="92"/>
      <c r="ALT21" s="92"/>
      <c r="ALU21" s="92"/>
      <c r="ALV21" s="92"/>
      <c r="ALW21" s="92"/>
      <c r="ALX21" s="92"/>
      <c r="ALY21" s="92"/>
      <c r="ALZ21" s="92"/>
      <c r="AMA21" s="92"/>
      <c r="AMB21" s="92"/>
      <c r="AMC21" s="92"/>
      <c r="AMD21" s="92"/>
      <c r="AME21" s="92"/>
      <c r="AMF21" s="92"/>
      <c r="AMG21" s="92"/>
      <c r="AMH21" s="92"/>
      <c r="AMI21" s="92"/>
      <c r="AMJ21" s="92"/>
      <c r="AMK21" s="92"/>
      <c r="AML21" s="92"/>
      <c r="AMM21" s="92"/>
      <c r="AMN21" s="92"/>
      <c r="AMO21" s="92"/>
      <c r="AMP21" s="92"/>
      <c r="AMQ21" s="92"/>
      <c r="AMR21" s="92"/>
      <c r="AMS21" s="92"/>
      <c r="AMT21" s="92"/>
      <c r="AMU21" s="92"/>
      <c r="AMV21" s="92"/>
      <c r="AMW21" s="92"/>
      <c r="AMX21" s="92"/>
      <c r="AMY21" s="92"/>
      <c r="AMZ21" s="92"/>
      <c r="ANA21" s="92"/>
      <c r="ANB21" s="92"/>
      <c r="ANC21" s="92"/>
      <c r="AND21" s="92"/>
      <c r="ANE21" s="92"/>
      <c r="ANF21" s="92"/>
      <c r="ANG21" s="92"/>
      <c r="ANH21" s="92"/>
      <c r="ANI21" s="92"/>
      <c r="ANJ21" s="92"/>
      <c r="ANK21" s="92"/>
      <c r="ANL21" s="92"/>
      <c r="ANM21" s="92"/>
      <c r="ANN21" s="92"/>
      <c r="ANO21" s="92"/>
      <c r="ANP21" s="92"/>
      <c r="ANQ21" s="92"/>
      <c r="ANR21" s="92"/>
      <c r="ANS21" s="92"/>
      <c r="ANT21" s="92"/>
      <c r="ANU21" s="92"/>
      <c r="ANV21" s="92"/>
      <c r="ANW21" s="92"/>
      <c r="ANX21" s="92"/>
      <c r="ANY21" s="92"/>
      <c r="ANZ21" s="92"/>
      <c r="AOA21" s="92"/>
      <c r="AOB21" s="92"/>
      <c r="AOC21" s="92"/>
      <c r="AOD21" s="92"/>
      <c r="AOE21" s="92"/>
      <c r="AOF21" s="92"/>
      <c r="AOG21" s="92"/>
      <c r="AOH21" s="92"/>
      <c r="AOI21" s="92"/>
      <c r="AOJ21" s="92"/>
      <c r="AOK21" s="92"/>
      <c r="AOL21" s="92"/>
      <c r="AOM21" s="92"/>
      <c r="AON21" s="92"/>
      <c r="AOO21" s="92"/>
      <c r="AOP21" s="92"/>
      <c r="AOQ21" s="92"/>
      <c r="AOR21" s="92"/>
      <c r="AOS21" s="92"/>
      <c r="AOT21" s="92"/>
      <c r="AOU21" s="92"/>
      <c r="AOV21" s="92"/>
      <c r="AOW21" s="92"/>
      <c r="AOX21" s="92"/>
      <c r="AOY21" s="92"/>
      <c r="AOZ21" s="92"/>
      <c r="APA21" s="92"/>
      <c r="APB21" s="92"/>
      <c r="APC21" s="92"/>
      <c r="APD21" s="92"/>
      <c r="APE21" s="92"/>
      <c r="APF21" s="92"/>
      <c r="APG21" s="92"/>
      <c r="APH21" s="92"/>
      <c r="API21" s="92"/>
      <c r="APJ21" s="92"/>
      <c r="APK21" s="92"/>
      <c r="APL21" s="92"/>
      <c r="APM21" s="92"/>
      <c r="APN21" s="92"/>
      <c r="APO21" s="92"/>
      <c r="APP21" s="92"/>
      <c r="APQ21" s="92"/>
      <c r="APR21" s="92"/>
      <c r="APS21" s="92"/>
      <c r="APT21" s="92"/>
      <c r="APU21" s="92"/>
      <c r="APV21" s="92"/>
      <c r="APW21" s="92"/>
      <c r="APX21" s="92"/>
      <c r="APY21" s="92"/>
      <c r="APZ21" s="92"/>
      <c r="AQA21" s="92"/>
      <c r="AQB21" s="92"/>
      <c r="AQC21" s="92"/>
      <c r="AQD21" s="92"/>
      <c r="AQE21" s="92"/>
      <c r="AQF21" s="92"/>
      <c r="AQG21" s="92"/>
      <c r="AQH21" s="92"/>
      <c r="AQI21" s="92"/>
      <c r="AQJ21" s="92"/>
      <c r="AQK21" s="92"/>
      <c r="AQL21" s="92"/>
      <c r="AQM21" s="92"/>
      <c r="AQN21" s="92"/>
      <c r="AQO21" s="92"/>
      <c r="AQP21" s="92"/>
      <c r="AQQ21" s="92"/>
      <c r="AQR21" s="92"/>
      <c r="AQS21" s="92"/>
      <c r="AQT21" s="92"/>
      <c r="AQU21" s="92"/>
      <c r="AQV21" s="92"/>
      <c r="AQW21" s="92"/>
      <c r="AQX21" s="92"/>
      <c r="AQY21" s="92"/>
      <c r="AQZ21" s="92"/>
      <c r="ARA21" s="92"/>
      <c r="ARB21" s="92"/>
      <c r="ARC21" s="92"/>
      <c r="ARD21" s="92"/>
      <c r="ARE21" s="92"/>
      <c r="ARF21" s="92"/>
      <c r="ARG21" s="92"/>
      <c r="ARH21" s="92"/>
      <c r="ARI21" s="92"/>
      <c r="ARJ21" s="92"/>
      <c r="ARK21" s="92"/>
      <c r="ARL21" s="92"/>
      <c r="ARM21" s="92"/>
      <c r="ARN21" s="92"/>
      <c r="ARO21" s="92"/>
      <c r="ARP21" s="92"/>
      <c r="ARQ21" s="92"/>
      <c r="ARR21" s="92"/>
      <c r="ARS21" s="92"/>
      <c r="ART21" s="92"/>
      <c r="ARU21" s="92"/>
      <c r="ARV21" s="92"/>
      <c r="ARW21" s="92"/>
      <c r="ARX21" s="92"/>
      <c r="ARY21" s="92"/>
      <c r="ARZ21" s="92"/>
      <c r="ASA21" s="92"/>
      <c r="ASB21" s="92"/>
      <c r="ASC21" s="92"/>
      <c r="ASD21" s="92"/>
      <c r="ASE21" s="92"/>
      <c r="ASF21" s="92"/>
      <c r="ASG21" s="92"/>
      <c r="ASH21" s="92"/>
      <c r="ASI21" s="92"/>
      <c r="ASJ21" s="92"/>
      <c r="ASK21" s="92"/>
      <c r="ASL21" s="92"/>
      <c r="ASM21" s="92"/>
      <c r="ASN21" s="92"/>
      <c r="ASO21" s="92"/>
      <c r="ASP21" s="92"/>
      <c r="ASQ21" s="92"/>
      <c r="ASR21" s="92"/>
      <c r="ASS21" s="92"/>
      <c r="AST21" s="92"/>
      <c r="ASU21" s="92"/>
      <c r="ASV21" s="92"/>
      <c r="ASW21" s="92"/>
      <c r="ASX21" s="92"/>
      <c r="ASY21" s="92"/>
      <c r="ASZ21" s="92"/>
      <c r="ATA21" s="92"/>
      <c r="ATB21" s="92"/>
      <c r="ATC21" s="92"/>
      <c r="ATD21" s="92"/>
      <c r="ATE21" s="92"/>
      <c r="ATF21" s="92"/>
      <c r="ATG21" s="92"/>
      <c r="ATH21" s="92"/>
      <c r="ATI21" s="92"/>
      <c r="ATJ21" s="92"/>
      <c r="ATK21" s="92"/>
      <c r="ATL21" s="92"/>
      <c r="ATM21" s="92"/>
      <c r="ATN21" s="92"/>
      <c r="ATO21" s="92"/>
      <c r="ATP21" s="92"/>
      <c r="ATQ21" s="92"/>
      <c r="ATR21" s="92"/>
      <c r="ATS21" s="92"/>
      <c r="ATT21" s="92"/>
      <c r="ATU21" s="92"/>
      <c r="ATV21" s="92"/>
      <c r="ATW21" s="92"/>
      <c r="ATX21" s="92"/>
      <c r="ATY21" s="92"/>
      <c r="ATZ21" s="92"/>
      <c r="AUA21" s="92"/>
      <c r="AUB21" s="92"/>
      <c r="AUC21" s="92"/>
      <c r="AUD21" s="92"/>
      <c r="AUE21" s="92"/>
      <c r="AUF21" s="92"/>
      <c r="AUG21" s="92"/>
      <c r="AUH21" s="92"/>
      <c r="AUI21" s="92"/>
      <c r="AUJ21" s="92"/>
      <c r="AUK21" s="92"/>
      <c r="AUL21" s="92"/>
      <c r="AUM21" s="92"/>
      <c r="AUN21" s="92"/>
      <c r="AUO21" s="92"/>
      <c r="AUP21" s="92"/>
      <c r="AUQ21" s="92"/>
      <c r="AUR21" s="92"/>
      <c r="AUS21" s="92"/>
      <c r="AUT21" s="92"/>
      <c r="AUU21" s="92"/>
      <c r="AUV21" s="92"/>
      <c r="AUW21" s="92"/>
      <c r="AUX21" s="92"/>
      <c r="AUY21" s="92"/>
      <c r="AUZ21" s="92"/>
      <c r="AVA21" s="92"/>
      <c r="AVB21" s="92"/>
      <c r="AVC21" s="92"/>
      <c r="AVD21" s="92"/>
      <c r="AVE21" s="92"/>
      <c r="AVF21" s="92"/>
      <c r="AVG21" s="92"/>
      <c r="AVH21" s="92"/>
      <c r="AVI21" s="92"/>
      <c r="AVJ21" s="92"/>
      <c r="AVK21" s="92"/>
      <c r="AVL21" s="92"/>
      <c r="AVM21" s="92"/>
      <c r="AVN21" s="92"/>
      <c r="AVO21" s="92"/>
      <c r="AVP21" s="92"/>
      <c r="AVQ21" s="92"/>
      <c r="AVR21" s="92"/>
      <c r="AVS21" s="92"/>
      <c r="AVT21" s="92"/>
      <c r="AVU21" s="92"/>
      <c r="AVV21" s="92"/>
      <c r="AVW21" s="92"/>
      <c r="AVX21" s="92"/>
      <c r="AVY21" s="92"/>
    </row>
    <row r="22" spans="2:1273" ht="20.149999999999999" customHeight="1">
      <c r="F22" s="28" t="s">
        <v>644</v>
      </c>
      <c r="G22" s="29" t="s">
        <v>534</v>
      </c>
      <c r="H22" s="38">
        <v>209.050294461779</v>
      </c>
      <c r="I22" s="38">
        <v>233.12965912358601</v>
      </c>
      <c r="J22" s="38"/>
      <c r="K22" s="38"/>
      <c r="L22" s="92">
        <v>60.7303432539683</v>
      </c>
      <c r="M22" s="92">
        <v>56.4315337868481</v>
      </c>
      <c r="N22" s="92">
        <v>53.888048507462699</v>
      </c>
      <c r="O22" s="92">
        <v>45.648834112149501</v>
      </c>
      <c r="P22" s="92">
        <v>68.658278797996701</v>
      </c>
      <c r="Q22" s="92">
        <v>69.844119047619003</v>
      </c>
      <c r="R22" s="92">
        <v>57.477493103448303</v>
      </c>
      <c r="S22" s="92">
        <v>52.0492576946288</v>
      </c>
      <c r="T22" s="92">
        <v>60.773507462686602</v>
      </c>
      <c r="U22" s="92">
        <v>41.607722950819699</v>
      </c>
      <c r="V22" s="92">
        <v>54.983018411967798</v>
      </c>
      <c r="W22" s="92">
        <v>45.229723404255303</v>
      </c>
      <c r="X22" s="92">
        <v>62.413337025316402</v>
      </c>
      <c r="Y22" s="92">
        <v>44.281248427672999</v>
      </c>
      <c r="Z22" s="92">
        <v>58.493792293233099</v>
      </c>
      <c r="AA22" s="92">
        <v>43.345263702801503</v>
      </c>
      <c r="AB22" s="92">
        <v>28.5302875</v>
      </c>
      <c r="AC22" s="92">
        <v>52.527797101449302</v>
      </c>
      <c r="AD22" s="92">
        <v>38.667324414715701</v>
      </c>
      <c r="AE22" s="92">
        <v>49.330268482490297</v>
      </c>
      <c r="AF22" s="92">
        <v>48.577689560439602</v>
      </c>
      <c r="AG22" s="92">
        <v>49.909473255814</v>
      </c>
      <c r="AH22" s="92">
        <v>49.53819</v>
      </c>
      <c r="AI22" s="92">
        <v>42.463771528998201</v>
      </c>
      <c r="AJ22" s="92">
        <v>45.389111111111099</v>
      </c>
      <c r="AK22" s="92">
        <v>46.350276018099599</v>
      </c>
      <c r="AL22" s="92">
        <v>44.378364801864798</v>
      </c>
      <c r="AM22" s="92">
        <v>46.6234841437632</v>
      </c>
      <c r="AN22" s="92">
        <v>41.569242589231699</v>
      </c>
      <c r="AO22" s="92">
        <v>40.795322981366503</v>
      </c>
      <c r="AP22" s="92">
        <v>42.5022183908046</v>
      </c>
      <c r="AQ22" s="92">
        <v>41.362693809523797</v>
      </c>
      <c r="AR22" s="92">
        <v>45.694371915393702</v>
      </c>
      <c r="AS22" s="92">
        <v>52.755778050778098</v>
      </c>
      <c r="AT22" s="92">
        <v>52.709232517482498</v>
      </c>
      <c r="AU22" s="92">
        <v>47.331294460641402</v>
      </c>
      <c r="AV22" s="92">
        <v>48.274130560928398</v>
      </c>
      <c r="AW22" s="92">
        <v>46.782330751355502</v>
      </c>
      <c r="AX22" s="92">
        <v>47.816795565170402</v>
      </c>
      <c r="AY22" s="92">
        <v>42.376178481012701</v>
      </c>
      <c r="AZ22" s="92">
        <v>45.9339567597154</v>
      </c>
      <c r="BA22" s="92">
        <v>47.340182139253301</v>
      </c>
      <c r="BB22" s="92">
        <v>41.526120174799701</v>
      </c>
      <c r="BC22" s="92">
        <v>60.686302441229699</v>
      </c>
      <c r="BD22" s="92">
        <v>48.385663297045099</v>
      </c>
      <c r="BE22" s="92">
        <v>56.660896316507497</v>
      </c>
      <c r="BF22" s="92">
        <v>46.374663947163903</v>
      </c>
      <c r="BG22" s="92">
        <v>49.812977308707097</v>
      </c>
      <c r="BH22" s="92">
        <v>48.936920907840403</v>
      </c>
      <c r="BI22" s="92">
        <v>52.4743123268698</v>
      </c>
      <c r="BJ22" s="92">
        <v>44.923346842601298</v>
      </c>
      <c r="BK22" s="92">
        <v>47.1701568123393</v>
      </c>
      <c r="BL22" s="92">
        <v>45.852128127369198</v>
      </c>
      <c r="BM22" s="92">
        <v>40.479528880866397</v>
      </c>
      <c r="BN22" s="92">
        <v>38.995331381161499</v>
      </c>
      <c r="BO22" s="92">
        <v>39.654773800737999</v>
      </c>
      <c r="BP22" s="92">
        <v>37.6658086500655</v>
      </c>
      <c r="BQ22" s="92">
        <v>44.306028278888299</v>
      </c>
      <c r="BR22" s="92">
        <v>44.524406287787201</v>
      </c>
      <c r="BS22" s="92">
        <v>42.628371189773802</v>
      </c>
      <c r="BT22" s="92">
        <v>38.749941211222399</v>
      </c>
      <c r="BU22" s="92">
        <v>44.667457073603103</v>
      </c>
      <c r="BV22" s="92">
        <v>49.805256266810801</v>
      </c>
      <c r="BW22" s="92">
        <v>52.9888559179347</v>
      </c>
      <c r="BX22" s="92">
        <v>48.411633032649597</v>
      </c>
      <c r="BY22" s="92">
        <v>65.387836077323399</v>
      </c>
      <c r="BZ22" s="92">
        <v>67.411054544609001</v>
      </c>
      <c r="CA22" s="92">
        <v>63.182537167337401</v>
      </c>
      <c r="CB22" s="92">
        <v>82.814288399790897</v>
      </c>
      <c r="CC22" s="92">
        <v>68.124385039402696</v>
      </c>
      <c r="CD22" s="92">
        <v>114.590923878518</v>
      </c>
      <c r="CE22" s="92">
        <v>82.114104867449299</v>
      </c>
      <c r="CF22" s="92">
        <v>72.295432788816697</v>
      </c>
      <c r="CG22" s="92">
        <v>78.392689727009198</v>
      </c>
      <c r="CH22" s="92">
        <v>61.976529960627602</v>
      </c>
      <c r="CI22" s="92">
        <v>97.618141732423695</v>
      </c>
      <c r="CJ22" s="92">
        <v>131.51800689279</v>
      </c>
      <c r="CK22" s="92">
        <v>107.252712317427</v>
      </c>
      <c r="CL22" s="92">
        <v>139.341529134078</v>
      </c>
      <c r="CM22" s="92">
        <v>84.061377151093893</v>
      </c>
      <c r="CN22" s="92">
        <v>104.903512881062</v>
      </c>
      <c r="CO22" s="92">
        <v>81.652539507052495</v>
      </c>
      <c r="CP22" s="92">
        <v>83.120684676754806</v>
      </c>
      <c r="CQ22" s="92">
        <v>85.083458913017694</v>
      </c>
      <c r="CR22" s="92">
        <v>100.124157986746</v>
      </c>
      <c r="CS22" s="92">
        <v>80.2798595580837</v>
      </c>
      <c r="CT22" s="92">
        <v>73.829002190026202</v>
      </c>
      <c r="CU22" s="92">
        <v>101.677003902142</v>
      </c>
      <c r="CV22" s="92">
        <v>89.921920701791294</v>
      </c>
      <c r="CW22" s="92">
        <v>91.355945504794207</v>
      </c>
      <c r="CX22" s="92">
        <v>104.864926109739</v>
      </c>
      <c r="CY22" s="92">
        <v>94.508972325575499</v>
      </c>
      <c r="CZ22" s="92">
        <v>87.2435752580529</v>
      </c>
      <c r="DA22" s="92">
        <v>112.54736952726201</v>
      </c>
      <c r="DB22" s="92">
        <v>96.459117928693999</v>
      </c>
      <c r="DC22" s="92">
        <v>90.188626371483807</v>
      </c>
      <c r="DD22" s="92">
        <v>96.378399876055994</v>
      </c>
      <c r="DE22" s="92">
        <v>86.254780454119697</v>
      </c>
      <c r="DF22" s="92">
        <v>82.8517216451921</v>
      </c>
      <c r="DG22" s="92">
        <v>90.554424663318898</v>
      </c>
      <c r="DH22" s="92">
        <v>101.87870890510401</v>
      </c>
      <c r="DI22" s="92">
        <v>113.036900616273</v>
      </c>
      <c r="DJ22" s="92">
        <v>116.22581437116</v>
      </c>
      <c r="DK22" s="92">
        <v>121.330723688611</v>
      </c>
      <c r="DL22" s="92">
        <v>107.51930196931499</v>
      </c>
      <c r="DM22" s="92">
        <v>98.866268268051897</v>
      </c>
      <c r="DN22" s="92">
        <v>87.940721838640897</v>
      </c>
      <c r="DO22" s="92">
        <v>85.136782149785503</v>
      </c>
      <c r="DP22" s="92">
        <v>79.947332722332206</v>
      </c>
      <c r="DQ22" s="92">
        <v>84.452914754186594</v>
      </c>
      <c r="DR22" s="92">
        <v>70.729958581722002</v>
      </c>
      <c r="DS22" s="92">
        <v>81.434052222410301</v>
      </c>
      <c r="DT22" s="92">
        <v>76.549088201019003</v>
      </c>
      <c r="DU22" s="92">
        <v>83.074783905649696</v>
      </c>
      <c r="DV22" s="92">
        <v>86.192753907210204</v>
      </c>
      <c r="DW22" s="92">
        <v>103.224914047345</v>
      </c>
      <c r="DX22" s="92">
        <v>132.25581128034599</v>
      </c>
      <c r="DY22" s="92">
        <v>79.169507959283294</v>
      </c>
      <c r="DZ22" s="92">
        <v>83.044065602490306</v>
      </c>
      <c r="EA22" s="92">
        <v>83.044065602490306</v>
      </c>
      <c r="EB22" s="92">
        <v>108.74982556734599</v>
      </c>
      <c r="EC22" s="92">
        <v>108.74982556734599</v>
      </c>
      <c r="ED22" s="92">
        <v>112.01121262209701</v>
      </c>
      <c r="EE22" s="92">
        <v>97.956156835803</v>
      </c>
      <c r="EF22" s="92">
        <v>90.320984067401994</v>
      </c>
      <c r="EG22" s="92">
        <v>88.5087431195888</v>
      </c>
      <c r="EH22" s="92">
        <v>85.541132968663305</v>
      </c>
      <c r="EI22" s="92">
        <v>120.39915191559901</v>
      </c>
      <c r="EJ22" s="92">
        <v>128.67866817293699</v>
      </c>
      <c r="EK22" s="92">
        <v>125.36601915814001</v>
      </c>
      <c r="EL22" s="92">
        <v>179.019500014291</v>
      </c>
      <c r="EM22" s="92">
        <v>120.307176017177</v>
      </c>
      <c r="EN22" s="92">
        <v>123.848461304778</v>
      </c>
      <c r="EO22" s="92">
        <v>196.194098385041</v>
      </c>
      <c r="EP22" s="92">
        <v>177.00912144487901</v>
      </c>
      <c r="EQ22" s="92">
        <v>201.81362921284</v>
      </c>
      <c r="ER22" s="92">
        <v>230.97629057777101</v>
      </c>
      <c r="ES22" s="92">
        <v>215.488604648007</v>
      </c>
      <c r="ET22" s="92">
        <v>241.14143832172999</v>
      </c>
      <c r="EU22" s="92">
        <v>252.811767411982</v>
      </c>
      <c r="EV22" s="92">
        <v>237.903953974806</v>
      </c>
      <c r="EW22" s="92">
        <v>207.335673611338</v>
      </c>
      <c r="EX22" s="92"/>
      <c r="EY22" s="92"/>
      <c r="EZ22" s="92"/>
      <c r="FA22" s="92"/>
      <c r="FB22" s="92"/>
      <c r="FC22" s="92"/>
      <c r="FD22" s="92"/>
      <c r="FE22" s="92"/>
      <c r="FF22" s="92"/>
      <c r="FG22" s="92"/>
      <c r="FH22" s="92"/>
      <c r="FI22" s="92"/>
      <c r="FJ22" s="92"/>
      <c r="FK22" s="92"/>
      <c r="FL22" s="92"/>
      <c r="FM22" s="92"/>
      <c r="FN22" s="92"/>
      <c r="FO22" s="92"/>
      <c r="FP22" s="92"/>
      <c r="FQ22" s="92"/>
      <c r="FR22" s="92"/>
      <c r="FS22" s="92"/>
      <c r="FT22" s="92"/>
      <c r="FU22" s="92"/>
      <c r="FV22" s="92"/>
      <c r="FW22" s="92"/>
      <c r="FX22" s="92"/>
      <c r="FY22" s="92"/>
      <c r="FZ22" s="92"/>
      <c r="GA22" s="92"/>
      <c r="GB22" s="92"/>
      <c r="GC22" s="92"/>
      <c r="GD22" s="92"/>
      <c r="GE22" s="92"/>
      <c r="GF22" s="92"/>
      <c r="GG22" s="92"/>
      <c r="GH22" s="92"/>
      <c r="GI22" s="92"/>
      <c r="GJ22" s="92"/>
      <c r="GK22" s="92"/>
      <c r="GL22" s="92"/>
      <c r="GM22" s="92"/>
      <c r="GN22" s="92"/>
      <c r="GO22" s="92"/>
      <c r="GP22" s="92"/>
      <c r="GQ22" s="92"/>
      <c r="GR22" s="92"/>
      <c r="GS22" s="92"/>
      <c r="GT22" s="92"/>
      <c r="GU22" s="92"/>
      <c r="GV22" s="92"/>
      <c r="GW22" s="92"/>
      <c r="GX22" s="92"/>
      <c r="GY22" s="92"/>
      <c r="GZ22" s="92"/>
      <c r="HA22" s="92"/>
      <c r="HB22" s="92"/>
      <c r="HC22" s="92"/>
      <c r="HD22" s="92"/>
      <c r="HE22" s="92"/>
      <c r="HF22" s="92"/>
      <c r="HG22" s="92"/>
      <c r="HH22" s="92"/>
      <c r="HI22" s="92"/>
      <c r="HJ22" s="92"/>
      <c r="HK22" s="92"/>
      <c r="HL22" s="92"/>
      <c r="HM22" s="92"/>
      <c r="HN22" s="92"/>
      <c r="HO22" s="92"/>
      <c r="HP22" s="92"/>
      <c r="HQ22" s="92"/>
      <c r="HR22" s="92"/>
      <c r="HS22" s="92"/>
      <c r="HT22" s="92"/>
      <c r="HU22" s="92"/>
      <c r="HV22" s="92"/>
      <c r="HW22" s="92"/>
      <c r="HX22" s="92"/>
      <c r="HY22" s="92"/>
      <c r="HZ22" s="92"/>
      <c r="IA22" s="92"/>
      <c r="IB22" s="92"/>
      <c r="IC22" s="92"/>
      <c r="ID22" s="92"/>
      <c r="IE22" s="92"/>
      <c r="IF22" s="92"/>
      <c r="IG22" s="92"/>
      <c r="IH22" s="92"/>
      <c r="II22" s="92"/>
      <c r="IJ22" s="92"/>
      <c r="IK22" s="92"/>
      <c r="IL22" s="92"/>
      <c r="IM22" s="92"/>
      <c r="IN22" s="92"/>
      <c r="IO22" s="92"/>
      <c r="IP22" s="92"/>
      <c r="IQ22" s="92"/>
      <c r="IR22" s="92"/>
      <c r="IS22" s="92"/>
      <c r="IT22" s="92"/>
      <c r="IU22" s="92"/>
      <c r="IV22" s="92"/>
      <c r="IW22" s="92"/>
      <c r="IX22" s="92"/>
      <c r="IY22" s="92"/>
      <c r="IZ22" s="92"/>
      <c r="JA22" s="92"/>
      <c r="JB22" s="92"/>
      <c r="JC22" s="92"/>
      <c r="JD22" s="92"/>
      <c r="JE22" s="92"/>
      <c r="JF22" s="92"/>
      <c r="JG22" s="92"/>
      <c r="JH22" s="92"/>
      <c r="JI22" s="92"/>
      <c r="JJ22" s="92"/>
      <c r="JK22" s="92"/>
      <c r="JL22" s="92"/>
      <c r="JM22" s="92"/>
      <c r="JN22" s="92"/>
      <c r="JO22" s="92"/>
      <c r="JP22" s="92"/>
      <c r="JQ22" s="92"/>
      <c r="JR22" s="92"/>
      <c r="JS22" s="92"/>
      <c r="JT22" s="92"/>
      <c r="JU22" s="92"/>
      <c r="JV22" s="92"/>
      <c r="JW22" s="92"/>
      <c r="JX22" s="92"/>
      <c r="JY22" s="92"/>
      <c r="JZ22" s="92"/>
      <c r="KA22" s="92"/>
      <c r="KB22" s="92"/>
      <c r="KC22" s="92"/>
      <c r="KD22" s="92"/>
      <c r="KE22" s="92"/>
      <c r="KF22" s="92"/>
      <c r="KG22" s="92"/>
      <c r="KH22" s="92"/>
      <c r="KI22" s="92"/>
      <c r="KJ22" s="92"/>
      <c r="KK22" s="92"/>
      <c r="KL22" s="92"/>
      <c r="KM22" s="92"/>
      <c r="KN22" s="92"/>
      <c r="KO22" s="92"/>
      <c r="KP22" s="92"/>
      <c r="KQ22" s="92"/>
      <c r="KR22" s="92"/>
      <c r="KS22" s="92"/>
      <c r="KT22" s="92"/>
      <c r="KU22" s="92"/>
      <c r="KV22" s="92"/>
      <c r="KW22" s="92"/>
      <c r="KX22" s="92"/>
      <c r="KY22" s="92"/>
      <c r="KZ22" s="92"/>
      <c r="LA22" s="92"/>
      <c r="LB22" s="92"/>
      <c r="LC22" s="92"/>
      <c r="LD22" s="92"/>
      <c r="LE22" s="92"/>
      <c r="LF22" s="92"/>
      <c r="LG22" s="92"/>
      <c r="LH22" s="92"/>
      <c r="LI22" s="92"/>
      <c r="LJ22" s="92"/>
      <c r="LK22" s="92"/>
      <c r="LL22" s="92"/>
      <c r="LM22" s="92"/>
      <c r="LN22" s="92"/>
      <c r="LO22" s="92"/>
      <c r="LP22" s="92"/>
      <c r="LQ22" s="92"/>
      <c r="LR22" s="92"/>
      <c r="LS22" s="92"/>
      <c r="LT22" s="92"/>
      <c r="LU22" s="92"/>
      <c r="LV22" s="92"/>
      <c r="LW22" s="92"/>
      <c r="LX22" s="92"/>
      <c r="LY22" s="92"/>
      <c r="LZ22" s="92"/>
      <c r="MA22" s="92"/>
      <c r="MB22" s="92"/>
      <c r="MC22" s="92"/>
      <c r="MD22" s="92"/>
      <c r="ME22" s="92"/>
      <c r="MF22" s="92"/>
      <c r="MG22" s="92"/>
      <c r="MH22" s="92"/>
      <c r="MI22" s="92"/>
      <c r="MJ22" s="92"/>
      <c r="MK22" s="92"/>
      <c r="ML22" s="92"/>
      <c r="MM22" s="92"/>
      <c r="MN22" s="92"/>
      <c r="MO22" s="92"/>
      <c r="MP22" s="92"/>
      <c r="MQ22" s="92"/>
      <c r="MR22" s="92"/>
      <c r="MS22" s="92"/>
      <c r="MT22" s="92"/>
      <c r="MU22" s="92"/>
      <c r="MV22" s="92"/>
      <c r="MW22" s="92"/>
      <c r="MX22" s="92"/>
      <c r="MY22" s="92"/>
      <c r="MZ22" s="92"/>
      <c r="NA22" s="92"/>
      <c r="NB22" s="92"/>
      <c r="NC22" s="92"/>
      <c r="ND22" s="92"/>
      <c r="NE22" s="92"/>
      <c r="NF22" s="92"/>
      <c r="NG22" s="92"/>
      <c r="NH22" s="92"/>
      <c r="NI22" s="92"/>
      <c r="NJ22" s="92"/>
      <c r="NK22" s="92"/>
      <c r="NL22" s="92"/>
      <c r="NM22" s="92"/>
      <c r="NN22" s="92"/>
      <c r="NO22" s="92"/>
      <c r="NP22" s="92"/>
      <c r="NQ22" s="92"/>
      <c r="NR22" s="92"/>
      <c r="NS22" s="92"/>
      <c r="NT22" s="92"/>
      <c r="NU22" s="92"/>
      <c r="NV22" s="92"/>
      <c r="NW22" s="92"/>
      <c r="NX22" s="92"/>
      <c r="NY22" s="92"/>
      <c r="NZ22" s="92"/>
      <c r="OA22" s="92"/>
      <c r="OB22" s="92"/>
      <c r="OC22" s="92"/>
      <c r="OD22" s="92"/>
      <c r="OE22" s="92"/>
      <c r="OF22" s="92"/>
      <c r="OG22" s="92"/>
      <c r="OH22" s="92"/>
      <c r="OI22" s="92"/>
      <c r="OJ22" s="92"/>
      <c r="OK22" s="92"/>
      <c r="OL22" s="92"/>
      <c r="OM22" s="92"/>
      <c r="ON22" s="92"/>
      <c r="OO22" s="92"/>
      <c r="OP22" s="92"/>
      <c r="OQ22" s="92"/>
      <c r="OR22" s="92"/>
      <c r="OS22" s="92"/>
      <c r="OT22" s="92"/>
      <c r="OU22" s="92"/>
      <c r="OV22" s="92"/>
      <c r="OW22" s="92"/>
      <c r="OX22" s="92"/>
      <c r="OY22" s="92"/>
      <c r="OZ22" s="92"/>
      <c r="PA22" s="92"/>
      <c r="PB22" s="92"/>
      <c r="PC22" s="92"/>
      <c r="PD22" s="92"/>
      <c r="PE22" s="92"/>
      <c r="PF22" s="92"/>
      <c r="PG22" s="92"/>
      <c r="PH22" s="92"/>
      <c r="PI22" s="92"/>
      <c r="PJ22" s="92"/>
      <c r="PK22" s="92"/>
      <c r="PL22" s="92"/>
      <c r="PM22" s="92"/>
      <c r="PN22" s="92"/>
      <c r="PO22" s="92"/>
      <c r="PP22" s="92"/>
      <c r="PQ22" s="92"/>
      <c r="PR22" s="92"/>
      <c r="PS22" s="92"/>
      <c r="PT22" s="92"/>
      <c r="PU22" s="92"/>
      <c r="PV22" s="92"/>
      <c r="PW22" s="92"/>
      <c r="PX22" s="92"/>
      <c r="PY22" s="92"/>
      <c r="PZ22" s="92"/>
      <c r="QA22" s="92"/>
      <c r="QB22" s="92"/>
      <c r="QC22" s="92"/>
      <c r="QD22" s="92"/>
      <c r="QE22" s="92"/>
      <c r="QF22" s="92"/>
      <c r="QG22" s="92"/>
      <c r="QH22" s="92"/>
      <c r="QI22" s="92"/>
      <c r="QJ22" s="92"/>
      <c r="QK22" s="92"/>
      <c r="QL22" s="92"/>
      <c r="QM22" s="92"/>
      <c r="QN22" s="92"/>
      <c r="QO22" s="92"/>
      <c r="QP22" s="92"/>
      <c r="QQ22" s="92"/>
      <c r="QR22" s="92"/>
      <c r="QS22" s="92"/>
      <c r="QT22" s="92"/>
      <c r="QU22" s="92"/>
      <c r="QV22" s="92"/>
      <c r="QW22" s="92"/>
      <c r="QX22" s="92"/>
      <c r="QY22" s="92"/>
      <c r="QZ22" s="92"/>
      <c r="RA22" s="92"/>
      <c r="RB22" s="92"/>
      <c r="RC22" s="92"/>
      <c r="RD22" s="92"/>
      <c r="RE22" s="92"/>
      <c r="RF22" s="92"/>
      <c r="RG22" s="92"/>
      <c r="RH22" s="92"/>
      <c r="RI22" s="92"/>
      <c r="RJ22" s="92"/>
      <c r="RK22" s="92"/>
      <c r="RL22" s="92"/>
      <c r="RM22" s="92"/>
      <c r="RN22" s="92"/>
      <c r="RO22" s="92"/>
      <c r="RP22" s="92"/>
      <c r="RQ22" s="92"/>
      <c r="RR22" s="92"/>
      <c r="RS22" s="92"/>
      <c r="RT22" s="92"/>
      <c r="RU22" s="92"/>
      <c r="RV22" s="92"/>
      <c r="RW22" s="92"/>
      <c r="RX22" s="92"/>
      <c r="RY22" s="92"/>
      <c r="RZ22" s="92"/>
      <c r="SA22" s="92"/>
      <c r="SB22" s="92"/>
      <c r="SC22" s="92"/>
      <c r="SD22" s="92"/>
      <c r="SE22" s="92"/>
      <c r="SF22" s="92"/>
      <c r="SG22" s="92"/>
      <c r="SH22" s="92"/>
      <c r="SI22" s="92"/>
      <c r="SJ22" s="92"/>
      <c r="SK22" s="92"/>
      <c r="SL22" s="92"/>
      <c r="SM22" s="92"/>
      <c r="SN22" s="92"/>
      <c r="SO22" s="92"/>
      <c r="SP22" s="92"/>
      <c r="SQ22" s="92"/>
      <c r="SR22" s="92"/>
      <c r="SS22" s="92"/>
      <c r="ST22" s="92"/>
      <c r="SU22" s="92"/>
      <c r="SV22" s="92"/>
      <c r="SW22" s="92"/>
      <c r="SX22" s="92"/>
      <c r="SY22" s="92"/>
      <c r="SZ22" s="92"/>
      <c r="TA22" s="92"/>
      <c r="TB22" s="92"/>
      <c r="TC22" s="92"/>
      <c r="TD22" s="92"/>
      <c r="TE22" s="92"/>
      <c r="TF22" s="92"/>
      <c r="TG22" s="92"/>
      <c r="TH22" s="92"/>
      <c r="TI22" s="92"/>
      <c r="TJ22" s="92"/>
      <c r="TK22" s="92"/>
      <c r="TL22" s="92"/>
      <c r="TM22" s="92"/>
      <c r="TN22" s="92"/>
      <c r="TO22" s="92"/>
      <c r="TP22" s="92"/>
      <c r="TQ22" s="92"/>
      <c r="TR22" s="92"/>
      <c r="TS22" s="92"/>
      <c r="TT22" s="92"/>
      <c r="TU22" s="92"/>
      <c r="TV22" s="92"/>
      <c r="TW22" s="92"/>
      <c r="TX22" s="92"/>
      <c r="TY22" s="92"/>
      <c r="TZ22" s="92"/>
      <c r="UA22" s="92"/>
      <c r="UB22" s="92"/>
      <c r="UC22" s="92"/>
      <c r="UD22" s="92"/>
      <c r="UE22" s="92"/>
      <c r="UF22" s="92"/>
      <c r="UG22" s="92"/>
      <c r="UH22" s="92"/>
      <c r="UI22" s="92"/>
      <c r="UJ22" s="92"/>
      <c r="UK22" s="92"/>
      <c r="UL22" s="92"/>
      <c r="UM22" s="92"/>
      <c r="UN22" s="92"/>
      <c r="UO22" s="92"/>
      <c r="UP22" s="92"/>
      <c r="UQ22" s="92"/>
      <c r="UR22" s="92"/>
      <c r="US22" s="92"/>
      <c r="UT22" s="92"/>
      <c r="UU22" s="92"/>
      <c r="UV22" s="92"/>
      <c r="UW22" s="92"/>
      <c r="UX22" s="92"/>
      <c r="UY22" s="92"/>
      <c r="UZ22" s="92"/>
      <c r="VA22" s="92"/>
      <c r="VB22" s="92"/>
      <c r="VC22" s="92"/>
      <c r="VD22" s="92"/>
      <c r="VE22" s="92"/>
      <c r="VF22" s="92"/>
      <c r="VG22" s="92"/>
      <c r="VH22" s="92"/>
      <c r="VI22" s="92"/>
      <c r="VJ22" s="92"/>
      <c r="VK22" s="92"/>
      <c r="VL22" s="92"/>
      <c r="VM22" s="92"/>
      <c r="VN22" s="92"/>
      <c r="VO22" s="92"/>
      <c r="VP22" s="92"/>
      <c r="VQ22" s="92"/>
      <c r="VR22" s="92"/>
      <c r="VS22" s="92"/>
      <c r="VT22" s="92"/>
      <c r="VU22" s="92"/>
      <c r="VV22" s="92"/>
      <c r="VW22" s="92"/>
      <c r="VX22" s="92"/>
      <c r="VY22" s="92"/>
      <c r="VZ22" s="92"/>
      <c r="WA22" s="92"/>
      <c r="WB22" s="92"/>
      <c r="WC22" s="92"/>
      <c r="WD22" s="92"/>
      <c r="WE22" s="92"/>
      <c r="WF22" s="92"/>
      <c r="WG22" s="92"/>
      <c r="WH22" s="92"/>
      <c r="WI22" s="92"/>
      <c r="WJ22" s="92"/>
      <c r="WK22" s="92"/>
      <c r="WL22" s="92"/>
      <c r="WM22" s="92"/>
      <c r="WN22" s="92"/>
      <c r="WO22" s="92"/>
      <c r="WP22" s="92"/>
      <c r="WQ22" s="92"/>
      <c r="WR22" s="92"/>
      <c r="WS22" s="92"/>
      <c r="WT22" s="92"/>
      <c r="WU22" s="92"/>
      <c r="WV22" s="92"/>
      <c r="WW22" s="92"/>
      <c r="WX22" s="92"/>
      <c r="WY22" s="92"/>
      <c r="WZ22" s="92"/>
      <c r="XA22" s="92"/>
      <c r="XB22" s="92"/>
      <c r="XC22" s="92"/>
      <c r="XD22" s="92"/>
      <c r="XE22" s="92"/>
      <c r="XF22" s="92"/>
      <c r="XG22" s="92"/>
      <c r="XH22" s="92"/>
      <c r="XI22" s="92"/>
      <c r="XJ22" s="92"/>
      <c r="XK22" s="92"/>
      <c r="XL22" s="92"/>
      <c r="XM22" s="92"/>
      <c r="XN22" s="92"/>
      <c r="XO22" s="92"/>
      <c r="XP22" s="92"/>
      <c r="XQ22" s="92"/>
      <c r="XR22" s="92"/>
      <c r="XS22" s="92"/>
      <c r="XT22" s="92"/>
      <c r="XU22" s="92"/>
      <c r="XV22" s="92"/>
      <c r="XW22" s="92"/>
      <c r="XX22" s="92"/>
      <c r="XY22" s="92"/>
      <c r="XZ22" s="92"/>
      <c r="YA22" s="92"/>
      <c r="YB22" s="92"/>
      <c r="YC22" s="92"/>
      <c r="YD22" s="92"/>
      <c r="YE22" s="92"/>
      <c r="YF22" s="92"/>
      <c r="YG22" s="92"/>
      <c r="YH22" s="92"/>
      <c r="YI22" s="92"/>
      <c r="YJ22" s="92"/>
      <c r="YK22" s="92"/>
      <c r="YL22" s="92"/>
      <c r="YM22" s="92"/>
      <c r="YN22" s="92"/>
      <c r="YO22" s="92"/>
      <c r="YP22" s="92"/>
      <c r="YQ22" s="92"/>
      <c r="YR22" s="92"/>
      <c r="YS22" s="92"/>
      <c r="YT22" s="92"/>
      <c r="YU22" s="92"/>
      <c r="YV22" s="92"/>
      <c r="YW22" s="92"/>
      <c r="YX22" s="92"/>
      <c r="YY22" s="92"/>
      <c r="YZ22" s="92"/>
      <c r="ZA22" s="92"/>
      <c r="ZB22" s="92"/>
      <c r="ZC22" s="92"/>
      <c r="ZD22" s="92"/>
      <c r="ZE22" s="92"/>
      <c r="ZF22" s="92"/>
      <c r="ZG22" s="92"/>
      <c r="ZH22" s="92"/>
      <c r="ZI22" s="92"/>
      <c r="ZJ22" s="92"/>
      <c r="ZK22" s="92"/>
      <c r="ZL22" s="92"/>
      <c r="ZM22" s="92"/>
      <c r="ZN22" s="92"/>
      <c r="ZO22" s="92"/>
      <c r="ZP22" s="92"/>
      <c r="ZQ22" s="92"/>
      <c r="ZR22" s="92"/>
      <c r="ZS22" s="92"/>
      <c r="ZT22" s="92"/>
      <c r="ZU22" s="92"/>
      <c r="ZV22" s="92"/>
      <c r="ZW22" s="92"/>
      <c r="ZX22" s="92"/>
      <c r="ZY22" s="92"/>
      <c r="ZZ22" s="92"/>
      <c r="AAA22" s="92"/>
      <c r="AAB22" s="92"/>
      <c r="AAC22" s="92"/>
      <c r="AAD22" s="92"/>
      <c r="AAE22" s="92"/>
      <c r="AAF22" s="92"/>
      <c r="AAG22" s="92"/>
      <c r="AAH22" s="92"/>
      <c r="AAI22" s="92"/>
      <c r="AAJ22" s="92"/>
      <c r="AAK22" s="92"/>
      <c r="AAL22" s="92"/>
      <c r="AAM22" s="92"/>
      <c r="AAN22" s="92"/>
      <c r="AAO22" s="92"/>
      <c r="AAP22" s="92"/>
      <c r="AAQ22" s="92"/>
      <c r="AAR22" s="92"/>
      <c r="AAS22" s="92"/>
      <c r="AAT22" s="92"/>
      <c r="AAU22" s="92"/>
      <c r="AAV22" s="92"/>
      <c r="AAW22" s="92"/>
      <c r="AAX22" s="92"/>
      <c r="AAY22" s="92"/>
      <c r="AAZ22" s="92"/>
      <c r="ABA22" s="92"/>
      <c r="ABB22" s="92"/>
      <c r="ABC22" s="92"/>
      <c r="ABD22" s="92"/>
      <c r="ABE22" s="92"/>
      <c r="ABF22" s="92"/>
      <c r="ABG22" s="92"/>
      <c r="ABH22" s="92"/>
      <c r="ABI22" s="92"/>
      <c r="ABJ22" s="92"/>
      <c r="ABK22" s="92"/>
      <c r="ABL22" s="92"/>
      <c r="ABM22" s="92"/>
      <c r="ABN22" s="92"/>
      <c r="ABO22" s="92"/>
      <c r="ABP22" s="92"/>
      <c r="ABQ22" s="92"/>
      <c r="ABR22" s="92"/>
      <c r="ABS22" s="92"/>
      <c r="ABT22" s="92"/>
      <c r="ABU22" s="92"/>
      <c r="ABV22" s="92"/>
      <c r="ABW22" s="92"/>
      <c r="ABX22" s="92"/>
      <c r="ABY22" s="92"/>
      <c r="ABZ22" s="92"/>
      <c r="ACA22" s="92"/>
      <c r="ACB22" s="92"/>
      <c r="ACC22" s="92"/>
      <c r="ACD22" s="92"/>
      <c r="ACE22" s="92"/>
      <c r="ACF22" s="92"/>
      <c r="ACG22" s="92"/>
      <c r="ACH22" s="92"/>
      <c r="ACI22" s="92"/>
      <c r="ACJ22" s="92"/>
      <c r="ACK22" s="92"/>
      <c r="ACL22" s="92"/>
      <c r="ACM22" s="92"/>
      <c r="ACN22" s="92"/>
      <c r="ACO22" s="92"/>
      <c r="ACP22" s="92"/>
      <c r="ACQ22" s="92"/>
      <c r="ACR22" s="92"/>
      <c r="ACS22" s="92"/>
      <c r="ACT22" s="92"/>
      <c r="ACU22" s="92"/>
      <c r="ACV22" s="92"/>
      <c r="ACW22" s="92"/>
      <c r="ACX22" s="92"/>
      <c r="ACY22" s="92"/>
      <c r="ACZ22" s="92"/>
      <c r="ADA22" s="92"/>
      <c r="ADB22" s="92"/>
      <c r="ADC22" s="92"/>
      <c r="ADD22" s="92"/>
      <c r="ADE22" s="92"/>
      <c r="ADF22" s="92"/>
      <c r="ADG22" s="92"/>
      <c r="ADH22" s="92"/>
      <c r="ADI22" s="92"/>
      <c r="ADJ22" s="92"/>
      <c r="ADK22" s="92"/>
      <c r="ADL22" s="92"/>
      <c r="ADM22" s="92"/>
      <c r="ADN22" s="92"/>
      <c r="ADO22" s="92"/>
      <c r="ADP22" s="92"/>
      <c r="ADQ22" s="92"/>
      <c r="ADR22" s="92"/>
      <c r="ADS22" s="92"/>
      <c r="ADT22" s="92"/>
      <c r="ADU22" s="92"/>
      <c r="ADV22" s="92"/>
      <c r="ADW22" s="92"/>
      <c r="ADX22" s="92"/>
      <c r="ADY22" s="92"/>
      <c r="ADZ22" s="92"/>
      <c r="AEA22" s="92"/>
      <c r="AEB22" s="92"/>
      <c r="AEC22" s="92"/>
      <c r="AED22" s="92"/>
      <c r="AEE22" s="92"/>
      <c r="AEF22" s="92"/>
      <c r="AEG22" s="92"/>
      <c r="AEH22" s="92"/>
      <c r="AEI22" s="92"/>
      <c r="AEJ22" s="92"/>
      <c r="AEK22" s="92"/>
      <c r="AEL22" s="92"/>
      <c r="AEM22" s="92"/>
      <c r="AEN22" s="92"/>
      <c r="AEO22" s="92"/>
      <c r="AEP22" s="92"/>
      <c r="AEQ22" s="92"/>
      <c r="AER22" s="92"/>
      <c r="AES22" s="92"/>
      <c r="AET22" s="92"/>
      <c r="AEU22" s="92"/>
      <c r="AEV22" s="92"/>
      <c r="AEW22" s="92"/>
      <c r="AEX22" s="92"/>
      <c r="AEY22" s="92"/>
      <c r="AEZ22" s="92"/>
      <c r="AFA22" s="92"/>
      <c r="AFB22" s="92"/>
      <c r="AFC22" s="92"/>
      <c r="AFD22" s="92"/>
      <c r="AFE22" s="92"/>
      <c r="AFF22" s="92"/>
      <c r="AFG22" s="92"/>
      <c r="AFH22" s="92"/>
      <c r="AFI22" s="92"/>
      <c r="AFJ22" s="92"/>
      <c r="AFK22" s="92"/>
      <c r="AFL22" s="92"/>
      <c r="AFM22" s="92"/>
      <c r="AFN22" s="92"/>
      <c r="AFO22" s="92"/>
      <c r="AFP22" s="92"/>
      <c r="AFQ22" s="92"/>
      <c r="AFR22" s="92"/>
      <c r="AFS22" s="92"/>
      <c r="AFT22" s="92"/>
      <c r="AFU22" s="92"/>
      <c r="AFV22" s="92"/>
      <c r="AFW22" s="92"/>
      <c r="AFX22" s="92"/>
      <c r="AFY22" s="92"/>
      <c r="AFZ22" s="92"/>
      <c r="AGA22" s="92"/>
      <c r="AGB22" s="92"/>
      <c r="AGC22" s="92"/>
      <c r="AGD22" s="92"/>
      <c r="AGE22" s="92"/>
      <c r="AGF22" s="92"/>
      <c r="AGG22" s="92"/>
      <c r="AGH22" s="92"/>
      <c r="AGI22" s="92"/>
      <c r="AGJ22" s="92"/>
      <c r="AGK22" s="92"/>
      <c r="AGL22" s="92"/>
      <c r="AGM22" s="92"/>
      <c r="AGN22" s="92"/>
      <c r="AGO22" s="92"/>
      <c r="AGP22" s="92"/>
      <c r="AGQ22" s="92"/>
      <c r="AGR22" s="92"/>
      <c r="AGS22" s="92"/>
      <c r="AGT22" s="92"/>
      <c r="AGU22" s="92"/>
      <c r="AGV22" s="92"/>
      <c r="AGW22" s="92"/>
      <c r="AGX22" s="92"/>
      <c r="AGY22" s="92"/>
      <c r="AGZ22" s="92"/>
      <c r="AHA22" s="92"/>
      <c r="AHB22" s="92"/>
      <c r="AHC22" s="92"/>
      <c r="AHD22" s="92"/>
      <c r="AHE22" s="92"/>
      <c r="AHF22" s="92"/>
      <c r="AHG22" s="92"/>
      <c r="AHH22" s="92"/>
      <c r="AHI22" s="92"/>
      <c r="AHJ22" s="92"/>
      <c r="AHK22" s="92"/>
      <c r="AHL22" s="92"/>
      <c r="AHM22" s="92"/>
      <c r="AHN22" s="92"/>
      <c r="AHO22" s="92"/>
      <c r="AHP22" s="92"/>
      <c r="AHQ22" s="92"/>
      <c r="AHR22" s="92"/>
      <c r="AHS22" s="92"/>
      <c r="AHT22" s="92"/>
      <c r="AHU22" s="92"/>
      <c r="AHV22" s="92"/>
      <c r="AHW22" s="92"/>
      <c r="AHX22" s="92"/>
      <c r="AHY22" s="92"/>
      <c r="AHZ22" s="92"/>
      <c r="AIA22" s="92"/>
      <c r="AIB22" s="92"/>
      <c r="AIC22" s="92"/>
      <c r="AID22" s="92"/>
      <c r="AIE22" s="92"/>
      <c r="AIF22" s="92"/>
      <c r="AIG22" s="92"/>
      <c r="AIH22" s="92"/>
      <c r="AII22" s="92"/>
      <c r="AIJ22" s="92"/>
      <c r="AIK22" s="92"/>
      <c r="AIL22" s="92"/>
      <c r="AIM22" s="92"/>
      <c r="AIN22" s="92"/>
      <c r="AIO22" s="92"/>
      <c r="AIP22" s="92"/>
      <c r="AIQ22" s="92"/>
      <c r="AIR22" s="92"/>
      <c r="AIS22" s="92"/>
      <c r="AIT22" s="92"/>
      <c r="AIU22" s="92"/>
      <c r="AIV22" s="92"/>
      <c r="AIW22" s="92"/>
      <c r="AIX22" s="92"/>
      <c r="AIY22" s="92"/>
      <c r="AIZ22" s="92"/>
      <c r="AJA22" s="92"/>
      <c r="AJB22" s="92"/>
      <c r="AJC22" s="92"/>
      <c r="AJD22" s="92"/>
      <c r="AJE22" s="92"/>
      <c r="AJF22" s="92"/>
      <c r="AJG22" s="92"/>
      <c r="AJH22" s="92"/>
      <c r="AJI22" s="92"/>
      <c r="AJJ22" s="92"/>
      <c r="AJK22" s="92"/>
      <c r="AJL22" s="92"/>
      <c r="AJM22" s="92"/>
      <c r="AJN22" s="92"/>
      <c r="AJO22" s="92"/>
      <c r="AJP22" s="92"/>
      <c r="AJQ22" s="92"/>
      <c r="AJR22" s="92"/>
      <c r="AJS22" s="92"/>
      <c r="AJT22" s="92"/>
      <c r="AJU22" s="92"/>
      <c r="AJV22" s="92"/>
      <c r="AJW22" s="92"/>
      <c r="AJX22" s="92"/>
      <c r="AJY22" s="92"/>
      <c r="AJZ22" s="92"/>
      <c r="AKA22" s="92"/>
      <c r="AKB22" s="92"/>
      <c r="AKC22" s="92"/>
      <c r="AKD22" s="92"/>
      <c r="AKE22" s="92"/>
      <c r="AKF22" s="92"/>
      <c r="AKG22" s="92"/>
      <c r="AKH22" s="92"/>
      <c r="AKI22" s="92"/>
      <c r="AKJ22" s="92"/>
      <c r="AKK22" s="92"/>
      <c r="AKL22" s="92"/>
      <c r="AKM22" s="92"/>
      <c r="AKN22" s="92"/>
      <c r="AKO22" s="92"/>
      <c r="AKP22" s="92"/>
      <c r="AKQ22" s="92"/>
      <c r="AKR22" s="92"/>
      <c r="AKS22" s="92"/>
      <c r="AKT22" s="92"/>
      <c r="AKU22" s="92"/>
      <c r="AKV22" s="92"/>
      <c r="AKW22" s="92"/>
      <c r="AKX22" s="92"/>
      <c r="AKY22" s="92"/>
      <c r="AKZ22" s="92"/>
      <c r="ALA22" s="92"/>
      <c r="ALB22" s="92"/>
      <c r="ALC22" s="92"/>
      <c r="ALD22" s="92"/>
      <c r="ALE22" s="92"/>
      <c r="ALF22" s="92"/>
      <c r="ALG22" s="92"/>
      <c r="ALH22" s="92"/>
      <c r="ALI22" s="92"/>
      <c r="ALJ22" s="92"/>
      <c r="ALK22" s="92"/>
      <c r="ALL22" s="92"/>
      <c r="ALM22" s="92"/>
      <c r="ALN22" s="92"/>
      <c r="ALO22" s="92"/>
      <c r="ALP22" s="92"/>
      <c r="ALQ22" s="92"/>
      <c r="ALR22" s="92"/>
      <c r="ALS22" s="92"/>
      <c r="ALT22" s="92"/>
      <c r="ALU22" s="92"/>
      <c r="ALV22" s="92"/>
      <c r="ALW22" s="92"/>
      <c r="ALX22" s="92"/>
      <c r="ALY22" s="92"/>
      <c r="ALZ22" s="92"/>
      <c r="AMA22" s="92"/>
      <c r="AMB22" s="92"/>
      <c r="AMC22" s="92"/>
      <c r="AMD22" s="92"/>
      <c r="AME22" s="92"/>
      <c r="AMF22" s="92"/>
      <c r="AMG22" s="92"/>
      <c r="AMH22" s="92"/>
      <c r="AMI22" s="92"/>
      <c r="AMJ22" s="92"/>
      <c r="AMK22" s="92"/>
      <c r="AML22" s="92"/>
      <c r="AMM22" s="92"/>
      <c r="AMN22" s="92"/>
      <c r="AMO22" s="92"/>
      <c r="AMP22" s="92"/>
      <c r="AMQ22" s="92"/>
      <c r="AMR22" s="92"/>
      <c r="AMS22" s="92"/>
      <c r="AMT22" s="92"/>
      <c r="AMU22" s="92"/>
      <c r="AMV22" s="92"/>
      <c r="AMW22" s="92"/>
      <c r="AMX22" s="92"/>
      <c r="AMY22" s="92"/>
      <c r="AMZ22" s="92"/>
      <c r="ANA22" s="92"/>
      <c r="ANB22" s="92"/>
      <c r="ANC22" s="92"/>
      <c r="AND22" s="92"/>
      <c r="ANE22" s="92"/>
      <c r="ANF22" s="92"/>
      <c r="ANG22" s="92"/>
      <c r="ANH22" s="92"/>
      <c r="ANI22" s="92"/>
      <c r="ANJ22" s="92"/>
      <c r="ANK22" s="92"/>
      <c r="ANL22" s="92"/>
      <c r="ANM22" s="92"/>
      <c r="ANN22" s="92"/>
      <c r="ANO22" s="92"/>
      <c r="ANP22" s="92"/>
      <c r="ANQ22" s="92"/>
      <c r="ANR22" s="92"/>
      <c r="ANS22" s="92"/>
      <c r="ANT22" s="92"/>
      <c r="ANU22" s="92"/>
      <c r="ANV22" s="92"/>
      <c r="ANW22" s="92"/>
      <c r="ANX22" s="92"/>
      <c r="ANY22" s="92"/>
      <c r="ANZ22" s="92"/>
      <c r="AOA22" s="92"/>
      <c r="AOB22" s="92"/>
      <c r="AOC22" s="92"/>
      <c r="AOD22" s="92"/>
      <c r="AOE22" s="92"/>
      <c r="AOF22" s="92"/>
      <c r="AOG22" s="92"/>
      <c r="AOH22" s="92"/>
      <c r="AOI22" s="92"/>
      <c r="AOJ22" s="92"/>
      <c r="AOK22" s="92"/>
      <c r="AOL22" s="92"/>
      <c r="AOM22" s="92"/>
      <c r="AON22" s="92"/>
      <c r="AOO22" s="92"/>
      <c r="AOP22" s="92"/>
      <c r="AOQ22" s="92"/>
      <c r="AOR22" s="92"/>
      <c r="AOS22" s="92"/>
      <c r="AOT22" s="92"/>
      <c r="AOU22" s="92"/>
      <c r="AOV22" s="92"/>
      <c r="AOW22" s="92"/>
      <c r="AOX22" s="92"/>
      <c r="AOY22" s="92"/>
      <c r="AOZ22" s="92"/>
      <c r="APA22" s="92"/>
      <c r="APB22" s="92"/>
      <c r="APC22" s="92"/>
      <c r="APD22" s="92"/>
      <c r="APE22" s="92"/>
      <c r="APF22" s="92"/>
      <c r="APG22" s="92"/>
      <c r="APH22" s="92"/>
      <c r="API22" s="92"/>
      <c r="APJ22" s="92"/>
      <c r="APK22" s="92"/>
      <c r="APL22" s="92"/>
      <c r="APM22" s="92"/>
      <c r="APN22" s="92"/>
      <c r="APO22" s="92"/>
      <c r="APP22" s="92"/>
      <c r="APQ22" s="92"/>
      <c r="APR22" s="92"/>
      <c r="APS22" s="92"/>
      <c r="APT22" s="92"/>
      <c r="APU22" s="92"/>
      <c r="APV22" s="92"/>
      <c r="APW22" s="92"/>
      <c r="APX22" s="92"/>
      <c r="APY22" s="92"/>
      <c r="APZ22" s="92"/>
      <c r="AQA22" s="92"/>
      <c r="AQB22" s="92"/>
      <c r="AQC22" s="92"/>
      <c r="AQD22" s="92"/>
      <c r="AQE22" s="92"/>
      <c r="AQF22" s="92"/>
      <c r="AQG22" s="92"/>
      <c r="AQH22" s="92"/>
      <c r="AQI22" s="92"/>
      <c r="AQJ22" s="92"/>
      <c r="AQK22" s="92"/>
      <c r="AQL22" s="92"/>
      <c r="AQM22" s="92"/>
      <c r="AQN22" s="92"/>
      <c r="AQO22" s="92"/>
      <c r="AQP22" s="92"/>
      <c r="AQQ22" s="92"/>
      <c r="AQR22" s="92"/>
      <c r="AQS22" s="92"/>
      <c r="AQT22" s="92"/>
      <c r="AQU22" s="92"/>
      <c r="AQV22" s="92"/>
      <c r="AQW22" s="92"/>
      <c r="AQX22" s="92"/>
      <c r="AQY22" s="92"/>
      <c r="AQZ22" s="92"/>
      <c r="ARA22" s="92"/>
      <c r="ARB22" s="92"/>
      <c r="ARC22" s="92"/>
      <c r="ARD22" s="92"/>
      <c r="ARE22" s="92"/>
      <c r="ARF22" s="92"/>
      <c r="ARG22" s="92"/>
      <c r="ARH22" s="92"/>
      <c r="ARI22" s="92"/>
      <c r="ARJ22" s="92"/>
      <c r="ARK22" s="92"/>
      <c r="ARL22" s="92"/>
      <c r="ARM22" s="92"/>
      <c r="ARN22" s="92"/>
      <c r="ARO22" s="92"/>
      <c r="ARP22" s="92"/>
      <c r="ARQ22" s="92"/>
      <c r="ARR22" s="92"/>
      <c r="ARS22" s="92"/>
      <c r="ART22" s="92"/>
      <c r="ARU22" s="92"/>
      <c r="ARV22" s="92"/>
      <c r="ARW22" s="92"/>
      <c r="ARX22" s="92"/>
      <c r="ARY22" s="92"/>
      <c r="ARZ22" s="92"/>
      <c r="ASA22" s="92"/>
      <c r="ASB22" s="92"/>
      <c r="ASC22" s="92"/>
      <c r="ASD22" s="92"/>
      <c r="ASE22" s="92"/>
      <c r="ASF22" s="92"/>
      <c r="ASG22" s="92"/>
      <c r="ASH22" s="92"/>
      <c r="ASI22" s="92"/>
      <c r="ASJ22" s="92"/>
      <c r="ASK22" s="92"/>
      <c r="ASL22" s="92"/>
      <c r="ASM22" s="92"/>
      <c r="ASN22" s="92"/>
      <c r="ASO22" s="92"/>
      <c r="ASP22" s="92"/>
      <c r="ASQ22" s="92"/>
      <c r="ASR22" s="92"/>
      <c r="ASS22" s="92"/>
      <c r="AST22" s="92"/>
      <c r="ASU22" s="92"/>
      <c r="ASV22" s="92"/>
      <c r="ASW22" s="92"/>
      <c r="ASX22" s="92"/>
      <c r="ASY22" s="92"/>
      <c r="ASZ22" s="92"/>
      <c r="ATA22" s="92"/>
      <c r="ATB22" s="92"/>
      <c r="ATC22" s="92"/>
      <c r="ATD22" s="92"/>
      <c r="ATE22" s="92"/>
      <c r="ATF22" s="92"/>
      <c r="ATG22" s="92"/>
      <c r="ATH22" s="92"/>
      <c r="ATI22" s="92"/>
      <c r="ATJ22" s="92"/>
      <c r="ATK22" s="92"/>
      <c r="ATL22" s="92"/>
      <c r="ATM22" s="92"/>
      <c r="ATN22" s="92"/>
      <c r="ATO22" s="92"/>
      <c r="ATP22" s="92"/>
      <c r="ATQ22" s="92"/>
      <c r="ATR22" s="92"/>
      <c r="ATS22" s="92"/>
      <c r="ATT22" s="92"/>
      <c r="ATU22" s="92"/>
      <c r="ATV22" s="92"/>
      <c r="ATW22" s="92"/>
      <c r="ATX22" s="92"/>
      <c r="ATY22" s="92"/>
      <c r="ATZ22" s="92"/>
      <c r="AUA22" s="92"/>
      <c r="AUB22" s="92"/>
      <c r="AUC22" s="92"/>
      <c r="AUD22" s="92"/>
      <c r="AUE22" s="92"/>
      <c r="AUF22" s="92"/>
      <c r="AUG22" s="92"/>
      <c r="AUH22" s="92"/>
      <c r="AUI22" s="92"/>
      <c r="AUJ22" s="92"/>
      <c r="AUK22" s="92"/>
      <c r="AUL22" s="92"/>
      <c r="AUM22" s="92"/>
      <c r="AUN22" s="92"/>
      <c r="AUO22" s="92"/>
      <c r="AUP22" s="92"/>
      <c r="AUQ22" s="92"/>
      <c r="AUR22" s="92"/>
      <c r="AUS22" s="92"/>
      <c r="AUT22" s="92"/>
      <c r="AUU22" s="92"/>
      <c r="AUV22" s="92"/>
      <c r="AUW22" s="92"/>
      <c r="AUX22" s="92"/>
      <c r="AUY22" s="92"/>
      <c r="AUZ22" s="92"/>
      <c r="AVA22" s="92"/>
      <c r="AVB22" s="92"/>
      <c r="AVC22" s="92"/>
      <c r="AVD22" s="92"/>
      <c r="AVE22" s="92"/>
      <c r="AVF22" s="92"/>
      <c r="AVG22" s="92"/>
      <c r="AVH22" s="92"/>
      <c r="AVI22" s="92"/>
      <c r="AVJ22" s="92"/>
      <c r="AVK22" s="92"/>
      <c r="AVL22" s="92"/>
      <c r="AVM22" s="92"/>
      <c r="AVN22" s="92"/>
      <c r="AVO22" s="92"/>
      <c r="AVP22" s="92"/>
      <c r="AVQ22" s="92"/>
      <c r="AVR22" s="92"/>
      <c r="AVS22" s="92"/>
      <c r="AVT22" s="92"/>
      <c r="AVU22" s="92"/>
      <c r="AVV22" s="92"/>
      <c r="AVW22" s="92"/>
      <c r="AVX22" s="92"/>
      <c r="AVY22" s="92"/>
    </row>
    <row r="23" spans="2:1273" ht="10.15" customHeight="1">
      <c r="F23" s="39"/>
      <c r="G23" s="40"/>
      <c r="H23" s="39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W23" s="40"/>
      <c r="X23" s="40"/>
      <c r="Y23" s="40"/>
      <c r="Z23" s="40"/>
      <c r="AA23" s="40"/>
      <c r="AB23" s="40"/>
      <c r="AC23" s="40"/>
      <c r="AD23" s="40"/>
      <c r="AE23" s="40"/>
      <c r="AF23" s="40"/>
      <c r="AG23" s="40"/>
      <c r="AH23" s="40"/>
      <c r="AI23" s="40"/>
      <c r="AJ23" s="40"/>
      <c r="AK23" s="40"/>
      <c r="AL23" s="40"/>
      <c r="AM23" s="40"/>
      <c r="AN23" s="40"/>
      <c r="AO23" s="40"/>
      <c r="AP23" s="40"/>
      <c r="AQ23" s="40"/>
      <c r="AR23" s="40"/>
      <c r="AS23" s="40"/>
      <c r="AT23" s="40"/>
      <c r="AU23" s="40"/>
      <c r="AV23" s="40"/>
      <c r="AW23" s="40"/>
      <c r="AX23" s="40"/>
      <c r="AY23" s="40"/>
      <c r="AZ23" s="40"/>
      <c r="BA23" s="40"/>
      <c r="BB23" s="40"/>
      <c r="BC23" s="40"/>
      <c r="BD23" s="40"/>
      <c r="BE23" s="40"/>
      <c r="BF23" s="40"/>
      <c r="BG23" s="40"/>
      <c r="BH23" s="40"/>
      <c r="BI23" s="40"/>
      <c r="BJ23" s="40"/>
      <c r="BK23" s="40"/>
      <c r="BL23" s="40"/>
      <c r="BM23" s="40"/>
      <c r="BN23" s="40"/>
      <c r="BO23" s="40"/>
      <c r="BP23" s="40"/>
      <c r="BQ23" s="40"/>
      <c r="BR23" s="40"/>
      <c r="BS23" s="40"/>
      <c r="BT23" s="40"/>
      <c r="BU23" s="40"/>
      <c r="BV23" s="40"/>
      <c r="BW23" s="40"/>
      <c r="BX23" s="40"/>
      <c r="BY23" s="40"/>
      <c r="BZ23" s="40"/>
      <c r="CA23" s="40"/>
      <c r="CB23" s="40"/>
      <c r="CC23" s="40"/>
      <c r="CD23" s="40"/>
      <c r="CE23" s="40"/>
      <c r="CF23" s="40"/>
      <c r="CG23" s="40"/>
      <c r="CH23" s="40"/>
      <c r="CI23" s="40"/>
      <c r="CJ23" s="40"/>
      <c r="CK23" s="40"/>
      <c r="CL23" s="40"/>
      <c r="CM23" s="40"/>
      <c r="CN23" s="40"/>
      <c r="CO23" s="40"/>
      <c r="CP23" s="40"/>
      <c r="CQ23" s="40"/>
      <c r="CR23" s="40"/>
      <c r="CS23" s="40"/>
      <c r="CT23" s="40"/>
      <c r="CU23" s="40"/>
      <c r="CV23" s="40"/>
      <c r="CW23" s="40"/>
      <c r="CX23" s="40"/>
      <c r="CY23" s="40"/>
      <c r="CZ23" s="40"/>
      <c r="DA23" s="40"/>
      <c r="DB23" s="40"/>
      <c r="DC23" s="40"/>
      <c r="DD23" s="40"/>
      <c r="DE23" s="40"/>
      <c r="DF23" s="40"/>
      <c r="DG23" s="40"/>
      <c r="DH23" s="40"/>
      <c r="DI23" s="40"/>
      <c r="DJ23" s="40"/>
      <c r="DK23" s="40"/>
      <c r="DL23" s="40"/>
      <c r="DM23" s="40"/>
      <c r="DN23" s="40"/>
      <c r="DO23" s="40"/>
      <c r="DP23" s="40"/>
      <c r="DQ23" s="40"/>
      <c r="DR23" s="40"/>
      <c r="DS23" s="40"/>
      <c r="DT23" s="40"/>
      <c r="DU23" s="40"/>
      <c r="DV23" s="40"/>
      <c r="DW23" s="40"/>
      <c r="DX23" s="40"/>
      <c r="DY23" s="40"/>
      <c r="DZ23" s="40"/>
      <c r="EA23" s="40"/>
      <c r="EB23" s="40"/>
      <c r="EC23" s="40"/>
      <c r="ED23" s="40"/>
      <c r="EE23" s="40"/>
      <c r="EF23" s="40"/>
      <c r="EG23" s="40"/>
      <c r="EH23" s="40"/>
      <c r="EI23" s="40"/>
      <c r="EJ23" s="40"/>
      <c r="EK23" s="40"/>
      <c r="EL23" s="40"/>
      <c r="EM23" s="40"/>
      <c r="EN23" s="40"/>
      <c r="EO23" s="40"/>
      <c r="EP23" s="40"/>
      <c r="EQ23" s="40"/>
      <c r="ER23" s="40"/>
      <c r="ES23" s="40"/>
      <c r="ET23" s="40"/>
      <c r="EU23" s="40"/>
      <c r="EV23" s="40"/>
      <c r="EW23" s="40"/>
      <c r="EX23" s="40"/>
      <c r="EY23" s="40"/>
      <c r="EZ23" s="40"/>
      <c r="FA23" s="40"/>
      <c r="FB23" s="40"/>
      <c r="FC23" s="40"/>
      <c r="FD23" s="40"/>
      <c r="FE23" s="40"/>
      <c r="FF23" s="40"/>
      <c r="FG23" s="40"/>
      <c r="FH23" s="40"/>
      <c r="FI23" s="40"/>
      <c r="FJ23" s="40"/>
      <c r="FK23" s="40"/>
      <c r="FL23" s="40"/>
      <c r="FM23" s="40"/>
      <c r="FN23" s="40"/>
      <c r="FO23" s="40"/>
      <c r="FP23" s="40"/>
      <c r="FQ23" s="40"/>
      <c r="FR23" s="40"/>
      <c r="FS23" s="40"/>
      <c r="FT23" s="40"/>
      <c r="FU23" s="40"/>
      <c r="FV23" s="40"/>
      <c r="FW23" s="40"/>
      <c r="FX23" s="40"/>
      <c r="FY23" s="40"/>
      <c r="FZ23" s="40"/>
      <c r="GA23" s="40"/>
      <c r="GB23" s="40"/>
      <c r="GC23" s="40"/>
      <c r="GD23" s="40"/>
      <c r="GE23" s="40"/>
      <c r="GF23" s="40"/>
      <c r="GG23" s="40"/>
      <c r="GH23" s="40"/>
      <c r="GI23" s="40"/>
      <c r="GJ23" s="40"/>
      <c r="GK23" s="40"/>
      <c r="GL23" s="40"/>
      <c r="GM23" s="40"/>
      <c r="GN23" s="40"/>
      <c r="GO23" s="40"/>
      <c r="GP23" s="40"/>
      <c r="GQ23" s="40"/>
      <c r="GR23" s="40"/>
      <c r="GS23" s="40"/>
      <c r="GT23" s="40"/>
      <c r="GU23" s="40"/>
      <c r="GV23" s="40"/>
      <c r="GW23" s="40"/>
      <c r="GX23" s="40"/>
      <c r="GY23" s="40"/>
      <c r="GZ23" s="40"/>
      <c r="HA23" s="40"/>
      <c r="HB23" s="40"/>
      <c r="HC23" s="40"/>
      <c r="HD23" s="40"/>
      <c r="HE23" s="40"/>
      <c r="HF23" s="40"/>
      <c r="HG23" s="40"/>
      <c r="HH23" s="40"/>
      <c r="HI23" s="40"/>
      <c r="HJ23" s="40"/>
      <c r="HK23" s="40"/>
      <c r="HL23" s="40"/>
      <c r="HM23" s="40"/>
      <c r="HN23" s="40"/>
      <c r="HO23" s="40"/>
      <c r="HP23" s="40"/>
      <c r="HQ23" s="40"/>
      <c r="HR23" s="40"/>
      <c r="HS23" s="40"/>
      <c r="HT23" s="40"/>
      <c r="HU23" s="40"/>
      <c r="HV23" s="40"/>
      <c r="HW23" s="40"/>
      <c r="HX23" s="40"/>
      <c r="HY23" s="40"/>
      <c r="HZ23" s="40"/>
      <c r="IA23" s="40"/>
      <c r="IB23" s="40"/>
      <c r="IC23" s="40"/>
      <c r="ID23" s="40"/>
      <c r="IE23" s="40"/>
      <c r="IF23" s="40"/>
      <c r="IG23" s="40"/>
      <c r="IH23" s="40"/>
      <c r="II23" s="40"/>
      <c r="IJ23" s="40"/>
      <c r="IK23" s="40"/>
      <c r="IL23" s="40"/>
      <c r="IM23" s="40"/>
      <c r="IN23" s="40"/>
      <c r="IO23" s="40"/>
      <c r="IP23" s="40"/>
      <c r="IQ23" s="40"/>
      <c r="IR23" s="40"/>
      <c r="IS23" s="40"/>
      <c r="IT23" s="40"/>
      <c r="IU23" s="40"/>
      <c r="IV23" s="40"/>
      <c r="IW23" s="40"/>
      <c r="IX23" s="40"/>
      <c r="IY23" s="40"/>
      <c r="IZ23" s="40"/>
      <c r="JA23" s="40"/>
      <c r="JB23" s="40"/>
      <c r="JC23" s="40"/>
      <c r="JD23" s="40"/>
      <c r="JE23" s="40"/>
      <c r="JF23" s="40"/>
      <c r="JG23" s="40"/>
      <c r="JH23" s="40"/>
      <c r="JI23" s="40"/>
      <c r="JJ23" s="40"/>
      <c r="JK23" s="40"/>
      <c r="JL23" s="40"/>
      <c r="JM23" s="40"/>
      <c r="JN23" s="40"/>
      <c r="JO23" s="40"/>
      <c r="JP23" s="40"/>
      <c r="JQ23" s="40"/>
      <c r="JR23" s="40"/>
      <c r="JS23" s="40"/>
      <c r="JT23" s="40"/>
      <c r="JU23" s="40"/>
      <c r="JV23" s="40"/>
      <c r="JW23" s="40"/>
      <c r="JX23" s="40"/>
      <c r="JY23" s="40"/>
      <c r="JZ23" s="40"/>
      <c r="KA23" s="40"/>
      <c r="KB23" s="40"/>
      <c r="KC23" s="40"/>
      <c r="KD23" s="40"/>
      <c r="KE23" s="40"/>
      <c r="KF23" s="40"/>
      <c r="KG23" s="40"/>
      <c r="KH23" s="40"/>
      <c r="KI23" s="40"/>
      <c r="KJ23" s="40"/>
      <c r="KK23" s="40"/>
      <c r="KL23" s="40"/>
      <c r="KM23" s="40"/>
      <c r="KN23" s="40"/>
      <c r="KO23" s="40"/>
      <c r="KP23" s="40"/>
      <c r="KQ23" s="40"/>
      <c r="KR23" s="40"/>
      <c r="KS23" s="40"/>
      <c r="KT23" s="40"/>
      <c r="KU23" s="40"/>
      <c r="KV23" s="40"/>
      <c r="KW23" s="40"/>
      <c r="KX23" s="40"/>
      <c r="KY23" s="40"/>
      <c r="KZ23" s="40"/>
      <c r="LA23" s="40"/>
      <c r="LB23" s="40"/>
      <c r="LC23" s="40"/>
      <c r="LD23" s="40"/>
      <c r="LE23" s="40"/>
      <c r="LF23" s="40"/>
      <c r="LG23" s="40"/>
      <c r="LH23" s="40"/>
      <c r="LI23" s="40"/>
      <c r="LJ23" s="40"/>
      <c r="LK23" s="40"/>
      <c r="LL23" s="40"/>
      <c r="LM23" s="40"/>
      <c r="LN23" s="40"/>
      <c r="LO23" s="40"/>
      <c r="LP23" s="40"/>
      <c r="LQ23" s="40"/>
      <c r="LR23" s="40"/>
      <c r="LS23" s="40"/>
      <c r="LT23" s="40"/>
      <c r="LU23" s="40"/>
      <c r="LV23" s="40"/>
      <c r="LW23" s="40"/>
      <c r="LX23" s="40"/>
      <c r="LY23" s="40"/>
      <c r="LZ23" s="40"/>
      <c r="MA23" s="40"/>
      <c r="MB23" s="40"/>
      <c r="MC23" s="40"/>
      <c r="MD23" s="40"/>
      <c r="ME23" s="40"/>
      <c r="MF23" s="40"/>
      <c r="MG23" s="40"/>
      <c r="MH23" s="40"/>
      <c r="MI23" s="40"/>
      <c r="MJ23" s="40"/>
      <c r="MK23" s="40"/>
      <c r="ML23" s="40"/>
      <c r="MM23" s="40"/>
      <c r="MN23" s="40"/>
      <c r="MO23" s="40"/>
      <c r="MP23" s="40"/>
      <c r="MQ23" s="40"/>
      <c r="MR23" s="40"/>
      <c r="MS23" s="40"/>
      <c r="MT23" s="40"/>
      <c r="MU23" s="40"/>
      <c r="MV23" s="40"/>
      <c r="MW23" s="40"/>
      <c r="MX23" s="40"/>
      <c r="MY23" s="40"/>
      <c r="MZ23" s="40"/>
      <c r="NA23" s="40"/>
      <c r="NB23" s="40"/>
      <c r="NC23" s="40"/>
      <c r="ND23" s="40"/>
      <c r="NE23" s="40"/>
      <c r="NF23" s="40"/>
      <c r="NG23" s="40"/>
      <c r="NH23" s="40"/>
      <c r="NI23" s="40"/>
      <c r="NJ23" s="40"/>
      <c r="NK23" s="40"/>
      <c r="NL23" s="40"/>
      <c r="NM23" s="40"/>
      <c r="NN23" s="40"/>
      <c r="NO23" s="40"/>
      <c r="NP23" s="40"/>
      <c r="NQ23" s="40"/>
      <c r="NR23" s="40"/>
      <c r="NS23" s="40"/>
      <c r="NT23" s="40"/>
      <c r="NU23" s="40"/>
      <c r="NV23" s="40"/>
      <c r="NW23" s="40"/>
      <c r="NX23" s="40"/>
      <c r="NY23" s="40"/>
      <c r="NZ23" s="40"/>
      <c r="OA23" s="40"/>
      <c r="OB23" s="40"/>
      <c r="OC23" s="40"/>
      <c r="OD23" s="40"/>
      <c r="OE23" s="40"/>
      <c r="OF23" s="40"/>
      <c r="OG23" s="40"/>
      <c r="OH23" s="40"/>
      <c r="OI23" s="40"/>
      <c r="OJ23" s="40"/>
      <c r="OK23" s="40"/>
      <c r="OL23" s="40"/>
      <c r="OM23" s="40"/>
      <c r="ON23" s="40"/>
      <c r="OO23" s="40"/>
      <c r="OP23" s="40"/>
      <c r="OQ23" s="40"/>
      <c r="OR23" s="40"/>
      <c r="OS23" s="40"/>
      <c r="OT23" s="40"/>
      <c r="OU23" s="40"/>
      <c r="OV23" s="40"/>
      <c r="OW23" s="40"/>
      <c r="OX23" s="40"/>
      <c r="OY23" s="40"/>
      <c r="OZ23" s="40"/>
      <c r="PA23" s="40"/>
      <c r="PB23" s="40"/>
      <c r="PC23" s="40"/>
      <c r="PD23" s="40"/>
      <c r="PE23" s="40"/>
      <c r="PF23" s="40"/>
      <c r="PG23" s="40"/>
      <c r="PH23" s="40"/>
      <c r="PI23" s="40"/>
      <c r="PJ23" s="40"/>
      <c r="PK23" s="40"/>
      <c r="PL23" s="40"/>
      <c r="PM23" s="40"/>
      <c r="PN23" s="40"/>
      <c r="PO23" s="40"/>
      <c r="PP23" s="40"/>
      <c r="PQ23" s="40"/>
      <c r="PR23" s="40"/>
      <c r="PS23" s="40"/>
      <c r="PT23" s="40"/>
      <c r="PU23" s="40"/>
      <c r="PV23" s="40"/>
      <c r="PW23" s="40"/>
      <c r="PX23" s="40"/>
      <c r="PY23" s="40"/>
      <c r="PZ23" s="40"/>
      <c r="QA23" s="40"/>
      <c r="QB23" s="40"/>
      <c r="QC23" s="40"/>
      <c r="QD23" s="40"/>
      <c r="QE23" s="40"/>
      <c r="QF23" s="40"/>
      <c r="QG23" s="40"/>
      <c r="QH23" s="40"/>
      <c r="QI23" s="40"/>
      <c r="QJ23" s="40"/>
      <c r="QK23" s="40"/>
      <c r="QL23" s="40"/>
      <c r="QM23" s="40"/>
      <c r="QN23" s="40"/>
      <c r="QO23" s="40"/>
      <c r="QP23" s="40"/>
      <c r="QQ23" s="40"/>
      <c r="QR23" s="40"/>
      <c r="QS23" s="40"/>
      <c r="QT23" s="40"/>
      <c r="QU23" s="40"/>
      <c r="QV23" s="40"/>
      <c r="QW23" s="40"/>
      <c r="QX23" s="40"/>
      <c r="QY23" s="40"/>
      <c r="QZ23" s="40"/>
      <c r="RA23" s="40"/>
      <c r="RB23" s="40"/>
      <c r="RC23" s="40"/>
      <c r="RD23" s="40"/>
      <c r="RE23" s="40"/>
      <c r="RF23" s="40"/>
      <c r="RG23" s="40"/>
      <c r="RH23" s="40"/>
      <c r="RI23" s="40"/>
      <c r="RJ23" s="40"/>
      <c r="RK23" s="40"/>
      <c r="RL23" s="40"/>
      <c r="RM23" s="40"/>
      <c r="RN23" s="40"/>
      <c r="RO23" s="40"/>
      <c r="RP23" s="40"/>
      <c r="RQ23" s="40"/>
      <c r="RR23" s="40"/>
      <c r="RS23" s="40"/>
      <c r="RT23" s="40"/>
      <c r="RU23" s="40"/>
      <c r="RV23" s="40"/>
      <c r="RW23" s="40"/>
      <c r="RX23" s="40"/>
      <c r="RY23" s="40"/>
      <c r="RZ23" s="40"/>
      <c r="SA23" s="40"/>
      <c r="SB23" s="40"/>
      <c r="SC23" s="40"/>
      <c r="SD23" s="40"/>
      <c r="SE23" s="40"/>
      <c r="SF23" s="40"/>
      <c r="SG23" s="40"/>
      <c r="SH23" s="40"/>
      <c r="SI23" s="40"/>
      <c r="SJ23" s="40"/>
      <c r="SK23" s="40"/>
      <c r="SL23" s="40"/>
      <c r="SM23" s="40"/>
      <c r="SN23" s="40"/>
      <c r="SO23" s="40"/>
      <c r="SP23" s="40"/>
      <c r="SQ23" s="40"/>
      <c r="SR23" s="40"/>
      <c r="SS23" s="40"/>
      <c r="ST23" s="40"/>
      <c r="SU23" s="40"/>
      <c r="SV23" s="40"/>
      <c r="SW23" s="40"/>
      <c r="SX23" s="40"/>
      <c r="SY23" s="40"/>
      <c r="SZ23" s="40"/>
      <c r="TA23" s="40"/>
      <c r="TB23" s="40"/>
      <c r="TC23" s="40"/>
      <c r="TD23" s="40"/>
      <c r="TE23" s="40"/>
      <c r="TF23" s="40"/>
      <c r="TG23" s="40"/>
      <c r="TH23" s="40"/>
      <c r="TI23" s="40"/>
      <c r="TJ23" s="40"/>
      <c r="TK23" s="40"/>
      <c r="TL23" s="40"/>
      <c r="TM23" s="40"/>
      <c r="TN23" s="40"/>
      <c r="TO23" s="40"/>
      <c r="TP23" s="40"/>
      <c r="TQ23" s="40"/>
      <c r="TR23" s="40"/>
      <c r="TS23" s="40"/>
      <c r="TT23" s="40"/>
      <c r="TU23" s="40"/>
      <c r="TV23" s="40"/>
      <c r="TW23" s="40"/>
      <c r="TX23" s="40"/>
      <c r="TY23" s="40"/>
      <c r="TZ23" s="40"/>
      <c r="UA23" s="40"/>
      <c r="UB23" s="40"/>
      <c r="UC23" s="40"/>
      <c r="UD23" s="40"/>
      <c r="UE23" s="40"/>
      <c r="UF23" s="40"/>
      <c r="UG23" s="40"/>
      <c r="UH23" s="40"/>
      <c r="UI23" s="40"/>
      <c r="UJ23" s="40"/>
      <c r="UK23" s="40"/>
      <c r="UL23" s="40"/>
      <c r="UM23" s="40"/>
      <c r="UN23" s="40"/>
      <c r="UO23" s="40"/>
      <c r="UP23" s="40"/>
      <c r="UQ23" s="40"/>
      <c r="UR23" s="40"/>
      <c r="US23" s="40"/>
      <c r="UT23" s="40"/>
      <c r="UU23" s="40"/>
      <c r="UV23" s="40"/>
      <c r="UW23" s="40"/>
      <c r="UX23" s="40"/>
      <c r="UY23" s="40"/>
      <c r="UZ23" s="40"/>
      <c r="VA23" s="40"/>
      <c r="VB23" s="40"/>
      <c r="VC23" s="40"/>
      <c r="VD23" s="40"/>
      <c r="VE23" s="40"/>
      <c r="VF23" s="40"/>
      <c r="VG23" s="40"/>
      <c r="VH23" s="40"/>
      <c r="VI23" s="40"/>
      <c r="VJ23" s="40"/>
      <c r="VK23" s="40"/>
      <c r="VL23" s="40"/>
      <c r="VM23" s="40"/>
      <c r="VN23" s="40"/>
      <c r="VO23" s="40"/>
      <c r="VP23" s="40"/>
      <c r="VQ23" s="40"/>
      <c r="VR23" s="40"/>
      <c r="VS23" s="40"/>
      <c r="VT23" s="40"/>
      <c r="VU23" s="40"/>
      <c r="VV23" s="40"/>
      <c r="VW23" s="40"/>
      <c r="VX23" s="40"/>
      <c r="VY23" s="40"/>
      <c r="VZ23" s="40"/>
      <c r="WA23" s="40"/>
      <c r="WB23" s="40"/>
      <c r="WC23" s="40"/>
      <c r="WD23" s="40"/>
      <c r="WE23" s="40"/>
      <c r="WF23" s="40"/>
      <c r="WG23" s="40"/>
      <c r="WH23" s="40"/>
      <c r="WI23" s="40"/>
      <c r="WJ23" s="40"/>
      <c r="WK23" s="40"/>
      <c r="WL23" s="40"/>
      <c r="WM23" s="40"/>
      <c r="WN23" s="40"/>
      <c r="WO23" s="40"/>
      <c r="WP23" s="40"/>
      <c r="WQ23" s="40"/>
      <c r="WR23" s="40"/>
      <c r="WS23" s="40"/>
      <c r="WT23" s="40"/>
      <c r="WU23" s="40"/>
      <c r="WV23" s="40"/>
      <c r="WW23" s="40"/>
      <c r="WX23" s="40"/>
      <c r="WY23" s="40"/>
      <c r="WZ23" s="40"/>
      <c r="XA23" s="40"/>
      <c r="XB23" s="40"/>
      <c r="XC23" s="40"/>
      <c r="XD23" s="40"/>
      <c r="XE23" s="40"/>
      <c r="XF23" s="40"/>
      <c r="XG23" s="40"/>
      <c r="XH23" s="40"/>
      <c r="XI23" s="40"/>
      <c r="XJ23" s="40"/>
      <c r="XK23" s="40"/>
      <c r="XL23" s="40"/>
      <c r="XM23" s="40"/>
      <c r="XN23" s="40"/>
      <c r="XO23" s="40"/>
      <c r="XP23" s="40"/>
      <c r="XQ23" s="40"/>
      <c r="XR23" s="40"/>
      <c r="XS23" s="40"/>
      <c r="XT23" s="40"/>
      <c r="XU23" s="40"/>
      <c r="XV23" s="40"/>
      <c r="XW23" s="40"/>
      <c r="XX23" s="40"/>
      <c r="XY23" s="40"/>
      <c r="XZ23" s="40"/>
      <c r="YA23" s="40"/>
      <c r="YB23" s="40"/>
      <c r="YC23" s="40"/>
      <c r="YD23" s="40"/>
      <c r="YE23" s="40"/>
      <c r="YF23" s="40"/>
      <c r="YG23" s="40"/>
      <c r="YH23" s="40"/>
      <c r="YI23" s="40"/>
      <c r="YJ23" s="40"/>
      <c r="YK23" s="40"/>
      <c r="YL23" s="40"/>
      <c r="YM23" s="40"/>
      <c r="YN23" s="40"/>
      <c r="YO23" s="40"/>
      <c r="YP23" s="40"/>
      <c r="YQ23" s="40"/>
      <c r="YR23" s="40"/>
      <c r="YS23" s="40"/>
      <c r="YT23" s="40"/>
      <c r="YU23" s="40"/>
      <c r="YV23" s="40"/>
      <c r="YW23" s="40"/>
      <c r="YX23" s="40"/>
      <c r="YY23" s="40"/>
      <c r="YZ23" s="40"/>
      <c r="ZA23" s="40"/>
      <c r="ZB23" s="40"/>
      <c r="ZC23" s="40"/>
      <c r="ZD23" s="40"/>
      <c r="ZE23" s="40"/>
      <c r="ZF23" s="40"/>
      <c r="ZG23" s="40"/>
      <c r="ZH23" s="40"/>
      <c r="ZI23" s="40"/>
      <c r="ZJ23" s="40"/>
      <c r="ZK23" s="40"/>
      <c r="ZL23" s="40"/>
      <c r="ZM23" s="40"/>
      <c r="ZN23" s="40"/>
      <c r="ZO23" s="40"/>
      <c r="ZP23" s="40"/>
      <c r="ZQ23" s="40"/>
      <c r="ZR23" s="40"/>
      <c r="ZS23" s="40"/>
      <c r="ZT23" s="40"/>
      <c r="ZU23" s="40"/>
      <c r="ZV23" s="40"/>
      <c r="ZW23" s="40"/>
      <c r="ZX23" s="40"/>
      <c r="ZY23" s="40"/>
      <c r="ZZ23" s="40"/>
      <c r="AAA23" s="40"/>
      <c r="AAB23" s="40"/>
      <c r="AAC23" s="40"/>
      <c r="AAD23" s="40"/>
      <c r="AAE23" s="40"/>
      <c r="AAF23" s="40"/>
      <c r="AAG23" s="40"/>
      <c r="AAH23" s="40"/>
      <c r="AAI23" s="40"/>
      <c r="AAJ23" s="40"/>
      <c r="AAK23" s="40"/>
      <c r="AAL23" s="40"/>
      <c r="AAM23" s="40"/>
      <c r="AAN23" s="40"/>
      <c r="AAO23" s="40"/>
      <c r="AAP23" s="40"/>
      <c r="AAQ23" s="40"/>
      <c r="AAR23" s="40"/>
      <c r="AAS23" s="40"/>
      <c r="AAT23" s="40"/>
      <c r="AAU23" s="40"/>
      <c r="AAV23" s="40"/>
      <c r="AAW23" s="40"/>
      <c r="AAX23" s="40"/>
      <c r="AAY23" s="40"/>
      <c r="AAZ23" s="40"/>
      <c r="ABA23" s="40"/>
      <c r="ABB23" s="40"/>
      <c r="ABC23" s="40"/>
      <c r="ABD23" s="40"/>
      <c r="ABE23" s="40"/>
      <c r="ABF23" s="40"/>
      <c r="ABG23" s="40"/>
      <c r="ABH23" s="40"/>
      <c r="ABI23" s="40"/>
      <c r="ABJ23" s="40"/>
      <c r="ABK23" s="40"/>
      <c r="ABL23" s="40"/>
      <c r="ABM23" s="40"/>
      <c r="ABN23" s="40"/>
      <c r="ABO23" s="40"/>
      <c r="ABP23" s="40"/>
      <c r="ABQ23" s="40"/>
      <c r="ABR23" s="40"/>
      <c r="ABS23" s="40"/>
      <c r="ABT23" s="40"/>
      <c r="ABU23" s="40"/>
      <c r="ABV23" s="40"/>
      <c r="ABW23" s="40"/>
      <c r="ABX23" s="40"/>
      <c r="ABY23" s="40"/>
      <c r="ABZ23" s="40"/>
      <c r="ACA23" s="40"/>
      <c r="ACB23" s="40"/>
      <c r="ACC23" s="40"/>
      <c r="ACD23" s="40"/>
      <c r="ACE23" s="40"/>
      <c r="ACF23" s="40"/>
      <c r="ACG23" s="40"/>
      <c r="ACH23" s="40"/>
      <c r="ACI23" s="40"/>
      <c r="ACJ23" s="40"/>
      <c r="ACK23" s="40"/>
      <c r="ACL23" s="40"/>
      <c r="ACM23" s="40"/>
      <c r="ACN23" s="40"/>
      <c r="ACO23" s="40"/>
      <c r="ACP23" s="40"/>
      <c r="ACQ23" s="40"/>
      <c r="ACR23" s="40"/>
      <c r="ACS23" s="40"/>
      <c r="ACT23" s="40"/>
      <c r="ACU23" s="40"/>
      <c r="ACV23" s="40"/>
      <c r="ACW23" s="40"/>
      <c r="ACX23" s="40"/>
      <c r="ACY23" s="40"/>
      <c r="ACZ23" s="40"/>
      <c r="ADA23" s="40"/>
      <c r="ADB23" s="40"/>
      <c r="ADC23" s="40"/>
      <c r="ADD23" s="40"/>
      <c r="ADE23" s="40"/>
      <c r="ADF23" s="40"/>
      <c r="ADG23" s="40"/>
      <c r="ADH23" s="40"/>
      <c r="ADI23" s="40"/>
      <c r="ADJ23" s="40"/>
      <c r="ADK23" s="40"/>
      <c r="ADL23" s="40"/>
      <c r="ADM23" s="40"/>
      <c r="ADN23" s="40"/>
      <c r="ADO23" s="40"/>
      <c r="ADP23" s="40"/>
      <c r="ADQ23" s="40"/>
      <c r="ADR23" s="40"/>
      <c r="ADS23" s="40"/>
      <c r="ADT23" s="40"/>
      <c r="ADU23" s="40"/>
      <c r="ADV23" s="40"/>
      <c r="ADW23" s="40"/>
      <c r="ADX23" s="40"/>
      <c r="ADY23" s="40"/>
      <c r="ADZ23" s="40"/>
      <c r="AEA23" s="40"/>
      <c r="AEB23" s="40"/>
      <c r="AEC23" s="40"/>
      <c r="AED23" s="40"/>
      <c r="AEE23" s="40"/>
      <c r="AEF23" s="40"/>
      <c r="AEG23" s="40"/>
      <c r="AEH23" s="40"/>
      <c r="AEI23" s="40"/>
      <c r="AEJ23" s="40"/>
      <c r="AEK23" s="40"/>
      <c r="AEL23" s="40"/>
      <c r="AEM23" s="40"/>
      <c r="AEN23" s="40"/>
      <c r="AEO23" s="40"/>
      <c r="AEP23" s="40"/>
      <c r="AEQ23" s="40"/>
      <c r="AER23" s="40"/>
      <c r="AES23" s="40"/>
      <c r="AET23" s="40"/>
      <c r="AEU23" s="40"/>
      <c r="AEV23" s="40"/>
      <c r="AEW23" s="40"/>
      <c r="AEX23" s="40"/>
      <c r="AEY23" s="40"/>
      <c r="AEZ23" s="40"/>
      <c r="AFA23" s="40"/>
      <c r="AFB23" s="40"/>
      <c r="AFC23" s="40"/>
      <c r="AFD23" s="40"/>
      <c r="AFE23" s="40"/>
      <c r="AFF23" s="40"/>
      <c r="AFG23" s="40"/>
      <c r="AFH23" s="40"/>
      <c r="AFI23" s="40"/>
      <c r="AFJ23" s="40"/>
      <c r="AFK23" s="40"/>
      <c r="AFL23" s="40"/>
      <c r="AFM23" s="40"/>
      <c r="AFN23" s="40"/>
      <c r="AFO23" s="40"/>
      <c r="AFP23" s="40"/>
      <c r="AFQ23" s="40"/>
      <c r="AFR23" s="40"/>
      <c r="AFS23" s="40"/>
      <c r="AFT23" s="40"/>
      <c r="AFU23" s="40"/>
      <c r="AFV23" s="40"/>
      <c r="AFW23" s="40"/>
      <c r="AFX23" s="40"/>
      <c r="AFY23" s="40"/>
      <c r="AFZ23" s="40"/>
      <c r="AGA23" s="40"/>
      <c r="AGB23" s="40"/>
      <c r="AGC23" s="40"/>
      <c r="AGD23" s="40"/>
      <c r="AGE23" s="40"/>
      <c r="AGF23" s="40"/>
      <c r="AGG23" s="40"/>
      <c r="AGH23" s="40"/>
      <c r="AGI23" s="40"/>
      <c r="AGJ23" s="40"/>
      <c r="AGK23" s="40"/>
      <c r="AGL23" s="40"/>
      <c r="AGM23" s="40"/>
      <c r="AGN23" s="40"/>
      <c r="AGO23" s="40"/>
      <c r="AGP23" s="40"/>
      <c r="AGQ23" s="40"/>
      <c r="AGR23" s="40"/>
      <c r="AGS23" s="40"/>
      <c r="AGT23" s="40"/>
      <c r="AGU23" s="40"/>
      <c r="AGV23" s="40"/>
      <c r="AGW23" s="40"/>
      <c r="AGX23" s="40"/>
      <c r="AGY23" s="40"/>
      <c r="AGZ23" s="40"/>
      <c r="AHA23" s="40"/>
      <c r="AHB23" s="40"/>
      <c r="AHC23" s="40"/>
      <c r="AHD23" s="40"/>
      <c r="AHE23" s="40"/>
      <c r="AHF23" s="40"/>
      <c r="AHG23" s="40"/>
      <c r="AHH23" s="40"/>
      <c r="AHI23" s="40"/>
      <c r="AHJ23" s="40"/>
      <c r="AHK23" s="40"/>
      <c r="AHL23" s="40"/>
      <c r="AHM23" s="40"/>
      <c r="AHN23" s="40"/>
      <c r="AHO23" s="40"/>
      <c r="AHP23" s="40"/>
      <c r="AHQ23" s="40"/>
      <c r="AHR23" s="40"/>
      <c r="AHS23" s="40"/>
      <c r="AHT23" s="40"/>
      <c r="AHU23" s="40"/>
      <c r="AHV23" s="40"/>
      <c r="AHW23" s="40"/>
      <c r="AHX23" s="40"/>
      <c r="AHY23" s="40"/>
      <c r="AHZ23" s="40"/>
      <c r="AIA23" s="40"/>
      <c r="AIB23" s="40"/>
      <c r="AIC23" s="40"/>
      <c r="AID23" s="40"/>
      <c r="AIE23" s="40"/>
      <c r="AIF23" s="40"/>
      <c r="AIG23" s="40"/>
      <c r="AIH23" s="40"/>
      <c r="AII23" s="40"/>
      <c r="AIJ23" s="40"/>
      <c r="AIK23" s="40"/>
      <c r="AIL23" s="40"/>
      <c r="AIM23" s="40"/>
      <c r="AIN23" s="40"/>
      <c r="AIO23" s="40"/>
      <c r="AIP23" s="40"/>
      <c r="AIQ23" s="40"/>
      <c r="AIR23" s="40"/>
      <c r="AIS23" s="40"/>
      <c r="AIT23" s="40"/>
      <c r="AIU23" s="40"/>
      <c r="AIV23" s="40"/>
      <c r="AIW23" s="40"/>
      <c r="AIX23" s="40"/>
      <c r="AIY23" s="40"/>
      <c r="AIZ23" s="40"/>
      <c r="AJA23" s="40"/>
      <c r="AJB23" s="40"/>
      <c r="AJC23" s="40"/>
      <c r="AJD23" s="40"/>
      <c r="AJE23" s="40"/>
      <c r="AJF23" s="40"/>
      <c r="AJG23" s="40"/>
      <c r="AJH23" s="40"/>
      <c r="AJI23" s="40"/>
      <c r="AJJ23" s="40"/>
      <c r="AJK23" s="40"/>
      <c r="AJL23" s="40"/>
      <c r="AJM23" s="40"/>
      <c r="AJN23" s="40"/>
      <c r="AJO23" s="40"/>
      <c r="AJP23" s="40"/>
      <c r="AJQ23" s="40"/>
      <c r="AJR23" s="40"/>
      <c r="AJS23" s="40"/>
      <c r="AJT23" s="40"/>
      <c r="AJU23" s="40"/>
      <c r="AJV23" s="40"/>
      <c r="AJW23" s="40"/>
      <c r="AJX23" s="40"/>
      <c r="AJY23" s="40"/>
      <c r="AJZ23" s="40"/>
      <c r="AKA23" s="40"/>
      <c r="AKB23" s="40"/>
      <c r="AKC23" s="40"/>
      <c r="AKD23" s="40"/>
      <c r="AKE23" s="40"/>
      <c r="AKF23" s="40"/>
      <c r="AKG23" s="40"/>
      <c r="AKH23" s="40"/>
      <c r="AKI23" s="40"/>
      <c r="AKJ23" s="40"/>
      <c r="AKK23" s="40"/>
      <c r="AKL23" s="40"/>
      <c r="AKM23" s="40"/>
      <c r="AKN23" s="40"/>
      <c r="AKO23" s="40"/>
      <c r="AKP23" s="40"/>
      <c r="AKQ23" s="40"/>
      <c r="AKR23" s="40"/>
      <c r="AKS23" s="40"/>
      <c r="AKT23" s="40"/>
      <c r="AKU23" s="40"/>
      <c r="AKV23" s="40"/>
      <c r="AKW23" s="40"/>
      <c r="AKX23" s="40"/>
      <c r="AKY23" s="40"/>
      <c r="AKZ23" s="40"/>
      <c r="ALA23" s="40"/>
      <c r="ALB23" s="40"/>
      <c r="ALC23" s="40"/>
      <c r="ALD23" s="40"/>
      <c r="ALE23" s="40"/>
      <c r="ALF23" s="40"/>
      <c r="ALG23" s="40"/>
      <c r="ALH23" s="40"/>
      <c r="ALI23" s="40"/>
      <c r="ALJ23" s="40"/>
      <c r="ALK23" s="40"/>
      <c r="ALL23" s="40"/>
      <c r="ALM23" s="40"/>
      <c r="ALN23" s="40"/>
      <c r="ALO23" s="40"/>
      <c r="ALP23" s="40"/>
      <c r="ALQ23" s="40"/>
      <c r="ALR23" s="40"/>
      <c r="ALS23" s="40"/>
      <c r="ALT23" s="40"/>
      <c r="ALU23" s="40"/>
      <c r="ALV23" s="40"/>
      <c r="ALW23" s="40"/>
      <c r="ALX23" s="40"/>
      <c r="ALY23" s="40"/>
      <c r="ALZ23" s="40"/>
      <c r="AMA23" s="40"/>
      <c r="AMB23" s="40"/>
      <c r="AMC23" s="40"/>
      <c r="AMD23" s="40"/>
      <c r="AME23" s="40"/>
      <c r="AMF23" s="40"/>
      <c r="AMG23" s="40"/>
      <c r="AMH23" s="40"/>
      <c r="AMI23" s="40"/>
      <c r="AMJ23" s="40"/>
      <c r="AMK23" s="40"/>
      <c r="AML23" s="40"/>
      <c r="AMM23" s="40"/>
      <c r="AMN23" s="40"/>
      <c r="AMO23" s="40"/>
      <c r="AMP23" s="40"/>
      <c r="AMQ23" s="40"/>
      <c r="AMR23" s="40"/>
      <c r="AMS23" s="40"/>
      <c r="AMT23" s="40"/>
      <c r="AMU23" s="40"/>
      <c r="AMV23" s="40"/>
      <c r="AMW23" s="40"/>
      <c r="AMX23" s="40"/>
      <c r="AMY23" s="40"/>
      <c r="AMZ23" s="40"/>
      <c r="ANA23" s="40"/>
      <c r="ANB23" s="40"/>
      <c r="ANC23" s="40"/>
      <c r="AND23" s="40"/>
      <c r="ANE23" s="40"/>
      <c r="ANF23" s="40"/>
      <c r="ANG23" s="40"/>
      <c r="ANH23" s="40"/>
      <c r="ANI23" s="40"/>
      <c r="ANJ23" s="40"/>
      <c r="ANK23" s="40"/>
      <c r="ANL23" s="40"/>
      <c r="ANM23" s="40"/>
      <c r="ANN23" s="40"/>
      <c r="ANO23" s="40"/>
      <c r="ANP23" s="40"/>
      <c r="ANQ23" s="40"/>
      <c r="ANR23" s="40"/>
      <c r="ANS23" s="40"/>
      <c r="ANT23" s="40"/>
      <c r="ANU23" s="40"/>
      <c r="ANV23" s="40"/>
      <c r="ANW23" s="40"/>
      <c r="ANX23" s="40"/>
      <c r="ANY23" s="40"/>
      <c r="ANZ23" s="40"/>
      <c r="AOA23" s="40"/>
      <c r="AOB23" s="40"/>
      <c r="AOC23" s="40"/>
      <c r="AOD23" s="40"/>
      <c r="AOE23" s="40"/>
      <c r="AOF23" s="40"/>
      <c r="AOG23" s="40"/>
      <c r="AOH23" s="40"/>
      <c r="AOI23" s="40"/>
      <c r="AOJ23" s="40"/>
      <c r="AOK23" s="40"/>
      <c r="AOL23" s="40"/>
      <c r="AOM23" s="40"/>
      <c r="AON23" s="40"/>
      <c r="AOO23" s="40"/>
      <c r="AOP23" s="40"/>
      <c r="AOQ23" s="40"/>
      <c r="AOR23" s="40"/>
      <c r="AOS23" s="40"/>
      <c r="AOT23" s="40"/>
      <c r="AOU23" s="40"/>
      <c r="AOV23" s="40"/>
      <c r="AOW23" s="40"/>
      <c r="AOX23" s="40"/>
      <c r="AOY23" s="40"/>
      <c r="AOZ23" s="40"/>
      <c r="APA23" s="40"/>
      <c r="APB23" s="40"/>
      <c r="APC23" s="40"/>
      <c r="APD23" s="40"/>
      <c r="APE23" s="40"/>
      <c r="APF23" s="40"/>
      <c r="APG23" s="40"/>
      <c r="APH23" s="40"/>
      <c r="API23" s="40"/>
      <c r="APJ23" s="40"/>
      <c r="APK23" s="40"/>
      <c r="APL23" s="40"/>
      <c r="APM23" s="40"/>
      <c r="APN23" s="40"/>
      <c r="APO23" s="40"/>
      <c r="APP23" s="40"/>
      <c r="APQ23" s="40"/>
      <c r="APR23" s="40"/>
      <c r="APS23" s="40"/>
      <c r="APT23" s="40"/>
      <c r="APU23" s="40"/>
      <c r="APV23" s="40"/>
      <c r="APW23" s="40"/>
      <c r="APX23" s="40"/>
      <c r="APY23" s="40"/>
      <c r="APZ23" s="40"/>
      <c r="AQA23" s="40"/>
      <c r="AQB23" s="40"/>
      <c r="AQC23" s="40"/>
      <c r="AQD23" s="40"/>
      <c r="AQE23" s="40"/>
      <c r="AQF23" s="40"/>
      <c r="AQG23" s="40"/>
      <c r="AQH23" s="40"/>
      <c r="AQI23" s="40"/>
      <c r="AQJ23" s="40"/>
      <c r="AQK23" s="40"/>
      <c r="AQL23" s="40"/>
      <c r="AQM23" s="40"/>
      <c r="AQN23" s="40"/>
      <c r="AQO23" s="40"/>
      <c r="AQP23" s="40"/>
      <c r="AQQ23" s="40"/>
      <c r="AQR23" s="40"/>
      <c r="AQS23" s="40"/>
      <c r="AQT23" s="40"/>
      <c r="AQU23" s="40"/>
      <c r="AQV23" s="40"/>
      <c r="AQW23" s="40"/>
      <c r="AQX23" s="40"/>
      <c r="AQY23" s="40"/>
      <c r="AQZ23" s="40"/>
      <c r="ARA23" s="40"/>
      <c r="ARB23" s="40"/>
      <c r="ARC23" s="40"/>
      <c r="ARD23" s="40"/>
      <c r="ARE23" s="40"/>
      <c r="ARF23" s="40"/>
      <c r="ARG23" s="40"/>
      <c r="ARH23" s="40"/>
      <c r="ARI23" s="40"/>
      <c r="ARJ23" s="40"/>
      <c r="ARK23" s="40"/>
      <c r="ARL23" s="40"/>
      <c r="ARM23" s="40"/>
      <c r="ARN23" s="40"/>
      <c r="ARO23" s="40"/>
      <c r="ARP23" s="40"/>
      <c r="ARQ23" s="40"/>
      <c r="ARR23" s="40"/>
      <c r="ARS23" s="40"/>
      <c r="ART23" s="40"/>
      <c r="ARU23" s="40"/>
      <c r="ARV23" s="40"/>
      <c r="ARW23" s="40"/>
      <c r="ARX23" s="40"/>
      <c r="ARY23" s="40"/>
      <c r="ARZ23" s="40"/>
      <c r="ASA23" s="40"/>
      <c r="ASB23" s="40"/>
      <c r="ASC23" s="40"/>
      <c r="ASD23" s="40"/>
      <c r="ASE23" s="40"/>
      <c r="ASF23" s="40"/>
      <c r="ASG23" s="40"/>
      <c r="ASH23" s="40"/>
      <c r="ASI23" s="40"/>
      <c r="ASJ23" s="40"/>
      <c r="ASK23" s="40"/>
      <c r="ASL23" s="40"/>
      <c r="ASM23" s="40"/>
      <c r="ASN23" s="40"/>
      <c r="ASO23" s="40"/>
      <c r="ASP23" s="40"/>
      <c r="ASQ23" s="40"/>
      <c r="ASR23" s="40"/>
      <c r="ASS23" s="40"/>
      <c r="AST23" s="40"/>
      <c r="ASU23" s="40"/>
      <c r="ASV23" s="40"/>
      <c r="ASW23" s="40"/>
      <c r="ASX23" s="40"/>
      <c r="ASY23" s="40"/>
      <c r="ASZ23" s="40"/>
      <c r="ATA23" s="40"/>
      <c r="ATB23" s="40"/>
      <c r="ATC23" s="40"/>
      <c r="ATD23" s="40"/>
      <c r="ATE23" s="40"/>
      <c r="ATF23" s="40"/>
      <c r="ATG23" s="40"/>
      <c r="ATH23" s="40"/>
      <c r="ATI23" s="40"/>
      <c r="ATJ23" s="40"/>
      <c r="ATK23" s="40"/>
      <c r="ATL23" s="40"/>
      <c r="ATM23" s="40"/>
      <c r="ATN23" s="40"/>
      <c r="ATO23" s="40"/>
      <c r="ATP23" s="40"/>
      <c r="ATQ23" s="40"/>
      <c r="ATR23" s="40"/>
      <c r="ATS23" s="40"/>
      <c r="ATT23" s="40"/>
      <c r="ATU23" s="40"/>
      <c r="ATV23" s="40"/>
      <c r="ATW23" s="40"/>
      <c r="ATX23" s="40"/>
      <c r="ATY23" s="40"/>
      <c r="ATZ23" s="40"/>
      <c r="AUA23" s="40"/>
      <c r="AUB23" s="40"/>
      <c r="AUC23" s="40"/>
      <c r="AUD23" s="40"/>
      <c r="AUE23" s="40"/>
      <c r="AUF23" s="40"/>
      <c r="AUG23" s="40"/>
      <c r="AUH23" s="40"/>
      <c r="AUI23" s="40"/>
      <c r="AUJ23" s="40"/>
      <c r="AUK23" s="40"/>
      <c r="AUL23" s="40"/>
      <c r="AUM23" s="40"/>
      <c r="AUN23" s="40"/>
      <c r="AUO23" s="40"/>
      <c r="AUP23" s="40"/>
      <c r="AUQ23" s="40"/>
      <c r="AUR23" s="40"/>
      <c r="AUS23" s="40"/>
      <c r="AUT23" s="40"/>
      <c r="AUU23" s="40"/>
      <c r="AUV23" s="40"/>
      <c r="AUW23" s="40"/>
      <c r="AUX23" s="40"/>
      <c r="AUY23" s="40"/>
      <c r="AUZ23" s="40"/>
      <c r="AVA23" s="40"/>
      <c r="AVB23" s="40"/>
      <c r="AVC23" s="40"/>
      <c r="AVD23" s="40"/>
      <c r="AVE23" s="40"/>
      <c r="AVF23" s="40"/>
      <c r="AVG23" s="40"/>
      <c r="AVH23" s="40"/>
      <c r="AVI23" s="40"/>
      <c r="AVJ23" s="40"/>
      <c r="AVK23" s="40"/>
      <c r="AVL23" s="40"/>
      <c r="AVM23" s="40"/>
      <c r="AVN23" s="40"/>
      <c r="AVO23" s="40"/>
      <c r="AVP23" s="40"/>
      <c r="AVQ23" s="40"/>
      <c r="AVR23" s="40"/>
      <c r="AVS23" s="40"/>
      <c r="AVT23" s="40"/>
      <c r="AVU23" s="40"/>
      <c r="AVV23" s="40"/>
      <c r="AVW23" s="40"/>
      <c r="AVX23" s="40"/>
      <c r="AVY23" s="40"/>
    </row>
    <row r="24" spans="2:1273" ht="10.15" customHeight="1"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  <c r="BE24" s="26"/>
      <c r="BF24" s="26"/>
      <c r="BG24" s="26"/>
      <c r="BH24" s="26"/>
      <c r="BI24" s="26"/>
      <c r="BJ24" s="26"/>
      <c r="BK24" s="26"/>
      <c r="BL24" s="26"/>
      <c r="BM24" s="26"/>
      <c r="BN24" s="26"/>
      <c r="BO24" s="26"/>
      <c r="BP24" s="26"/>
      <c r="BQ24" s="26"/>
      <c r="BR24" s="26"/>
      <c r="BS24" s="26"/>
      <c r="BT24" s="26"/>
      <c r="BU24" s="26"/>
      <c r="BV24" s="26"/>
      <c r="BW24" s="26"/>
      <c r="BX24" s="26"/>
      <c r="BY24" s="26"/>
      <c r="BZ24" s="26"/>
      <c r="CA24" s="26"/>
      <c r="CB24" s="26"/>
      <c r="CC24" s="26"/>
      <c r="CD24" s="26"/>
      <c r="CE24" s="26"/>
      <c r="CF24" s="26"/>
      <c r="CG24" s="26"/>
      <c r="CH24" s="26"/>
      <c r="CI24" s="26"/>
      <c r="CJ24" s="26"/>
      <c r="CK24" s="26"/>
      <c r="CL24" s="26"/>
      <c r="CM24" s="26"/>
      <c r="CN24" s="26"/>
      <c r="CO24" s="26"/>
      <c r="CP24" s="26"/>
      <c r="CQ24" s="26"/>
      <c r="CR24" s="26"/>
      <c r="CS24" s="26"/>
      <c r="CT24" s="26"/>
      <c r="CU24" s="26"/>
      <c r="CV24" s="26"/>
      <c r="CW24" s="26"/>
      <c r="CX24" s="26"/>
      <c r="CY24" s="26"/>
      <c r="CZ24" s="26"/>
      <c r="DA24" s="26"/>
      <c r="DB24" s="26"/>
      <c r="DC24" s="26"/>
      <c r="DD24" s="26"/>
      <c r="DE24" s="26"/>
      <c r="DF24" s="26"/>
      <c r="DG24" s="26"/>
      <c r="DH24" s="26"/>
      <c r="DI24" s="26"/>
      <c r="DJ24" s="26"/>
      <c r="DK24" s="26"/>
      <c r="DL24" s="26"/>
      <c r="DM24" s="26"/>
      <c r="DN24" s="26"/>
      <c r="DO24" s="26"/>
      <c r="DP24" s="26"/>
      <c r="DQ24" s="26"/>
      <c r="DR24" s="26"/>
      <c r="DS24" s="26"/>
      <c r="DT24" s="26"/>
    </row>
    <row r="26" spans="2:1273" ht="18" customHeight="1">
      <c r="F26" s="42" t="s">
        <v>832</v>
      </c>
    </row>
    <row r="27" spans="2:1273" ht="18" customHeight="1">
      <c r="F27" s="42" t="s">
        <v>833</v>
      </c>
    </row>
    <row r="28" spans="2:1273" ht="18" customHeight="1">
      <c r="F28" s="25" t="s">
        <v>469</v>
      </c>
    </row>
    <row r="29" spans="2:1273" ht="18" customHeight="1">
      <c r="F29" s="25" t="s">
        <v>834</v>
      </c>
    </row>
  </sheetData>
  <hyperlinks>
    <hyperlink ref="H1" location="Contents!A1" display="Back to Table of Contents" xr:uid="{1784805F-5DAE-4B51-8381-C889ECE76261}"/>
  </hyperlinks>
  <pageMargins left="0" right="0" top="0" bottom="0" header="0" footer="0"/>
  <pageSetup paperSize="9" scale="10" fitToHeight="0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94BC1-610E-4611-8F68-CEB9719AC937}">
  <sheetPr>
    <pageSetUpPr fitToPage="1"/>
  </sheetPr>
  <dimension ref="A1:TL61"/>
  <sheetViews>
    <sheetView zoomScale="96" zoomScaleNormal="96" workbookViewId="0">
      <pane xSplit="7" ySplit="8" topLeftCell="ES9" activePane="bottomRight" state="frozen"/>
      <selection pane="topRight" activeCell="F17" sqref="F17"/>
      <selection pane="bottomLeft" activeCell="F17" sqref="F17"/>
      <selection pane="bottomRight" activeCell="EW46" sqref="EW46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12" width="16.7265625" style="26" customWidth="1"/>
    <col min="13" max="124" width="14.453125" style="26" customWidth="1"/>
    <col min="125" max="126" width="14.453125" style="24" customWidth="1"/>
    <col min="127" max="127" width="13.1796875" style="24" customWidth="1"/>
    <col min="128" max="129" width="14.453125" style="24" customWidth="1"/>
    <col min="130" max="130" width="14.54296875" style="24" customWidth="1"/>
    <col min="131" max="131" width="14.453125" style="24" customWidth="1"/>
    <col min="132" max="132" width="14.26953125" style="24" customWidth="1"/>
    <col min="133" max="183" width="14.453125" style="24" customWidth="1"/>
    <col min="184" max="16384" width="10.26953125" style="24"/>
  </cols>
  <sheetData>
    <row r="1" spans="1:532" ht="57" customHeight="1">
      <c r="A1" s="23" t="s">
        <v>134</v>
      </c>
      <c r="H1" s="20" t="s">
        <v>113</v>
      </c>
    </row>
    <row r="2" spans="1:532" ht="18" customHeight="1">
      <c r="A2" s="45"/>
      <c r="H2" s="62"/>
    </row>
    <row r="3" spans="1:532" ht="18" customHeight="1">
      <c r="F3" s="28"/>
      <c r="G3" s="29"/>
      <c r="H3" s="26"/>
      <c r="K3" s="24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  <c r="FP3" s="26"/>
      <c r="FQ3" s="26"/>
      <c r="FR3" s="26"/>
      <c r="FS3" s="26"/>
      <c r="FT3" s="26"/>
      <c r="FU3" s="26"/>
      <c r="FV3" s="26"/>
      <c r="FW3" s="26"/>
      <c r="FX3" s="26"/>
      <c r="FY3" s="26"/>
      <c r="FZ3" s="26"/>
      <c r="GA3" s="26"/>
    </row>
    <row r="4" spans="1:532" ht="18.75" customHeight="1">
      <c r="F4" s="28"/>
      <c r="G4" s="29"/>
      <c r="H4" s="28"/>
      <c r="I4" s="28"/>
      <c r="J4" s="29"/>
      <c r="K4" s="29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9"/>
      <c r="EY4" s="29"/>
      <c r="EZ4" s="29"/>
      <c r="FA4" s="29"/>
      <c r="FB4" s="29"/>
      <c r="FC4" s="29"/>
      <c r="FD4" s="29"/>
      <c r="FE4" s="29"/>
      <c r="FF4" s="29"/>
      <c r="FG4" s="29"/>
      <c r="FH4" s="29"/>
      <c r="FI4" s="29"/>
      <c r="FJ4" s="29"/>
      <c r="FK4" s="29"/>
      <c r="FL4" s="29"/>
      <c r="FM4" s="29"/>
      <c r="FN4" s="29"/>
      <c r="FO4" s="29"/>
      <c r="FP4" s="29"/>
      <c r="FQ4" s="29"/>
      <c r="FR4" s="29"/>
      <c r="FS4" s="29"/>
      <c r="FT4" s="29"/>
      <c r="FU4" s="29"/>
      <c r="FV4" s="29"/>
      <c r="FW4" s="29"/>
      <c r="FX4" s="29"/>
      <c r="FY4" s="29"/>
      <c r="FZ4" s="29"/>
      <c r="GA4" s="29"/>
    </row>
    <row r="5" spans="1:532" ht="18" customHeight="1">
      <c r="F5" s="28"/>
      <c r="G5" s="29"/>
      <c r="H5" s="28"/>
      <c r="DU5" s="26"/>
      <c r="DV5" s="26"/>
    </row>
    <row r="6" spans="1:532" ht="82.5" customHeight="1">
      <c r="F6" s="30" t="s">
        <v>41</v>
      </c>
      <c r="G6" s="31"/>
      <c r="H6" s="35"/>
      <c r="DU6" s="26"/>
      <c r="DV6" s="26"/>
    </row>
    <row r="7" spans="1:532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  <c r="FT7" s="80"/>
      <c r="FU7" s="80"/>
      <c r="FV7" s="80"/>
      <c r="FW7" s="80"/>
      <c r="FX7" s="80"/>
      <c r="FY7" s="80"/>
      <c r="FZ7" s="80"/>
      <c r="GA7" s="80"/>
    </row>
    <row r="8" spans="1:532" ht="34.15" customHeight="1">
      <c r="F8" s="32"/>
      <c r="G8" s="33" t="s">
        <v>135</v>
      </c>
      <c r="H8" s="74" t="s">
        <v>924</v>
      </c>
      <c r="I8" s="74" t="s">
        <v>925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/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</row>
    <row r="9" spans="1:532" ht="28.15" customHeight="1">
      <c r="F9" s="35" t="s">
        <v>73</v>
      </c>
      <c r="G9" s="3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</row>
    <row r="10" spans="1:532" ht="20.149999999999999" customHeight="1">
      <c r="F10" s="28" t="s">
        <v>686</v>
      </c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</row>
    <row r="11" spans="1:532" ht="20.149999999999999" customHeight="1">
      <c r="F11" s="28" t="s">
        <v>835</v>
      </c>
      <c r="G11" s="36" t="s">
        <v>139</v>
      </c>
      <c r="H11" s="38">
        <v>2386.6922487270899</v>
      </c>
      <c r="I11" s="38">
        <v>2506.9105875812002</v>
      </c>
      <c r="J11" s="38"/>
      <c r="K11" s="38"/>
      <c r="L11" s="38">
        <v>395.048</v>
      </c>
      <c r="M11" s="38">
        <v>405.88499999999999</v>
      </c>
      <c r="N11" s="38">
        <v>474.01900000000001</v>
      </c>
      <c r="O11" s="38">
        <v>451.88799999999998</v>
      </c>
      <c r="P11" s="38">
        <v>439.66</v>
      </c>
      <c r="Q11" s="38">
        <v>470.21499999999997</v>
      </c>
      <c r="R11" s="38">
        <v>526.72900000000004</v>
      </c>
      <c r="S11" s="38">
        <v>490.83699999999999</v>
      </c>
      <c r="T11" s="38">
        <v>482.00299999999999</v>
      </c>
      <c r="U11" s="38">
        <v>497.41800000000001</v>
      </c>
      <c r="V11" s="38">
        <v>493.17399999999998</v>
      </c>
      <c r="W11" s="38">
        <v>471.95447999999999</v>
      </c>
      <c r="X11" s="38">
        <v>431.59100000000001</v>
      </c>
      <c r="Y11" s="38">
        <v>459.06019900000001</v>
      </c>
      <c r="Z11" s="38">
        <v>527.89287000000002</v>
      </c>
      <c r="AA11" s="38">
        <v>471.69200000000001</v>
      </c>
      <c r="AB11" s="38">
        <v>438.33497999999997</v>
      </c>
      <c r="AC11" s="38">
        <v>457.56697100000002</v>
      </c>
      <c r="AD11" s="38">
        <v>486.81400000000002</v>
      </c>
      <c r="AE11" s="38">
        <v>424.124369</v>
      </c>
      <c r="AF11" s="38">
        <v>405.77298000000002</v>
      </c>
      <c r="AG11" s="38">
        <v>373.274</v>
      </c>
      <c r="AH11" s="38">
        <v>474.83199999999999</v>
      </c>
      <c r="AI11" s="38">
        <v>447.88499999999999</v>
      </c>
      <c r="AJ11" s="38">
        <v>447.65</v>
      </c>
      <c r="AK11" s="38">
        <v>440.69600000000003</v>
      </c>
      <c r="AL11" s="38">
        <v>543.90899999999999</v>
      </c>
      <c r="AM11" s="38">
        <v>496.899</v>
      </c>
      <c r="AN11" s="38">
        <v>451.94600000000003</v>
      </c>
      <c r="AO11" s="38">
        <v>491.959</v>
      </c>
      <c r="AP11" s="38">
        <v>490.38799999999998</v>
      </c>
      <c r="AQ11" s="38">
        <v>528.01199999999994</v>
      </c>
      <c r="AR11" s="38">
        <v>469.61</v>
      </c>
      <c r="AS11" s="38">
        <v>485.39100000000002</v>
      </c>
      <c r="AT11" s="38">
        <v>547.072</v>
      </c>
      <c r="AU11" s="38">
        <v>499.35399999999998</v>
      </c>
      <c r="AV11" s="38">
        <v>529.99916995577496</v>
      </c>
      <c r="AW11" s="38">
        <v>553.88945551921495</v>
      </c>
      <c r="AX11" s="38">
        <v>421.21869592651302</v>
      </c>
      <c r="AY11" s="38">
        <v>545.09371130253805</v>
      </c>
      <c r="AZ11" s="38">
        <v>569.66834238621004</v>
      </c>
      <c r="BA11" s="38">
        <v>649.99793704046101</v>
      </c>
      <c r="BB11" s="38">
        <v>649.26389906078896</v>
      </c>
      <c r="BC11" s="38">
        <v>635.38314394060603</v>
      </c>
      <c r="BD11" s="38">
        <v>622.31805304813599</v>
      </c>
      <c r="BE11" s="38">
        <v>684.35194592220796</v>
      </c>
      <c r="BF11" s="38">
        <v>631.81469424293198</v>
      </c>
      <c r="BG11" s="38">
        <v>685.58174422377999</v>
      </c>
      <c r="BH11" s="38">
        <v>643.08563200770402</v>
      </c>
      <c r="BI11" s="38">
        <v>651.67431942634198</v>
      </c>
      <c r="BJ11" s="38">
        <v>634.13550414264705</v>
      </c>
      <c r="BK11" s="38">
        <v>653.85430881319803</v>
      </c>
      <c r="BL11" s="38">
        <v>660.87709677414398</v>
      </c>
      <c r="BM11" s="38">
        <v>689.01815674633099</v>
      </c>
      <c r="BN11" s="38">
        <v>656.67797301144799</v>
      </c>
      <c r="BO11" s="38">
        <v>568.71109637026404</v>
      </c>
      <c r="BP11" s="38">
        <v>567.60653864160099</v>
      </c>
      <c r="BQ11" s="38">
        <v>583.38227603349696</v>
      </c>
      <c r="BR11" s="38">
        <v>591.84102971744505</v>
      </c>
      <c r="BS11" s="38">
        <v>627.48394101085296</v>
      </c>
      <c r="BT11" s="38">
        <v>579.61311728385203</v>
      </c>
      <c r="BU11" s="38">
        <v>627.572624213994</v>
      </c>
      <c r="BV11" s="38">
        <v>640.26831609775104</v>
      </c>
      <c r="BW11" s="38">
        <v>639.40117933911995</v>
      </c>
      <c r="BX11" s="38">
        <v>642.751123389025</v>
      </c>
      <c r="BY11" s="38">
        <v>623.79036980901299</v>
      </c>
      <c r="BZ11" s="38">
        <v>606.11760782093302</v>
      </c>
      <c r="CA11" s="38">
        <v>684.59933775981597</v>
      </c>
      <c r="CB11" s="38">
        <v>620.95196173526097</v>
      </c>
      <c r="CC11" s="38">
        <v>746.45937906761003</v>
      </c>
      <c r="CD11" s="38">
        <v>743.29084487937803</v>
      </c>
      <c r="CE11" s="38">
        <v>720.43007116763602</v>
      </c>
      <c r="CF11" s="38">
        <v>701.57572517651897</v>
      </c>
      <c r="CG11" s="38">
        <v>802.60342418715402</v>
      </c>
      <c r="CH11" s="38">
        <v>691.02375487992003</v>
      </c>
      <c r="CI11" s="38">
        <v>750.95794534407401</v>
      </c>
      <c r="CJ11" s="38">
        <v>548.17381821800097</v>
      </c>
      <c r="CK11" s="38">
        <v>726.35102918334303</v>
      </c>
      <c r="CL11" s="38">
        <v>765.65809220598305</v>
      </c>
      <c r="CM11" s="38">
        <v>579.01658203237798</v>
      </c>
      <c r="CN11" s="38">
        <v>647.66909794352102</v>
      </c>
      <c r="CO11" s="38">
        <v>735.50815026439204</v>
      </c>
      <c r="CP11" s="38">
        <v>700.61531068067904</v>
      </c>
      <c r="CQ11" s="38">
        <v>825.23516607005899</v>
      </c>
      <c r="CR11" s="38">
        <v>680.02611399864304</v>
      </c>
      <c r="CS11" s="38">
        <v>762.02689775789395</v>
      </c>
      <c r="CT11" s="38">
        <v>822.26835940927106</v>
      </c>
      <c r="CU11" s="38">
        <v>795.65970775951905</v>
      </c>
      <c r="CV11" s="38">
        <v>730.28488083831598</v>
      </c>
      <c r="CW11" s="38">
        <v>787.65424010096399</v>
      </c>
      <c r="CX11" s="38">
        <v>732.16199621096598</v>
      </c>
      <c r="CY11" s="38">
        <v>796.67255268253496</v>
      </c>
      <c r="CZ11" s="38">
        <v>693.95158249205303</v>
      </c>
      <c r="DA11" s="38">
        <v>772.76368817506398</v>
      </c>
      <c r="DB11" s="38">
        <v>755.11011910245497</v>
      </c>
      <c r="DC11" s="38">
        <v>828.58348829398403</v>
      </c>
      <c r="DD11" s="38">
        <v>672.40524308098702</v>
      </c>
      <c r="DE11" s="38">
        <v>734.82868350330205</v>
      </c>
      <c r="DF11" s="38">
        <v>736.37111169704997</v>
      </c>
      <c r="DG11" s="38">
        <v>948.46432328165599</v>
      </c>
      <c r="DH11" s="38">
        <v>804.63147742909803</v>
      </c>
      <c r="DI11" s="38">
        <v>900.978600527141</v>
      </c>
      <c r="DJ11" s="38">
        <v>890.31384654240503</v>
      </c>
      <c r="DK11" s="38">
        <v>735.62988628335097</v>
      </c>
      <c r="DL11" s="38">
        <v>484.03407947694001</v>
      </c>
      <c r="DM11" s="38">
        <v>479.22092104558902</v>
      </c>
      <c r="DN11" s="38">
        <v>517.89374569843801</v>
      </c>
      <c r="DO11" s="38">
        <v>547.37419675743104</v>
      </c>
      <c r="DP11" s="38">
        <v>432.33820808345098</v>
      </c>
      <c r="DQ11" s="38">
        <v>445.140898880056</v>
      </c>
      <c r="DR11" s="38">
        <v>500.27999051634202</v>
      </c>
      <c r="DS11" s="38">
        <v>556.66602121059498</v>
      </c>
      <c r="DT11" s="38">
        <v>580.08205961641602</v>
      </c>
      <c r="DU11" s="38">
        <v>568.12986244781303</v>
      </c>
      <c r="DV11" s="38">
        <v>738.06686221359701</v>
      </c>
      <c r="DW11" s="38">
        <v>790.674833826552</v>
      </c>
      <c r="DX11" s="53">
        <v>690.73644946808497</v>
      </c>
      <c r="DY11" s="53">
        <v>759.96590285847105</v>
      </c>
      <c r="DZ11" s="53">
        <v>788.85076028703998</v>
      </c>
      <c r="EA11" s="53">
        <v>805.05035753853997</v>
      </c>
      <c r="EB11" s="53">
        <v>660.09158436509995</v>
      </c>
      <c r="EC11" s="53">
        <v>753.77518148907097</v>
      </c>
      <c r="ED11" s="53">
        <v>680.34820788174204</v>
      </c>
      <c r="EE11" s="53">
        <v>750.59627061072399</v>
      </c>
      <c r="EF11" s="53">
        <v>677.733263624031</v>
      </c>
      <c r="EG11" s="53">
        <v>743.89794212316303</v>
      </c>
      <c r="EH11" s="53">
        <v>737.26719778935501</v>
      </c>
      <c r="EI11" s="53">
        <v>696.64672100541202</v>
      </c>
      <c r="EJ11" s="53">
        <v>696.71043660042994</v>
      </c>
      <c r="EK11" s="53">
        <v>697.64010780962406</v>
      </c>
      <c r="EL11" s="53">
        <v>671.81529157810496</v>
      </c>
      <c r="EM11" s="53">
        <v>728.63735880987201</v>
      </c>
      <c r="EN11" s="53">
        <v>508.03825547127002</v>
      </c>
      <c r="EO11" s="53">
        <v>619.22572263704103</v>
      </c>
      <c r="EP11" s="53">
        <v>585.89400899234795</v>
      </c>
      <c r="EQ11" s="53">
        <v>653.49004472455795</v>
      </c>
      <c r="ER11" s="53">
        <v>541.87396201802301</v>
      </c>
      <c r="ES11" s="53">
        <v>605.43423299215897</v>
      </c>
      <c r="ET11" s="53">
        <v>579.59283254741604</v>
      </c>
      <c r="EU11" s="53">
        <v>647.237222744007</v>
      </c>
      <c r="EV11" s="53">
        <v>661.22062093071702</v>
      </c>
      <c r="EW11" s="53">
        <v>618.85991135906397</v>
      </c>
      <c r="EX11" s="53"/>
      <c r="EY11" s="53"/>
      <c r="EZ11" s="53"/>
      <c r="FA11" s="53"/>
      <c r="FB11" s="53"/>
      <c r="FC11" s="53"/>
      <c r="FD11" s="53"/>
      <c r="FE11" s="53"/>
      <c r="FF11" s="53"/>
      <c r="FG11" s="53"/>
      <c r="FH11" s="53"/>
      <c r="FI11" s="53"/>
      <c r="FJ11" s="53"/>
      <c r="FK11" s="53"/>
      <c r="FL11" s="53"/>
      <c r="FM11" s="53"/>
      <c r="FN11" s="53"/>
      <c r="FO11" s="53"/>
      <c r="FP11" s="53"/>
      <c r="FQ11" s="53"/>
      <c r="FR11" s="53"/>
      <c r="FS11" s="53"/>
      <c r="FT11" s="53"/>
      <c r="FU11" s="53"/>
      <c r="FV11" s="53"/>
      <c r="FW11" s="53"/>
      <c r="FX11" s="53"/>
      <c r="FY11" s="53"/>
      <c r="FZ11" s="53"/>
      <c r="GA11" s="53"/>
      <c r="GB11" s="53"/>
      <c r="GC11" s="53"/>
      <c r="GD11" s="53"/>
      <c r="GE11" s="53"/>
      <c r="GF11" s="53"/>
      <c r="GG11" s="53"/>
      <c r="GH11" s="53"/>
      <c r="GI11" s="53"/>
      <c r="GJ11" s="53"/>
      <c r="GK11" s="53"/>
      <c r="GL11" s="53"/>
      <c r="GM11" s="53"/>
      <c r="GN11" s="53"/>
      <c r="GO11" s="53"/>
      <c r="GP11" s="53"/>
      <c r="GQ11" s="53"/>
      <c r="GR11" s="53"/>
      <c r="GS11" s="53"/>
      <c r="GT11" s="53"/>
      <c r="GU11" s="53"/>
      <c r="GV11" s="53"/>
      <c r="GW11" s="53"/>
      <c r="GX11" s="53"/>
      <c r="GY11" s="53"/>
      <c r="GZ11" s="53"/>
      <c r="HA11" s="53"/>
      <c r="HB11" s="53"/>
      <c r="HC11" s="53"/>
      <c r="HD11" s="53"/>
      <c r="HE11" s="53"/>
      <c r="HF11" s="53"/>
      <c r="HG11" s="53"/>
      <c r="HH11" s="53"/>
      <c r="HI11" s="53"/>
      <c r="HJ11" s="53"/>
      <c r="HK11" s="53"/>
      <c r="HL11" s="53"/>
      <c r="HM11" s="53"/>
      <c r="HN11" s="53"/>
      <c r="HO11" s="53"/>
      <c r="HP11" s="53"/>
      <c r="HQ11" s="53"/>
      <c r="HR11" s="53"/>
      <c r="HS11" s="53"/>
      <c r="HT11" s="53"/>
      <c r="HU11" s="53"/>
      <c r="HV11" s="53"/>
      <c r="HW11" s="53"/>
      <c r="HX11" s="53"/>
      <c r="HY11" s="53"/>
      <c r="HZ11" s="53"/>
      <c r="IA11" s="53"/>
      <c r="IB11" s="53"/>
      <c r="IC11" s="53"/>
      <c r="ID11" s="53"/>
      <c r="IE11" s="53"/>
      <c r="IF11" s="53"/>
      <c r="IG11" s="53"/>
      <c r="IH11" s="53"/>
      <c r="II11" s="53"/>
      <c r="IJ11" s="53"/>
      <c r="IK11" s="53"/>
      <c r="IL11" s="53"/>
      <c r="IM11" s="53"/>
      <c r="IN11" s="53"/>
      <c r="IO11" s="53"/>
      <c r="IP11" s="53"/>
      <c r="IQ11" s="53"/>
      <c r="IR11" s="53"/>
      <c r="IS11" s="53"/>
      <c r="IT11" s="53"/>
      <c r="IU11" s="53"/>
      <c r="IV11" s="53"/>
      <c r="IW11" s="53"/>
      <c r="IX11" s="53"/>
      <c r="IY11" s="53"/>
      <c r="IZ11" s="53"/>
      <c r="JA11" s="53"/>
      <c r="JB11" s="53"/>
      <c r="JC11" s="53"/>
      <c r="JD11" s="53"/>
      <c r="JE11" s="53"/>
      <c r="JF11" s="53"/>
      <c r="JG11" s="53"/>
      <c r="JH11" s="53"/>
      <c r="JI11" s="53"/>
      <c r="JJ11" s="53"/>
      <c r="JK11" s="53"/>
      <c r="JL11" s="53"/>
      <c r="JM11" s="53"/>
      <c r="JN11" s="53"/>
      <c r="JO11" s="53"/>
      <c r="JP11" s="53"/>
      <c r="JQ11" s="53"/>
      <c r="JR11" s="53"/>
      <c r="JS11" s="53"/>
      <c r="JT11" s="53"/>
      <c r="JU11" s="53"/>
      <c r="JV11" s="53"/>
      <c r="JW11" s="53"/>
      <c r="JX11" s="53"/>
      <c r="JY11" s="53"/>
      <c r="JZ11" s="53"/>
      <c r="KA11" s="53"/>
      <c r="KB11" s="53"/>
      <c r="KC11" s="53"/>
      <c r="KD11" s="53"/>
      <c r="KE11" s="53"/>
      <c r="KF11" s="53"/>
      <c r="KG11" s="53"/>
      <c r="KH11" s="53"/>
      <c r="KI11" s="53"/>
      <c r="KJ11" s="53"/>
      <c r="KK11" s="53"/>
      <c r="KL11" s="53"/>
      <c r="KM11" s="53"/>
      <c r="KN11" s="53"/>
      <c r="KO11" s="53"/>
      <c r="KP11" s="53"/>
      <c r="KQ11" s="53"/>
      <c r="KR11" s="53"/>
      <c r="KS11" s="53"/>
      <c r="KT11" s="53"/>
      <c r="KU11" s="53"/>
      <c r="KV11" s="53"/>
      <c r="KW11" s="53"/>
      <c r="KX11" s="53"/>
      <c r="KY11" s="53"/>
      <c r="KZ11" s="53"/>
      <c r="LA11" s="53"/>
      <c r="LB11" s="53"/>
      <c r="LC11" s="53"/>
      <c r="LD11" s="53"/>
      <c r="LE11" s="53"/>
      <c r="LF11" s="53"/>
      <c r="LG11" s="53"/>
      <c r="LH11" s="53"/>
      <c r="LI11" s="53"/>
      <c r="LJ11" s="53"/>
      <c r="LK11" s="53"/>
      <c r="LL11" s="53"/>
      <c r="LM11" s="53"/>
      <c r="LN11" s="53"/>
      <c r="LO11" s="53"/>
      <c r="LP11" s="53"/>
      <c r="LQ11" s="53"/>
      <c r="LR11" s="53"/>
      <c r="LS11" s="53"/>
      <c r="LT11" s="53"/>
      <c r="LU11" s="53"/>
      <c r="LV11" s="53"/>
      <c r="LW11" s="53"/>
      <c r="LX11" s="53"/>
      <c r="LY11" s="53"/>
      <c r="LZ11" s="53"/>
      <c r="MA11" s="53"/>
      <c r="MB11" s="53"/>
      <c r="MC11" s="53"/>
      <c r="MD11" s="53"/>
      <c r="ME11" s="53"/>
      <c r="MF11" s="53"/>
      <c r="MG11" s="53"/>
      <c r="MH11" s="53"/>
      <c r="MI11" s="53"/>
      <c r="MJ11" s="53"/>
      <c r="MK11" s="53"/>
      <c r="ML11" s="53"/>
      <c r="MM11" s="53"/>
      <c r="MN11" s="53"/>
      <c r="MO11" s="53"/>
      <c r="MP11" s="53"/>
      <c r="MQ11" s="53"/>
      <c r="MR11" s="53"/>
      <c r="MS11" s="53"/>
      <c r="MT11" s="53"/>
      <c r="MU11" s="53"/>
      <c r="MV11" s="53"/>
      <c r="MW11" s="53"/>
      <c r="MX11" s="53"/>
      <c r="MY11" s="53"/>
      <c r="MZ11" s="53"/>
      <c r="NA11" s="53"/>
      <c r="NB11" s="53"/>
      <c r="NC11" s="53"/>
      <c r="ND11" s="53"/>
      <c r="NE11" s="53"/>
      <c r="NF11" s="53"/>
      <c r="NG11" s="53"/>
      <c r="NH11" s="53"/>
      <c r="NI11" s="53"/>
      <c r="NJ11" s="53"/>
      <c r="NK11" s="53"/>
      <c r="NL11" s="53"/>
      <c r="NM11" s="53"/>
      <c r="NN11" s="53"/>
      <c r="NO11" s="53"/>
      <c r="NP11" s="53"/>
      <c r="NQ11" s="53"/>
      <c r="NR11" s="53"/>
      <c r="NS11" s="53"/>
      <c r="NT11" s="53"/>
      <c r="NU11" s="53"/>
      <c r="NV11" s="53"/>
      <c r="NW11" s="53"/>
      <c r="NX11" s="53"/>
      <c r="NY11" s="53"/>
      <c r="NZ11" s="53"/>
      <c r="OA11" s="53"/>
      <c r="OB11" s="53"/>
      <c r="OC11" s="53"/>
      <c r="OD11" s="53"/>
      <c r="OE11" s="53"/>
      <c r="OF11" s="53"/>
      <c r="OG11" s="53"/>
      <c r="OH11" s="53"/>
      <c r="OI11" s="53"/>
      <c r="OJ11" s="53"/>
      <c r="OK11" s="53"/>
      <c r="OL11" s="53"/>
      <c r="OM11" s="53"/>
      <c r="ON11" s="53"/>
      <c r="OO11" s="53"/>
      <c r="OP11" s="53"/>
      <c r="OQ11" s="53"/>
      <c r="OR11" s="53"/>
      <c r="OS11" s="53"/>
      <c r="OT11" s="53"/>
      <c r="OU11" s="53"/>
      <c r="OV11" s="53"/>
      <c r="OW11" s="53"/>
      <c r="OX11" s="53"/>
      <c r="OY11" s="53"/>
      <c r="OZ11" s="53"/>
      <c r="PA11" s="53"/>
      <c r="PB11" s="53"/>
      <c r="PC11" s="53"/>
      <c r="PD11" s="53"/>
      <c r="PE11" s="53"/>
      <c r="PF11" s="53"/>
      <c r="PG11" s="53"/>
      <c r="PH11" s="53"/>
      <c r="PI11" s="53"/>
      <c r="PJ11" s="53"/>
      <c r="PK11" s="53"/>
      <c r="PL11" s="53"/>
      <c r="PM11" s="53"/>
      <c r="PN11" s="53"/>
      <c r="PO11" s="53"/>
      <c r="PP11" s="53"/>
      <c r="PQ11" s="53"/>
      <c r="PR11" s="53"/>
      <c r="PS11" s="53"/>
      <c r="PT11" s="53"/>
      <c r="PU11" s="53"/>
      <c r="PV11" s="53"/>
      <c r="PW11" s="53"/>
      <c r="PX11" s="53"/>
      <c r="PY11" s="53"/>
      <c r="PZ11" s="53"/>
      <c r="QA11" s="53"/>
      <c r="QB11" s="53"/>
      <c r="QC11" s="53"/>
      <c r="QD11" s="53"/>
      <c r="QE11" s="53"/>
      <c r="QF11" s="53"/>
      <c r="QG11" s="53"/>
      <c r="QH11" s="53"/>
      <c r="QI11" s="53"/>
      <c r="QJ11" s="53"/>
      <c r="QK11" s="53"/>
      <c r="QL11" s="53"/>
      <c r="QM11" s="53"/>
      <c r="QN11" s="53"/>
      <c r="QO11" s="53"/>
      <c r="QP11" s="53"/>
      <c r="QQ11" s="53"/>
      <c r="QR11" s="53"/>
      <c r="QS11" s="53"/>
      <c r="QT11" s="53"/>
      <c r="QU11" s="53"/>
      <c r="QV11" s="53"/>
      <c r="QW11" s="53"/>
      <c r="QX11" s="53"/>
      <c r="QY11" s="53"/>
      <c r="QZ11" s="53"/>
      <c r="RA11" s="53"/>
      <c r="RB11" s="53"/>
      <c r="RC11" s="53"/>
      <c r="RD11" s="53"/>
      <c r="RE11" s="53"/>
      <c r="RF11" s="53"/>
      <c r="RG11" s="53"/>
      <c r="RH11" s="53"/>
      <c r="RI11" s="53"/>
      <c r="RJ11" s="53"/>
      <c r="RK11" s="53"/>
      <c r="RL11" s="53"/>
      <c r="RM11" s="53"/>
      <c r="RN11" s="53"/>
      <c r="RO11" s="53"/>
      <c r="RP11" s="53"/>
      <c r="RQ11" s="53"/>
      <c r="RR11" s="53"/>
      <c r="RS11" s="53"/>
      <c r="RT11" s="53"/>
      <c r="RU11" s="53"/>
      <c r="RV11" s="53"/>
      <c r="RW11" s="53"/>
      <c r="RX11" s="53"/>
      <c r="RY11" s="53"/>
      <c r="RZ11" s="53"/>
      <c r="SA11" s="53"/>
      <c r="SB11" s="53"/>
      <c r="SC11" s="53"/>
      <c r="SD11" s="53"/>
      <c r="SE11" s="53"/>
      <c r="SF11" s="53"/>
      <c r="SG11" s="53"/>
      <c r="SH11" s="53"/>
      <c r="SI11" s="53"/>
      <c r="SJ11" s="53"/>
      <c r="SK11" s="53"/>
      <c r="SL11" s="53"/>
      <c r="SM11" s="53"/>
      <c r="SN11" s="53"/>
      <c r="SO11" s="53"/>
      <c r="SP11" s="53"/>
      <c r="SQ11" s="53"/>
      <c r="SR11" s="53"/>
      <c r="SS11" s="53"/>
      <c r="ST11" s="53"/>
      <c r="SU11" s="53"/>
      <c r="SV11" s="53"/>
      <c r="SW11" s="53"/>
      <c r="SX11" s="53"/>
      <c r="SY11" s="53"/>
      <c r="SZ11" s="53"/>
      <c r="TA11" s="53"/>
      <c r="TB11" s="53"/>
      <c r="TC11" s="53"/>
      <c r="TD11" s="53"/>
      <c r="TE11" s="53"/>
      <c r="TF11" s="53"/>
      <c r="TG11" s="53"/>
      <c r="TH11" s="53"/>
      <c r="TI11" s="53"/>
      <c r="TJ11" s="53"/>
      <c r="TK11" s="53"/>
      <c r="TL11" s="53"/>
    </row>
    <row r="12" spans="1:532" ht="28.15" customHeight="1">
      <c r="F12" s="28" t="s">
        <v>836</v>
      </c>
      <c r="G12" s="36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53"/>
      <c r="DY12" s="53"/>
      <c r="DZ12" s="53"/>
      <c r="EA12" s="53"/>
      <c r="EB12" s="53"/>
      <c r="EC12" s="53"/>
      <c r="ED12" s="53"/>
      <c r="EE12" s="53"/>
      <c r="EF12" s="53"/>
      <c r="EG12" s="53"/>
      <c r="EH12" s="53"/>
      <c r="EI12" s="53"/>
      <c r="EJ12" s="53"/>
      <c r="EK12" s="53"/>
      <c r="EL12" s="53"/>
      <c r="EM12" s="53"/>
      <c r="EN12" s="53"/>
      <c r="EO12" s="53"/>
      <c r="EP12" s="53"/>
      <c r="EQ12" s="53"/>
      <c r="ER12" s="53"/>
      <c r="ES12" s="53"/>
      <c r="ET12" s="53"/>
      <c r="EU12" s="53"/>
      <c r="EV12" s="53"/>
      <c r="EW12" s="53"/>
      <c r="EX12" s="53"/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  <c r="RY12" s="53"/>
      <c r="RZ12" s="53"/>
      <c r="SA12" s="53"/>
      <c r="SB12" s="53"/>
      <c r="SC12" s="53"/>
      <c r="SD12" s="53"/>
      <c r="SE12" s="53"/>
      <c r="SF12" s="53"/>
      <c r="SG12" s="53"/>
      <c r="SH12" s="53"/>
      <c r="SI12" s="53"/>
      <c r="SJ12" s="53"/>
      <c r="SK12" s="53"/>
      <c r="SL12" s="53"/>
      <c r="SM12" s="53"/>
      <c r="SN12" s="53"/>
      <c r="SO12" s="53"/>
      <c r="SP12" s="53"/>
      <c r="SQ12" s="53"/>
      <c r="SR12" s="53"/>
      <c r="SS12" s="53"/>
      <c r="ST12" s="53"/>
      <c r="SU12" s="53"/>
      <c r="SV12" s="53"/>
      <c r="SW12" s="53"/>
      <c r="SX12" s="53"/>
      <c r="SY12" s="53"/>
      <c r="SZ12" s="53"/>
      <c r="TA12" s="53"/>
      <c r="TB12" s="53"/>
      <c r="TC12" s="53"/>
      <c r="TD12" s="53"/>
      <c r="TE12" s="53"/>
      <c r="TF12" s="53"/>
      <c r="TG12" s="53"/>
      <c r="TH12" s="53"/>
      <c r="TI12" s="53"/>
      <c r="TJ12" s="53"/>
      <c r="TK12" s="53"/>
      <c r="TL12" s="53"/>
    </row>
    <row r="13" spans="1:532" ht="20.149999999999999" customHeight="1">
      <c r="F13" s="37" t="s">
        <v>608</v>
      </c>
      <c r="G13" s="36" t="s">
        <v>139</v>
      </c>
      <c r="H13" s="38">
        <v>98.273605738549804</v>
      </c>
      <c r="I13" s="38">
        <v>107.469561753078</v>
      </c>
      <c r="J13" s="38"/>
      <c r="K13" s="38"/>
      <c r="L13" s="38">
        <v>92.960999999999999</v>
      </c>
      <c r="M13" s="38">
        <v>97.349000000000004</v>
      </c>
      <c r="N13" s="38">
        <v>94.176000000000002</v>
      </c>
      <c r="O13" s="38">
        <v>98.165999999999997</v>
      </c>
      <c r="P13" s="38">
        <v>101.864</v>
      </c>
      <c r="Q13" s="38">
        <v>84.569000000000003</v>
      </c>
      <c r="R13" s="38">
        <v>78.95</v>
      </c>
      <c r="S13" s="38">
        <v>83.6</v>
      </c>
      <c r="T13" s="38">
        <v>75.709999999999994</v>
      </c>
      <c r="U13" s="38">
        <v>78.462000000000003</v>
      </c>
      <c r="V13" s="38">
        <v>90.027000000000001</v>
      </c>
      <c r="W13" s="38">
        <v>85.918000000000006</v>
      </c>
      <c r="X13" s="38">
        <v>68.39</v>
      </c>
      <c r="Y13" s="38">
        <v>78.677999999999997</v>
      </c>
      <c r="Z13" s="38">
        <v>83.828000000000003</v>
      </c>
      <c r="AA13" s="38">
        <v>88.85</v>
      </c>
      <c r="AB13" s="38">
        <v>76.852999999999994</v>
      </c>
      <c r="AC13" s="38">
        <v>82.231999999999999</v>
      </c>
      <c r="AD13" s="38">
        <v>88.114999999999995</v>
      </c>
      <c r="AE13" s="38">
        <v>84.775000000000006</v>
      </c>
      <c r="AF13" s="38">
        <v>80.783000000000001</v>
      </c>
      <c r="AG13" s="38">
        <v>76.572999999999993</v>
      </c>
      <c r="AH13" s="38">
        <v>74.614000000000004</v>
      </c>
      <c r="AI13" s="38">
        <v>80.674000000000007</v>
      </c>
      <c r="AJ13" s="38">
        <v>53.427</v>
      </c>
      <c r="AK13" s="38">
        <v>54.485999999999997</v>
      </c>
      <c r="AL13" s="38">
        <v>62.691000000000003</v>
      </c>
      <c r="AM13" s="38">
        <v>55.854999999999997</v>
      </c>
      <c r="AN13" s="38">
        <v>55.374000000000002</v>
      </c>
      <c r="AO13" s="38">
        <v>56.255000000000003</v>
      </c>
      <c r="AP13" s="38">
        <v>53.991999999999997</v>
      </c>
      <c r="AQ13" s="38">
        <v>54.86</v>
      </c>
      <c r="AR13" s="38">
        <v>48.04</v>
      </c>
      <c r="AS13" s="38">
        <v>41.600999999999999</v>
      </c>
      <c r="AT13" s="38">
        <v>51.09</v>
      </c>
      <c r="AU13" s="38">
        <v>48.554000000000002</v>
      </c>
      <c r="AV13" s="38">
        <v>45.96</v>
      </c>
      <c r="AW13" s="38">
        <v>52.749000000000002</v>
      </c>
      <c r="AX13" s="38">
        <v>46.783999999999999</v>
      </c>
      <c r="AY13" s="38">
        <v>45.271000000000001</v>
      </c>
      <c r="AZ13" s="38">
        <v>40.344000000000001</v>
      </c>
      <c r="BA13" s="38">
        <v>51.658000000000001</v>
      </c>
      <c r="BB13" s="38">
        <v>41.38</v>
      </c>
      <c r="BC13" s="38">
        <v>47.037999999999997</v>
      </c>
      <c r="BD13" s="38">
        <v>42.988999999999997</v>
      </c>
      <c r="BE13" s="38">
        <v>50.518000000000001</v>
      </c>
      <c r="BF13" s="38">
        <v>39.533999999999999</v>
      </c>
      <c r="BG13" s="38">
        <v>45.933</v>
      </c>
      <c r="BH13" s="38">
        <v>38.756</v>
      </c>
      <c r="BI13" s="38">
        <v>22.331</v>
      </c>
      <c r="BJ13" s="38">
        <v>20.957999999999998</v>
      </c>
      <c r="BK13" s="38">
        <v>30.167000000000002</v>
      </c>
      <c r="BL13" s="38">
        <v>48.119</v>
      </c>
      <c r="BM13" s="38">
        <v>45.286999999999999</v>
      </c>
      <c r="BN13" s="38">
        <v>40.700000000000003</v>
      </c>
      <c r="BO13" s="38">
        <v>36.299999999999997</v>
      </c>
      <c r="BP13" s="38">
        <v>28.7</v>
      </c>
      <c r="BQ13" s="38">
        <v>34.799999999999997</v>
      </c>
      <c r="BR13" s="38">
        <v>30.1</v>
      </c>
      <c r="BS13" s="38">
        <v>37.5</v>
      </c>
      <c r="BT13" s="38">
        <v>31.917999999999999</v>
      </c>
      <c r="BU13" s="38">
        <v>32.616</v>
      </c>
      <c r="BV13" s="38">
        <v>37.286000000000001</v>
      </c>
      <c r="BW13" s="38">
        <v>33.4</v>
      </c>
      <c r="BX13" s="38">
        <v>36.6</v>
      </c>
      <c r="BY13" s="38">
        <v>36.700000000000003</v>
      </c>
      <c r="BZ13" s="38">
        <v>30.187999999999999</v>
      </c>
      <c r="CA13" s="38">
        <v>28.013000000000002</v>
      </c>
      <c r="CB13" s="38">
        <v>11.8</v>
      </c>
      <c r="CC13" s="38">
        <v>22</v>
      </c>
      <c r="CD13" s="38">
        <v>23.018000000000001</v>
      </c>
      <c r="CE13" s="38">
        <v>18.012</v>
      </c>
      <c r="CF13" s="38">
        <v>21.951000000000001</v>
      </c>
      <c r="CG13" s="38">
        <v>28.312000000000001</v>
      </c>
      <c r="CH13" s="38">
        <v>24.343</v>
      </c>
      <c r="CI13" s="38">
        <v>15.826000000000001</v>
      </c>
      <c r="CJ13" s="38">
        <v>16.5120875</v>
      </c>
      <c r="CK13" s="38">
        <v>18.739000000000001</v>
      </c>
      <c r="CL13" s="38">
        <v>16.390999999999998</v>
      </c>
      <c r="CM13" s="38">
        <v>18.743866000000001</v>
      </c>
      <c r="CN13" s="38">
        <v>15.920999999999999</v>
      </c>
      <c r="CO13" s="38">
        <v>17.199834200000002</v>
      </c>
      <c r="CP13" s="38">
        <v>15.106999999999999</v>
      </c>
      <c r="CQ13" s="38">
        <v>15.3974657</v>
      </c>
      <c r="CR13" s="38">
        <v>14.11833</v>
      </c>
      <c r="CS13" s="38">
        <v>16.085999999999999</v>
      </c>
      <c r="CT13" s="38">
        <v>17.928999999999998</v>
      </c>
      <c r="CU13" s="38">
        <v>21.975999999999999</v>
      </c>
      <c r="CV13" s="38">
        <v>16.498000000000001</v>
      </c>
      <c r="CW13" s="38">
        <v>20.489000000000001</v>
      </c>
      <c r="CX13" s="38">
        <v>33.49</v>
      </c>
      <c r="CY13" s="38">
        <v>25.431999999999999</v>
      </c>
      <c r="CZ13" s="38">
        <v>23.391999999999999</v>
      </c>
      <c r="DA13" s="38">
        <v>25.58</v>
      </c>
      <c r="DB13" s="38">
        <v>30.632771828586201</v>
      </c>
      <c r="DC13" s="38">
        <v>23.720267815626201</v>
      </c>
      <c r="DD13" s="38">
        <v>24.396941260706701</v>
      </c>
      <c r="DE13" s="38">
        <v>23.227</v>
      </c>
      <c r="DF13" s="38">
        <v>29.163462027392701</v>
      </c>
      <c r="DG13" s="38">
        <v>23.541830593381899</v>
      </c>
      <c r="DH13" s="38">
        <v>28.0091132763045</v>
      </c>
      <c r="DI13" s="38">
        <v>26.734894249718799</v>
      </c>
      <c r="DJ13" s="38">
        <v>28.757999999999999</v>
      </c>
      <c r="DK13" s="38">
        <v>26.9990887136026</v>
      </c>
      <c r="DL13" s="38">
        <v>30.2999355</v>
      </c>
      <c r="DM13" s="38">
        <v>28.540737</v>
      </c>
      <c r="DN13" s="38">
        <v>35.017035</v>
      </c>
      <c r="DO13" s="38">
        <v>29.7899168</v>
      </c>
      <c r="DP13" s="38">
        <v>27.686334200000001</v>
      </c>
      <c r="DQ13" s="38">
        <v>30.558979999999998</v>
      </c>
      <c r="DR13" s="38">
        <v>33.311272500000001</v>
      </c>
      <c r="DS13" s="38">
        <v>30.967638556981299</v>
      </c>
      <c r="DT13" s="38">
        <v>29.669</v>
      </c>
      <c r="DU13" s="38">
        <v>34.387</v>
      </c>
      <c r="DV13" s="38">
        <v>32.792000000000002</v>
      </c>
      <c r="DW13" s="38">
        <v>34.624000000000002</v>
      </c>
      <c r="DX13" s="53">
        <v>23.555</v>
      </c>
      <c r="DY13" s="53">
        <v>30.97</v>
      </c>
      <c r="DZ13" s="53">
        <v>32.479999999999997</v>
      </c>
      <c r="EA13" s="53">
        <v>37.7196277669903</v>
      </c>
      <c r="EB13" s="53">
        <v>31.16422</v>
      </c>
      <c r="EC13" s="53">
        <v>31.554870000000001</v>
      </c>
      <c r="ED13" s="53">
        <v>26.24858</v>
      </c>
      <c r="EE13" s="53">
        <v>30.450500000000002</v>
      </c>
      <c r="EF13" s="53">
        <v>25.437560000000001</v>
      </c>
      <c r="EG13" s="53">
        <v>29.962859999999999</v>
      </c>
      <c r="EH13" s="53">
        <v>31.760950000000001</v>
      </c>
      <c r="EI13" s="53">
        <v>31.537600000000001</v>
      </c>
      <c r="EJ13" s="53">
        <v>26.523610000000001</v>
      </c>
      <c r="EK13" s="53">
        <v>25.963999999999999</v>
      </c>
      <c r="EL13" s="53">
        <v>26.752268333333301</v>
      </c>
      <c r="EM13" s="53">
        <v>24.130089444444401</v>
      </c>
      <c r="EN13" s="53">
        <v>24.294074537037002</v>
      </c>
      <c r="EO13" s="53">
        <v>23.195873086419699</v>
      </c>
      <c r="EP13" s="53">
        <v>24.1395812294239</v>
      </c>
      <c r="EQ13" s="53">
        <v>23.316728146433501</v>
      </c>
      <c r="ER13" s="53">
        <v>24.933006253715099</v>
      </c>
      <c r="ES13" s="53">
        <v>25.8842901089773</v>
      </c>
      <c r="ET13" s="53">
        <v>23.247098787564099</v>
      </c>
      <c r="EU13" s="53">
        <v>24.797462965513802</v>
      </c>
      <c r="EV13" s="53">
        <v>26.925000000000001</v>
      </c>
      <c r="EW13" s="53">
        <v>32.5</v>
      </c>
      <c r="EX13" s="53"/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</row>
    <row r="14" spans="1:532" ht="20.149999999999999" customHeight="1">
      <c r="F14" s="37" t="s">
        <v>689</v>
      </c>
      <c r="G14" s="36" t="s">
        <v>139</v>
      </c>
      <c r="H14" s="38">
        <v>657.56069867398196</v>
      </c>
      <c r="I14" s="38">
        <v>597.10004489915195</v>
      </c>
      <c r="J14" s="38"/>
      <c r="K14" s="38"/>
      <c r="L14" s="38">
        <v>59.615000000000002</v>
      </c>
      <c r="M14" s="38">
        <v>64.152000000000001</v>
      </c>
      <c r="N14" s="38">
        <v>94.277000000000001</v>
      </c>
      <c r="O14" s="38">
        <v>69.747</v>
      </c>
      <c r="P14" s="38">
        <v>71.585999999999999</v>
      </c>
      <c r="Q14" s="38">
        <v>69.771000000000001</v>
      </c>
      <c r="R14" s="38">
        <v>98.043000000000006</v>
      </c>
      <c r="S14" s="38">
        <v>72.326999999999998</v>
      </c>
      <c r="T14" s="38">
        <v>70.322999999999993</v>
      </c>
      <c r="U14" s="38">
        <v>73.655000000000001</v>
      </c>
      <c r="V14" s="38">
        <v>100.68899999999999</v>
      </c>
      <c r="W14" s="38">
        <v>75.197999999999993</v>
      </c>
      <c r="X14" s="38">
        <v>75.212999999999994</v>
      </c>
      <c r="Y14" s="38">
        <v>80.831999999999994</v>
      </c>
      <c r="Z14" s="38">
        <v>106.983</v>
      </c>
      <c r="AA14" s="38">
        <v>76.123000000000005</v>
      </c>
      <c r="AB14" s="38">
        <v>78.536000000000001</v>
      </c>
      <c r="AC14" s="38">
        <v>77.248000000000005</v>
      </c>
      <c r="AD14" s="38">
        <v>83.528999999999996</v>
      </c>
      <c r="AE14" s="38">
        <v>58.069000000000003</v>
      </c>
      <c r="AF14" s="38">
        <v>54.969000000000001</v>
      </c>
      <c r="AG14" s="38">
        <v>39.491999999999997</v>
      </c>
      <c r="AH14" s="38">
        <v>73.668000000000006</v>
      </c>
      <c r="AI14" s="38">
        <v>67.662999999999997</v>
      </c>
      <c r="AJ14" s="38">
        <v>63.598999999999997</v>
      </c>
      <c r="AK14" s="38">
        <v>55.527999999999999</v>
      </c>
      <c r="AL14" s="38">
        <v>65.293999999999997</v>
      </c>
      <c r="AM14" s="38">
        <v>58.719000000000001</v>
      </c>
      <c r="AN14" s="38">
        <v>43.296999999999997</v>
      </c>
      <c r="AO14" s="38">
        <v>49.125</v>
      </c>
      <c r="AP14" s="38">
        <v>39.085999999999999</v>
      </c>
      <c r="AQ14" s="38">
        <v>51.74</v>
      </c>
      <c r="AR14" s="38">
        <v>53.435000000000002</v>
      </c>
      <c r="AS14" s="38">
        <v>54.414999999999999</v>
      </c>
      <c r="AT14" s="38">
        <v>52.027000000000001</v>
      </c>
      <c r="AU14" s="38">
        <v>40.829000000000001</v>
      </c>
      <c r="AV14" s="38">
        <v>49.228999999999999</v>
      </c>
      <c r="AW14" s="38">
        <v>54.448999999999998</v>
      </c>
      <c r="AX14" s="38">
        <v>51.789000000000001</v>
      </c>
      <c r="AY14" s="38">
        <v>59.045999999999999</v>
      </c>
      <c r="AZ14" s="38">
        <v>102.07299999999999</v>
      </c>
      <c r="BA14" s="38">
        <v>140.4</v>
      </c>
      <c r="BB14" s="38">
        <v>159.60499999999999</v>
      </c>
      <c r="BC14" s="38">
        <v>161.36199999999999</v>
      </c>
      <c r="BD14" s="38">
        <v>170.12</v>
      </c>
      <c r="BE14" s="38">
        <v>178.04599999999999</v>
      </c>
      <c r="BF14" s="38">
        <v>180.81100000000001</v>
      </c>
      <c r="BG14" s="38">
        <v>189.64699999999999</v>
      </c>
      <c r="BH14" s="38">
        <v>184.89599999999999</v>
      </c>
      <c r="BI14" s="38">
        <v>170.511</v>
      </c>
      <c r="BJ14" s="38">
        <v>196.80500000000001</v>
      </c>
      <c r="BK14" s="38">
        <v>190.74100000000001</v>
      </c>
      <c r="BL14" s="38">
        <v>185.86</v>
      </c>
      <c r="BM14" s="38">
        <v>195.809</v>
      </c>
      <c r="BN14" s="38">
        <v>187.24299999999999</v>
      </c>
      <c r="BO14" s="38">
        <v>182.834</v>
      </c>
      <c r="BP14" s="38">
        <v>189.887</v>
      </c>
      <c r="BQ14" s="38">
        <v>197.696</v>
      </c>
      <c r="BR14" s="38">
        <v>202.72900000000001</v>
      </c>
      <c r="BS14" s="38">
        <v>208.76599999999999</v>
      </c>
      <c r="BT14" s="38">
        <v>196.416</v>
      </c>
      <c r="BU14" s="38">
        <v>214.94800000000001</v>
      </c>
      <c r="BV14" s="38">
        <v>212.46700000000001</v>
      </c>
      <c r="BW14" s="38">
        <v>211.673</v>
      </c>
      <c r="BX14" s="38">
        <v>200.327</v>
      </c>
      <c r="BY14" s="38">
        <v>205.649</v>
      </c>
      <c r="BZ14" s="38">
        <v>196.642</v>
      </c>
      <c r="CA14" s="38">
        <v>198.1</v>
      </c>
      <c r="CB14" s="38">
        <v>206.392</v>
      </c>
      <c r="CC14" s="38">
        <v>218.28</v>
      </c>
      <c r="CD14" s="38">
        <v>220.78399999999999</v>
      </c>
      <c r="CE14" s="38">
        <v>212.166</v>
      </c>
      <c r="CF14" s="38">
        <v>214.16300000000001</v>
      </c>
      <c r="CG14" s="38">
        <v>227.04300000000001</v>
      </c>
      <c r="CH14" s="38">
        <v>221.24799999999999</v>
      </c>
      <c r="CI14" s="38">
        <v>231.13499999999999</v>
      </c>
      <c r="CJ14" s="38">
        <v>183.33973687887601</v>
      </c>
      <c r="CK14" s="38">
        <v>237.601</v>
      </c>
      <c r="CL14" s="38">
        <v>233.22900000000001</v>
      </c>
      <c r="CM14" s="38">
        <v>137.32599999999999</v>
      </c>
      <c r="CN14" s="38">
        <v>223.672</v>
      </c>
      <c r="CO14" s="38">
        <v>238.56700000000001</v>
      </c>
      <c r="CP14" s="38">
        <v>242.38557</v>
      </c>
      <c r="CQ14" s="38">
        <v>263.20745983597499</v>
      </c>
      <c r="CR14" s="38">
        <v>215.63399999999999</v>
      </c>
      <c r="CS14" s="38">
        <v>258.70100000000002</v>
      </c>
      <c r="CT14" s="38">
        <v>247.785</v>
      </c>
      <c r="CU14" s="38">
        <v>255.76900000000001</v>
      </c>
      <c r="CV14" s="38">
        <v>245.61199999999999</v>
      </c>
      <c r="CW14" s="38">
        <v>252.858</v>
      </c>
      <c r="CX14" s="38">
        <v>204.732</v>
      </c>
      <c r="CY14" s="38">
        <v>274.24799999999999</v>
      </c>
      <c r="CZ14" s="38">
        <v>213.56100000000001</v>
      </c>
      <c r="DA14" s="38">
        <v>251.30199999999999</v>
      </c>
      <c r="DB14" s="38">
        <v>235.346</v>
      </c>
      <c r="DC14" s="38">
        <v>259.13053878052398</v>
      </c>
      <c r="DD14" s="38">
        <v>223.56352039999999</v>
      </c>
      <c r="DE14" s="38">
        <v>229.43100000000001</v>
      </c>
      <c r="DF14" s="38">
        <v>218.30285073600899</v>
      </c>
      <c r="DG14" s="38">
        <v>294.75263886408698</v>
      </c>
      <c r="DH14" s="38">
        <v>257.23581278837901</v>
      </c>
      <c r="DI14" s="38">
        <v>274.40916199999998</v>
      </c>
      <c r="DJ14" s="38">
        <v>249.45599999999999</v>
      </c>
      <c r="DK14" s="38">
        <v>202.929017233232</v>
      </c>
      <c r="DL14" s="38">
        <v>104.794</v>
      </c>
      <c r="DM14" s="38">
        <v>86.878</v>
      </c>
      <c r="DN14" s="38">
        <v>94.608000000000004</v>
      </c>
      <c r="DO14" s="38">
        <v>103.58799999999999</v>
      </c>
      <c r="DP14" s="38">
        <v>83.787000000000006</v>
      </c>
      <c r="DQ14" s="38">
        <v>77.363</v>
      </c>
      <c r="DR14" s="38">
        <v>86.1</v>
      </c>
      <c r="DS14" s="38">
        <v>77.944992634292404</v>
      </c>
      <c r="DT14" s="38">
        <v>115.471812</v>
      </c>
      <c r="DU14" s="38">
        <v>122.90712000000001</v>
      </c>
      <c r="DV14" s="38">
        <v>167.06899999999999</v>
      </c>
      <c r="DW14" s="38">
        <v>179.49675999999999</v>
      </c>
      <c r="DX14" s="53">
        <v>176.67803599999999</v>
      </c>
      <c r="DY14" s="53">
        <v>178.869078</v>
      </c>
      <c r="DZ14" s="53">
        <v>206.07577599999999</v>
      </c>
      <c r="EA14" s="53">
        <v>189.50652500000001</v>
      </c>
      <c r="EB14" s="53">
        <v>171.88586827829999</v>
      </c>
      <c r="EC14" s="53">
        <v>189.75076000000001</v>
      </c>
      <c r="ED14" s="53">
        <v>189.514014</v>
      </c>
      <c r="EE14" s="53">
        <v>197.20204000000001</v>
      </c>
      <c r="EF14" s="53">
        <v>195.74337749959801</v>
      </c>
      <c r="EG14" s="53">
        <v>190.66708363280901</v>
      </c>
      <c r="EH14" s="53">
        <v>192.78770743198299</v>
      </c>
      <c r="EI14" s="53">
        <v>180.478896128</v>
      </c>
      <c r="EJ14" s="53">
        <v>161.23521696804499</v>
      </c>
      <c r="EK14" s="53">
        <v>178.76499999999999</v>
      </c>
      <c r="EL14" s="53">
        <v>178.43266666666699</v>
      </c>
      <c r="EM14" s="53">
        <v>190.022388888889</v>
      </c>
      <c r="EN14" s="53">
        <v>119.810111111111</v>
      </c>
      <c r="EO14" s="53">
        <v>156.18725925925901</v>
      </c>
      <c r="EP14" s="53">
        <v>170.63810493827199</v>
      </c>
      <c r="EQ14" s="53">
        <v>176.20807818930001</v>
      </c>
      <c r="ER14" s="53">
        <v>152.921376886145</v>
      </c>
      <c r="ES14" s="53">
        <v>157.79313866026499</v>
      </c>
      <c r="ET14" s="53">
        <v>146.48650518213699</v>
      </c>
      <c r="EU14" s="53">
        <v>151.78753971701499</v>
      </c>
      <c r="EV14" s="53">
        <v>145.869</v>
      </c>
      <c r="EW14" s="53">
        <v>152.95699999999999</v>
      </c>
      <c r="EX14" s="53"/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</row>
    <row r="15" spans="1:532" ht="20.149999999999999" customHeight="1">
      <c r="F15" s="37" t="s">
        <v>672</v>
      </c>
      <c r="G15" s="36" t="s">
        <v>139</v>
      </c>
      <c r="H15" s="38">
        <v>49.32</v>
      </c>
      <c r="I15" s="38">
        <v>76.867666666666693</v>
      </c>
      <c r="J15" s="38"/>
      <c r="K15" s="38"/>
      <c r="L15" s="38">
        <v>11.839</v>
      </c>
      <c r="M15" s="38">
        <v>8.5830000000000002</v>
      </c>
      <c r="N15" s="38">
        <v>11.439</v>
      </c>
      <c r="O15" s="38">
        <v>19.843</v>
      </c>
      <c r="P15" s="38">
        <v>1.0589999999999999</v>
      </c>
      <c r="Q15" s="38">
        <v>31.102</v>
      </c>
      <c r="R15" s="38">
        <v>32.347999999999999</v>
      </c>
      <c r="S15" s="38">
        <v>35.753999999999998</v>
      </c>
      <c r="T15" s="38">
        <v>34.058999999999997</v>
      </c>
      <c r="U15" s="38">
        <v>40.758000000000003</v>
      </c>
      <c r="V15" s="38">
        <v>22.085000000000001</v>
      </c>
      <c r="W15" s="38">
        <v>44.482999999999997</v>
      </c>
      <c r="X15" s="38">
        <v>35.823999999999998</v>
      </c>
      <c r="Y15" s="38">
        <v>25.571000000000002</v>
      </c>
      <c r="Z15" s="38">
        <v>36.572000000000003</v>
      </c>
      <c r="AA15" s="38">
        <v>40.451000000000001</v>
      </c>
      <c r="AB15" s="38">
        <v>37.389000000000003</v>
      </c>
      <c r="AC15" s="38">
        <v>30.44</v>
      </c>
      <c r="AD15" s="38">
        <v>33.390999999999998</v>
      </c>
      <c r="AE15" s="38">
        <v>32.776000000000003</v>
      </c>
      <c r="AF15" s="38">
        <v>23.657</v>
      </c>
      <c r="AG15" s="38">
        <v>28.599</v>
      </c>
      <c r="AH15" s="38">
        <v>42.7654</v>
      </c>
      <c r="AI15" s="38">
        <v>28.101357</v>
      </c>
      <c r="AJ15" s="38">
        <v>33.127000000000002</v>
      </c>
      <c r="AK15" s="38">
        <v>32.340000000000003</v>
      </c>
      <c r="AL15" s="38">
        <v>34.200000000000003</v>
      </c>
      <c r="AM15" s="38">
        <v>28.797999999999998</v>
      </c>
      <c r="AN15" s="38">
        <v>22.262</v>
      </c>
      <c r="AO15" s="38">
        <v>36.188000000000002</v>
      </c>
      <c r="AP15" s="38">
        <v>29.28</v>
      </c>
      <c r="AQ15" s="38">
        <v>44.061999999999998</v>
      </c>
      <c r="AR15" s="38">
        <v>31.323</v>
      </c>
      <c r="AS15" s="38">
        <v>38.328000000000003</v>
      </c>
      <c r="AT15" s="38">
        <v>55.783999999999999</v>
      </c>
      <c r="AU15" s="38">
        <v>58.125</v>
      </c>
      <c r="AV15" s="38">
        <v>61.201999999999998</v>
      </c>
      <c r="AW15" s="38">
        <v>74.808000000000007</v>
      </c>
      <c r="AX15" s="38">
        <v>67.587000000000003</v>
      </c>
      <c r="AY15" s="38">
        <v>74.861999999999995</v>
      </c>
      <c r="AZ15" s="38">
        <v>65.700999999999993</v>
      </c>
      <c r="BA15" s="38">
        <v>73.623999999999995</v>
      </c>
      <c r="BB15" s="38">
        <v>84.277000000000001</v>
      </c>
      <c r="BC15" s="38">
        <v>71.674000000000007</v>
      </c>
      <c r="BD15" s="38">
        <v>61.036999999999999</v>
      </c>
      <c r="BE15" s="38">
        <v>64.037215000000003</v>
      </c>
      <c r="BF15" s="38">
        <v>62.969776000000003</v>
      </c>
      <c r="BG15" s="38">
        <v>62.737867999999999</v>
      </c>
      <c r="BH15" s="38">
        <v>60.29</v>
      </c>
      <c r="BI15" s="38">
        <v>65.694999999999993</v>
      </c>
      <c r="BJ15" s="38">
        <v>62.633000000000003</v>
      </c>
      <c r="BK15" s="38">
        <v>61.698999999999998</v>
      </c>
      <c r="BL15" s="38">
        <v>60.314999999999998</v>
      </c>
      <c r="BM15" s="38">
        <v>59.216000000000001</v>
      </c>
      <c r="BN15" s="38">
        <v>50.045000000000002</v>
      </c>
      <c r="BO15" s="38">
        <v>15.013999999999999</v>
      </c>
      <c r="BP15" s="38">
        <v>16.581</v>
      </c>
      <c r="BQ15" s="38">
        <v>7.7290000000000001</v>
      </c>
      <c r="BR15" s="38">
        <v>12.189</v>
      </c>
      <c r="BS15" s="38">
        <v>5.4390000000000001</v>
      </c>
      <c r="BT15" s="38">
        <v>12.36</v>
      </c>
      <c r="BU15" s="38">
        <v>15.103999999999999</v>
      </c>
      <c r="BV15" s="38">
        <v>17.553999999999998</v>
      </c>
      <c r="BW15" s="38">
        <v>21.651</v>
      </c>
      <c r="BX15" s="38">
        <v>39.479999999999997</v>
      </c>
      <c r="BY15" s="38">
        <v>31.286999999999999</v>
      </c>
      <c r="BZ15" s="38">
        <v>21.481999999999999</v>
      </c>
      <c r="CA15" s="38">
        <v>46.610999999999997</v>
      </c>
      <c r="CB15" s="38">
        <v>24.513999999999999</v>
      </c>
      <c r="CC15" s="38">
        <v>48.078000000000003</v>
      </c>
      <c r="CD15" s="38">
        <v>56.436</v>
      </c>
      <c r="CE15" s="38">
        <v>50.121000000000002</v>
      </c>
      <c r="CF15" s="38">
        <v>40.192</v>
      </c>
      <c r="CG15" s="38">
        <v>55.097999999999999</v>
      </c>
      <c r="CH15" s="38">
        <v>33.774000000000001</v>
      </c>
      <c r="CI15" s="38">
        <v>65.820999999999998</v>
      </c>
      <c r="CJ15" s="38">
        <v>28.43</v>
      </c>
      <c r="CK15" s="38">
        <v>9.4320000000000004</v>
      </c>
      <c r="CL15" s="38">
        <v>26.213000000000001</v>
      </c>
      <c r="CM15" s="38">
        <v>22.363</v>
      </c>
      <c r="CN15" s="38">
        <v>8.7430000000000003</v>
      </c>
      <c r="CO15" s="38">
        <v>46.487749389822802</v>
      </c>
      <c r="CP15" s="38">
        <v>21.211182655542299</v>
      </c>
      <c r="CQ15" s="38">
        <v>18.417866322097201</v>
      </c>
      <c r="CR15" s="38">
        <v>22.899000000000001</v>
      </c>
      <c r="CS15" s="38">
        <v>12.13</v>
      </c>
      <c r="CT15" s="38">
        <v>32.587000000000003</v>
      </c>
      <c r="CU15" s="38">
        <v>17.123000000000001</v>
      </c>
      <c r="CV15" s="38">
        <v>13.295</v>
      </c>
      <c r="CW15" s="38">
        <v>19.821999999999999</v>
      </c>
      <c r="CX15" s="38">
        <v>29.329000000000001</v>
      </c>
      <c r="CY15" s="38">
        <v>8.9619999999999997</v>
      </c>
      <c r="CZ15" s="38">
        <v>10.6</v>
      </c>
      <c r="DA15" s="38">
        <v>15.800173046939401</v>
      </c>
      <c r="DB15" s="38">
        <v>11.148</v>
      </c>
      <c r="DC15" s="38">
        <v>24.186065239634601</v>
      </c>
      <c r="DD15" s="38">
        <v>8.9779999999999998</v>
      </c>
      <c r="DE15" s="38">
        <v>24.210999999999999</v>
      </c>
      <c r="DF15" s="38">
        <v>17.060554844666001</v>
      </c>
      <c r="DG15" s="38">
        <v>34.607970491158497</v>
      </c>
      <c r="DH15" s="38">
        <v>10.747</v>
      </c>
      <c r="DI15" s="38">
        <v>28.12</v>
      </c>
      <c r="DJ15" s="38">
        <v>27.722999999999999</v>
      </c>
      <c r="DK15" s="38">
        <v>35.267000000000003</v>
      </c>
      <c r="DL15" s="38">
        <v>20.207000000000001</v>
      </c>
      <c r="DM15" s="38">
        <v>18.023</v>
      </c>
      <c r="DN15" s="38">
        <v>16.895</v>
      </c>
      <c r="DO15" s="38">
        <v>23.251000000000001</v>
      </c>
      <c r="DP15" s="38">
        <v>16.32</v>
      </c>
      <c r="DQ15" s="38">
        <v>17.257000000000001</v>
      </c>
      <c r="DR15" s="38">
        <v>22.83</v>
      </c>
      <c r="DS15" s="38">
        <v>29.027367187500001</v>
      </c>
      <c r="DT15" s="38">
        <v>21.425999999999998</v>
      </c>
      <c r="DU15" s="38">
        <v>21.888999999999999</v>
      </c>
      <c r="DV15" s="38">
        <v>22.298999999999999</v>
      </c>
      <c r="DW15" s="38">
        <v>25.193999999999999</v>
      </c>
      <c r="DX15" s="53">
        <v>19.492000000000001</v>
      </c>
      <c r="DY15" s="53">
        <v>21.646000000000001</v>
      </c>
      <c r="DZ15" s="53">
        <v>20.382999999999999</v>
      </c>
      <c r="EA15" s="53">
        <v>27.15</v>
      </c>
      <c r="EB15" s="53">
        <v>22.627380554199199</v>
      </c>
      <c r="EC15" s="53">
        <v>18.8810343933105</v>
      </c>
      <c r="ED15" s="53">
        <v>21.843</v>
      </c>
      <c r="EE15" s="53">
        <v>16.428999999999998</v>
      </c>
      <c r="EF15" s="53">
        <v>13.791079261779799</v>
      </c>
      <c r="EG15" s="53">
        <v>18.676471305847201</v>
      </c>
      <c r="EH15" s="53">
        <v>21.794664733886702</v>
      </c>
      <c r="EI15" s="53">
        <v>21.869995422363299</v>
      </c>
      <c r="EJ15" s="53">
        <v>21.195165626525899</v>
      </c>
      <c r="EK15" s="53">
        <v>19.036999999999999</v>
      </c>
      <c r="EL15" s="53">
        <v>20.614000000000001</v>
      </c>
      <c r="EM15" s="53">
        <v>29.338999999999999</v>
      </c>
      <c r="EN15" s="53">
        <v>12.885999999999999</v>
      </c>
      <c r="EO15" s="53">
        <v>16.356000000000002</v>
      </c>
      <c r="EP15" s="53">
        <v>8.6069999999999993</v>
      </c>
      <c r="EQ15" s="53">
        <v>20.728999999999999</v>
      </c>
      <c r="ER15" s="53">
        <v>4.6970000000000001</v>
      </c>
      <c r="ES15" s="53">
        <v>15.287000000000001</v>
      </c>
      <c r="ET15" s="53">
        <v>20.350000000000001</v>
      </c>
      <c r="EU15" s="53">
        <v>19.266666666666701</v>
      </c>
      <c r="EV15" s="53">
        <v>21</v>
      </c>
      <c r="EW15" s="53">
        <v>16.251000000000001</v>
      </c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</row>
    <row r="16" spans="1:532" ht="20.149999999999999" customHeight="1">
      <c r="F16" s="81" t="s">
        <v>642</v>
      </c>
      <c r="G16" s="36" t="s">
        <v>139</v>
      </c>
      <c r="H16" s="38">
        <v>0</v>
      </c>
      <c r="I16" s="38">
        <v>0</v>
      </c>
      <c r="J16" s="38"/>
      <c r="K16" s="38"/>
      <c r="L16" s="38">
        <v>0</v>
      </c>
      <c r="M16" s="38">
        <v>2.8014000000000001</v>
      </c>
      <c r="N16" s="38">
        <v>0</v>
      </c>
      <c r="O16" s="38">
        <v>3.2351999999999999</v>
      </c>
      <c r="P16" s="38">
        <v>0</v>
      </c>
      <c r="Q16" s="38">
        <v>3.1734</v>
      </c>
      <c r="R16" s="38">
        <v>0</v>
      </c>
      <c r="S16" s="38">
        <v>3.7818000000000001</v>
      </c>
      <c r="T16" s="38">
        <v>0</v>
      </c>
      <c r="U16" s="38">
        <v>0.1716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8">
        <v>0</v>
      </c>
      <c r="AS16" s="38">
        <v>0</v>
      </c>
      <c r="AT16" s="38">
        <v>0</v>
      </c>
      <c r="AU16" s="38">
        <v>0</v>
      </c>
      <c r="AV16" s="38">
        <v>0</v>
      </c>
      <c r="AW16" s="38">
        <v>0</v>
      </c>
      <c r="AX16" s="38">
        <v>0</v>
      </c>
      <c r="AY16" s="38">
        <v>0</v>
      </c>
      <c r="AZ16" s="38">
        <v>0</v>
      </c>
      <c r="BA16" s="38">
        <v>0</v>
      </c>
      <c r="BB16" s="38">
        <v>0</v>
      </c>
      <c r="BC16" s="38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8">
        <v>0</v>
      </c>
      <c r="CT16" s="38">
        <v>0</v>
      </c>
      <c r="CU16" s="38">
        <v>0</v>
      </c>
      <c r="CV16" s="38">
        <v>0</v>
      </c>
      <c r="CW16" s="38">
        <v>0</v>
      </c>
      <c r="CX16" s="38">
        <v>0</v>
      </c>
      <c r="CY16" s="38">
        <v>0</v>
      </c>
      <c r="CZ16" s="38">
        <v>0</v>
      </c>
      <c r="DA16" s="38">
        <v>0.47899999999999998</v>
      </c>
      <c r="DB16" s="38">
        <v>0.56018670000000004</v>
      </c>
      <c r="DC16" s="38">
        <v>0</v>
      </c>
      <c r="DD16" s="38">
        <v>0</v>
      </c>
      <c r="DE16" s="38">
        <v>0</v>
      </c>
      <c r="DF16" s="38">
        <v>0</v>
      </c>
      <c r="DG16" s="38">
        <v>0</v>
      </c>
      <c r="DH16" s="38">
        <v>0</v>
      </c>
      <c r="DI16" s="38">
        <v>0</v>
      </c>
      <c r="DJ16" s="38">
        <v>0</v>
      </c>
      <c r="DK16" s="38">
        <v>0</v>
      </c>
      <c r="DL16" s="38">
        <v>0</v>
      </c>
      <c r="DM16" s="38">
        <v>0</v>
      </c>
      <c r="DN16" s="38">
        <v>0</v>
      </c>
      <c r="DO16" s="38">
        <v>0</v>
      </c>
      <c r="DP16" s="38">
        <v>0</v>
      </c>
      <c r="DQ16" s="38">
        <v>0</v>
      </c>
      <c r="DR16" s="38">
        <v>0</v>
      </c>
      <c r="DS16" s="38">
        <v>0</v>
      </c>
      <c r="DT16" s="38">
        <v>0</v>
      </c>
      <c r="DU16" s="38">
        <v>0</v>
      </c>
      <c r="DV16" s="38">
        <v>0</v>
      </c>
      <c r="DW16" s="38">
        <v>0</v>
      </c>
      <c r="DX16" s="53">
        <v>0</v>
      </c>
      <c r="DY16" s="53">
        <v>0</v>
      </c>
      <c r="DZ16" s="53">
        <v>0</v>
      </c>
      <c r="EA16" s="53">
        <v>0</v>
      </c>
      <c r="EB16" s="53">
        <v>0</v>
      </c>
      <c r="EC16" s="53">
        <v>0</v>
      </c>
      <c r="ED16" s="53">
        <v>0</v>
      </c>
      <c r="EE16" s="53">
        <v>0</v>
      </c>
      <c r="EF16" s="53">
        <v>0</v>
      </c>
      <c r="EG16" s="53">
        <v>0</v>
      </c>
      <c r="EH16" s="53">
        <v>0</v>
      </c>
      <c r="EI16" s="53">
        <v>0</v>
      </c>
      <c r="EJ16" s="53">
        <v>0</v>
      </c>
      <c r="EK16" s="53">
        <v>0</v>
      </c>
      <c r="EL16" s="53">
        <v>0</v>
      </c>
      <c r="EM16" s="53">
        <v>0</v>
      </c>
      <c r="EN16" s="53">
        <v>0</v>
      </c>
      <c r="EO16" s="53">
        <v>0</v>
      </c>
      <c r="EP16" s="53">
        <v>0</v>
      </c>
      <c r="EQ16" s="53">
        <v>0</v>
      </c>
      <c r="ER16" s="53">
        <v>0</v>
      </c>
      <c r="ES16" s="53">
        <v>0</v>
      </c>
      <c r="ET16" s="53">
        <v>0</v>
      </c>
      <c r="EU16" s="53">
        <v>0</v>
      </c>
      <c r="EV16" s="53">
        <v>0</v>
      </c>
      <c r="EW16" s="53">
        <v>0</v>
      </c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  <c r="RY16" s="53"/>
      <c r="RZ16" s="53"/>
      <c r="SA16" s="53"/>
      <c r="SB16" s="53"/>
      <c r="SC16" s="53"/>
      <c r="SD16" s="53"/>
      <c r="SE16" s="53"/>
      <c r="SF16" s="53"/>
      <c r="SG16" s="53"/>
      <c r="SH16" s="53"/>
      <c r="SI16" s="53"/>
      <c r="SJ16" s="53"/>
      <c r="SK16" s="53"/>
      <c r="SL16" s="53"/>
      <c r="SM16" s="53"/>
      <c r="SN16" s="53"/>
      <c r="SO16" s="53"/>
      <c r="SP16" s="53"/>
      <c r="SQ16" s="53"/>
      <c r="SR16" s="53"/>
      <c r="SS16" s="53"/>
      <c r="ST16" s="53"/>
      <c r="SU16" s="53"/>
      <c r="SV16" s="53"/>
      <c r="SW16" s="53"/>
      <c r="SX16" s="53"/>
      <c r="SY16" s="53"/>
      <c r="SZ16" s="53"/>
      <c r="TA16" s="53"/>
      <c r="TB16" s="53"/>
      <c r="TC16" s="53"/>
      <c r="TD16" s="53"/>
      <c r="TE16" s="53"/>
      <c r="TF16" s="53"/>
      <c r="TG16" s="53"/>
      <c r="TH16" s="53"/>
      <c r="TI16" s="53"/>
      <c r="TJ16" s="53"/>
      <c r="TK16" s="53"/>
      <c r="TL16" s="53"/>
    </row>
    <row r="17" spans="6:532" ht="20.149999999999999" customHeight="1">
      <c r="F17" s="37" t="s">
        <v>643</v>
      </c>
      <c r="G17" s="36" t="s">
        <v>139</v>
      </c>
      <c r="H17" s="38">
        <v>70.476186099679893</v>
      </c>
      <c r="I17" s="38">
        <v>62.997919492709499</v>
      </c>
      <c r="J17" s="38"/>
      <c r="K17" s="38"/>
      <c r="L17" s="38">
        <v>45.241</v>
      </c>
      <c r="M17" s="38">
        <v>35.396000000000001</v>
      </c>
      <c r="N17" s="38">
        <v>38.646000000000001</v>
      </c>
      <c r="O17" s="38">
        <v>45.375999999999998</v>
      </c>
      <c r="P17" s="38">
        <v>48.856999999999999</v>
      </c>
      <c r="Q17" s="38">
        <v>44.345999999999997</v>
      </c>
      <c r="R17" s="38">
        <v>55.066000000000003</v>
      </c>
      <c r="S17" s="38">
        <v>48.716999999999999</v>
      </c>
      <c r="T17" s="38">
        <v>63.972000000000001</v>
      </c>
      <c r="U17" s="38">
        <v>87.497</v>
      </c>
      <c r="V17" s="38">
        <v>43.011659999999999</v>
      </c>
      <c r="W17" s="38">
        <v>38.593449999999997</v>
      </c>
      <c r="X17" s="38">
        <v>47.925454999999999</v>
      </c>
      <c r="Y17" s="38">
        <v>48.174460000000003</v>
      </c>
      <c r="Z17" s="38">
        <v>50.737819000000002</v>
      </c>
      <c r="AA17" s="38">
        <v>46.118000000000002</v>
      </c>
      <c r="AB17" s="38">
        <v>31.468799000000001</v>
      </c>
      <c r="AC17" s="38">
        <v>48.939098000000001</v>
      </c>
      <c r="AD17" s="38">
        <v>50.375950000000003</v>
      </c>
      <c r="AE17" s="38">
        <v>46.461779999999997</v>
      </c>
      <c r="AF17" s="38">
        <v>50.397419999999997</v>
      </c>
      <c r="AG17" s="38">
        <v>48.872999999999998</v>
      </c>
      <c r="AH17" s="38">
        <v>53.265000000000001</v>
      </c>
      <c r="AI17" s="38">
        <v>54.369</v>
      </c>
      <c r="AJ17" s="38">
        <v>46.451999999999998</v>
      </c>
      <c r="AK17" s="38">
        <v>46.704000000000001</v>
      </c>
      <c r="AL17" s="38">
        <v>48.948</v>
      </c>
      <c r="AM17" s="38">
        <v>49.427</v>
      </c>
      <c r="AN17" s="38">
        <v>47.024999999999999</v>
      </c>
      <c r="AO17" s="38">
        <v>49.822000000000003</v>
      </c>
      <c r="AP17" s="38">
        <v>46.764000000000003</v>
      </c>
      <c r="AQ17" s="38">
        <v>47.445999999999998</v>
      </c>
      <c r="AR17" s="38">
        <v>43.886000000000003</v>
      </c>
      <c r="AS17" s="38">
        <v>42.783999999999999</v>
      </c>
      <c r="AT17" s="38">
        <v>49.207000000000001</v>
      </c>
      <c r="AU17" s="38">
        <v>50.05</v>
      </c>
      <c r="AV17" s="38">
        <v>51.463999999999999</v>
      </c>
      <c r="AW17" s="38">
        <v>51.917000000000002</v>
      </c>
      <c r="AX17" s="38">
        <v>50.898000000000003</v>
      </c>
      <c r="AY17" s="38">
        <v>46.000500000000002</v>
      </c>
      <c r="AZ17" s="38">
        <v>37.539700000000003</v>
      </c>
      <c r="BA17" s="38">
        <v>32.121000000000002</v>
      </c>
      <c r="BB17" s="38">
        <v>15.151</v>
      </c>
      <c r="BC17" s="38">
        <v>16.45</v>
      </c>
      <c r="BD17" s="38">
        <v>19.699000000000002</v>
      </c>
      <c r="BE17" s="38">
        <v>21.38</v>
      </c>
      <c r="BF17" s="38">
        <v>19.401</v>
      </c>
      <c r="BG17" s="38">
        <v>21.477</v>
      </c>
      <c r="BH17" s="38">
        <v>18.719000000000001</v>
      </c>
      <c r="BI17" s="38">
        <v>18.527999999999999</v>
      </c>
      <c r="BJ17" s="38">
        <v>22.37</v>
      </c>
      <c r="BK17" s="38">
        <v>18.085000000000001</v>
      </c>
      <c r="BL17" s="38">
        <v>19.992000000000001</v>
      </c>
      <c r="BM17" s="38">
        <v>20.669</v>
      </c>
      <c r="BN17" s="38">
        <v>19.113</v>
      </c>
      <c r="BO17" s="38">
        <v>19.248999999999999</v>
      </c>
      <c r="BP17" s="38">
        <v>22.891999999999999</v>
      </c>
      <c r="BQ17" s="38">
        <v>24.593</v>
      </c>
      <c r="BR17" s="38">
        <v>24.579000000000001</v>
      </c>
      <c r="BS17" s="38">
        <v>20.242000000000001</v>
      </c>
      <c r="BT17" s="38">
        <v>22.253</v>
      </c>
      <c r="BU17" s="38">
        <v>21.058</v>
      </c>
      <c r="BV17" s="38">
        <v>19.916</v>
      </c>
      <c r="BW17" s="38">
        <v>21.053999999999998</v>
      </c>
      <c r="BX17" s="38">
        <v>21.251000000000001</v>
      </c>
      <c r="BY17" s="38">
        <v>21.295999999999999</v>
      </c>
      <c r="BZ17" s="38">
        <v>21.155999999999999</v>
      </c>
      <c r="CA17" s="38">
        <v>18.710999999999999</v>
      </c>
      <c r="CB17" s="38">
        <v>23.983000000000001</v>
      </c>
      <c r="CC17" s="38">
        <v>28.395</v>
      </c>
      <c r="CD17" s="38">
        <v>24.602</v>
      </c>
      <c r="CE17" s="38">
        <v>21.257000000000001</v>
      </c>
      <c r="CF17" s="38">
        <v>24.759</v>
      </c>
      <c r="CG17" s="38">
        <v>26.882999999999999</v>
      </c>
      <c r="CH17" s="38">
        <v>22.504999999999999</v>
      </c>
      <c r="CI17" s="38">
        <v>17.838999999999999</v>
      </c>
      <c r="CJ17" s="38">
        <v>19.684999999999999</v>
      </c>
      <c r="CK17" s="38">
        <v>21.774000000000001</v>
      </c>
      <c r="CL17" s="38">
        <v>23.023</v>
      </c>
      <c r="CM17" s="38">
        <v>20.484999999999999</v>
      </c>
      <c r="CN17" s="38">
        <v>19.055</v>
      </c>
      <c r="CO17" s="38">
        <v>16.888999999999999</v>
      </c>
      <c r="CP17" s="38">
        <v>22.828276930000001</v>
      </c>
      <c r="CQ17" s="38">
        <v>23.230107908000001</v>
      </c>
      <c r="CR17" s="38">
        <v>20.187480000000001</v>
      </c>
      <c r="CS17" s="38">
        <v>21.576879999999999</v>
      </c>
      <c r="CT17" s="38">
        <v>24.696000000000002</v>
      </c>
      <c r="CU17" s="38">
        <v>26.186</v>
      </c>
      <c r="CV17" s="38">
        <v>22.582000000000001</v>
      </c>
      <c r="CW17" s="38">
        <v>28.594000000000001</v>
      </c>
      <c r="CX17" s="38">
        <v>14.889239365</v>
      </c>
      <c r="CY17" s="38">
        <v>19.382000000000001</v>
      </c>
      <c r="CZ17" s="38">
        <v>19.013999999999999</v>
      </c>
      <c r="DA17" s="38">
        <v>20.837</v>
      </c>
      <c r="DB17" s="38">
        <v>21.916657271999998</v>
      </c>
      <c r="DC17" s="38">
        <v>26.6005141289493</v>
      </c>
      <c r="DD17" s="38">
        <v>21.23632388</v>
      </c>
      <c r="DE17" s="38">
        <v>13.782</v>
      </c>
      <c r="DF17" s="38">
        <v>22.195192666000001</v>
      </c>
      <c r="DG17" s="38">
        <v>26.296812373636399</v>
      </c>
      <c r="DH17" s="38">
        <v>24.995000000000001</v>
      </c>
      <c r="DI17" s="38">
        <v>26.937000000000001</v>
      </c>
      <c r="DJ17" s="38">
        <v>23.785</v>
      </c>
      <c r="DK17" s="38">
        <v>22.146999999999998</v>
      </c>
      <c r="DL17" s="38">
        <v>21.329000000000001</v>
      </c>
      <c r="DM17" s="38">
        <v>21.713999999999999</v>
      </c>
      <c r="DN17" s="38">
        <v>21.852</v>
      </c>
      <c r="DO17" s="38">
        <v>23.359000000000002</v>
      </c>
      <c r="DP17" s="38">
        <v>20.74</v>
      </c>
      <c r="DQ17" s="38">
        <v>20.058</v>
      </c>
      <c r="DR17" s="38">
        <v>19.190999999999999</v>
      </c>
      <c r="DS17" s="38">
        <v>22.272730196503801</v>
      </c>
      <c r="DT17" s="38">
        <v>20.884</v>
      </c>
      <c r="DU17" s="38">
        <v>21.934999999999999</v>
      </c>
      <c r="DV17" s="38">
        <v>21.434999999999999</v>
      </c>
      <c r="DW17" s="38">
        <v>21.021000000000001</v>
      </c>
      <c r="DX17" s="53">
        <v>22.835249999999998</v>
      </c>
      <c r="DY17" s="53">
        <v>25.552250000000001</v>
      </c>
      <c r="DZ17" s="53">
        <v>25.870249999999999</v>
      </c>
      <c r="EA17" s="53">
        <v>27.356249999999999</v>
      </c>
      <c r="EB17" s="53">
        <v>22.845543308041101</v>
      </c>
      <c r="EC17" s="53">
        <v>20.336865077783699</v>
      </c>
      <c r="ED17" s="53">
        <v>21.55</v>
      </c>
      <c r="EE17" s="53">
        <v>23.284127828014</v>
      </c>
      <c r="EF17" s="53">
        <v>25.0105624501996</v>
      </c>
      <c r="EG17" s="53">
        <v>21.495200000000001</v>
      </c>
      <c r="EH17" s="53">
        <v>15.965999999999999</v>
      </c>
      <c r="EI17" s="53">
        <v>21.029</v>
      </c>
      <c r="EJ17" s="53">
        <v>14.331</v>
      </c>
      <c r="EK17" s="53">
        <v>14.332000000000001</v>
      </c>
      <c r="EL17" s="53">
        <v>14.457000000000001</v>
      </c>
      <c r="EM17" s="53">
        <v>18.481666666666701</v>
      </c>
      <c r="EN17" s="53">
        <v>12.4513888888889</v>
      </c>
      <c r="EO17" s="53">
        <v>16.140907407407401</v>
      </c>
      <c r="EP17" s="53">
        <v>14.606867283950599</v>
      </c>
      <c r="EQ17" s="53">
        <v>19.3879403292181</v>
      </c>
      <c r="ER17" s="53">
        <v>17.542791323731102</v>
      </c>
      <c r="ES17" s="53">
        <v>18.938587162780099</v>
      </c>
      <c r="ET17" s="53">
        <v>14.7977928288371</v>
      </c>
      <c r="EU17" s="53">
        <v>17.695126663872401</v>
      </c>
      <c r="EV17" s="53">
        <v>14.385999999999999</v>
      </c>
      <c r="EW17" s="53">
        <v>16.119</v>
      </c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</row>
    <row r="18" spans="6:532" ht="20.149999999999999" customHeight="1">
      <c r="F18" s="37" t="s">
        <v>671</v>
      </c>
      <c r="G18" s="36" t="s">
        <v>139</v>
      </c>
      <c r="H18" s="38">
        <v>248.8</v>
      </c>
      <c r="I18" s="38">
        <v>270.3</v>
      </c>
      <c r="J18" s="38"/>
      <c r="K18" s="38"/>
      <c r="L18" s="38">
        <v>8.1829999999999998</v>
      </c>
      <c r="M18" s="38">
        <v>11.272</v>
      </c>
      <c r="N18" s="38">
        <v>10.752000000000001</v>
      </c>
      <c r="O18" s="38">
        <v>11.23</v>
      </c>
      <c r="P18" s="38">
        <v>11.531000000000001</v>
      </c>
      <c r="Q18" s="38">
        <v>11.465999999999999</v>
      </c>
      <c r="R18" s="38">
        <v>11.29</v>
      </c>
      <c r="S18" s="38">
        <v>13.119</v>
      </c>
      <c r="T18" s="38">
        <v>10.6355536</v>
      </c>
      <c r="U18" s="38">
        <v>8.7328799999999998</v>
      </c>
      <c r="V18" s="38">
        <v>11.270448</v>
      </c>
      <c r="W18" s="38">
        <v>10.058849</v>
      </c>
      <c r="X18" s="38">
        <v>3.3244159999999998</v>
      </c>
      <c r="Y18" s="38">
        <v>11.332000000000001</v>
      </c>
      <c r="Z18" s="38">
        <v>7.933611</v>
      </c>
      <c r="AA18" s="38">
        <v>8.6558119999999992</v>
      </c>
      <c r="AB18" s="38">
        <v>7.5339999999999998</v>
      </c>
      <c r="AC18" s="38">
        <v>6.1520000000000001</v>
      </c>
      <c r="AD18" s="38">
        <v>5.0449999999999999</v>
      </c>
      <c r="AE18" s="38">
        <v>6.1980000000000004</v>
      </c>
      <c r="AF18" s="38">
        <v>8.8320000000000007</v>
      </c>
      <c r="AG18" s="38">
        <v>8.3309999999999995</v>
      </c>
      <c r="AH18" s="38">
        <v>16.981285</v>
      </c>
      <c r="AI18" s="38">
        <v>20.943000000000001</v>
      </c>
      <c r="AJ18" s="38">
        <v>30.645</v>
      </c>
      <c r="AK18" s="38">
        <v>38.363</v>
      </c>
      <c r="AL18" s="38">
        <v>40.811</v>
      </c>
      <c r="AM18" s="38">
        <v>41.255000000000003</v>
      </c>
      <c r="AN18" s="38">
        <v>41.881</v>
      </c>
      <c r="AO18" s="38">
        <v>46.947000000000003</v>
      </c>
      <c r="AP18" s="38">
        <v>46.046999999999997</v>
      </c>
      <c r="AQ18" s="38">
        <v>43.868000000000002</v>
      </c>
      <c r="AR18" s="38">
        <v>48.463999999999999</v>
      </c>
      <c r="AS18" s="38">
        <v>50.680999999999997</v>
      </c>
      <c r="AT18" s="38">
        <v>51.106999999999999</v>
      </c>
      <c r="AU18" s="38">
        <v>48.14</v>
      </c>
      <c r="AV18" s="38">
        <v>47.629300000000001</v>
      </c>
      <c r="AW18" s="38">
        <v>39.198399999999999</v>
      </c>
      <c r="AX18" s="38">
        <v>39.859000000000002</v>
      </c>
      <c r="AY18" s="38">
        <v>41.433</v>
      </c>
      <c r="AZ18" s="38">
        <v>40.933999999999997</v>
      </c>
      <c r="BA18" s="38">
        <v>42.530999999999999</v>
      </c>
      <c r="BB18" s="38">
        <v>43.417000000000002</v>
      </c>
      <c r="BC18" s="38">
        <v>39.783000000000001</v>
      </c>
      <c r="BD18" s="38">
        <v>31.940999999999999</v>
      </c>
      <c r="BE18" s="38">
        <v>44.466999999999999</v>
      </c>
      <c r="BF18" s="38">
        <v>41.720999999999997</v>
      </c>
      <c r="BG18" s="38">
        <v>44.896999999999998</v>
      </c>
      <c r="BH18" s="38">
        <v>40.484999999999999</v>
      </c>
      <c r="BI18" s="38">
        <v>44.423000000000002</v>
      </c>
      <c r="BJ18" s="38">
        <v>40.015000000000001</v>
      </c>
      <c r="BK18" s="38">
        <v>46.46</v>
      </c>
      <c r="BL18" s="38">
        <v>39.811999999999998</v>
      </c>
      <c r="BM18" s="38">
        <v>44.792000000000002</v>
      </c>
      <c r="BN18" s="38">
        <v>44.347000000000001</v>
      </c>
      <c r="BO18" s="38">
        <v>43.835000000000001</v>
      </c>
      <c r="BP18" s="38">
        <v>38.756</v>
      </c>
      <c r="BQ18" s="38">
        <v>38.442</v>
      </c>
      <c r="BR18" s="38">
        <v>38.350999999999999</v>
      </c>
      <c r="BS18" s="38">
        <v>43.545000000000002</v>
      </c>
      <c r="BT18" s="38">
        <v>36.488999999999997</v>
      </c>
      <c r="BU18" s="38">
        <v>38.880000000000003</v>
      </c>
      <c r="BV18" s="38">
        <v>42.079000000000001</v>
      </c>
      <c r="BW18" s="38">
        <v>36.415999999999997</v>
      </c>
      <c r="BX18" s="38">
        <v>36.131</v>
      </c>
      <c r="BY18" s="38">
        <v>29.611000000000001</v>
      </c>
      <c r="BZ18" s="38">
        <v>33.807000000000002</v>
      </c>
      <c r="CA18" s="38">
        <v>35.991</v>
      </c>
      <c r="CB18" s="38">
        <v>34.570999999999998</v>
      </c>
      <c r="CC18" s="38">
        <v>35.966999999999999</v>
      </c>
      <c r="CD18" s="38">
        <v>34.688000000000002</v>
      </c>
      <c r="CE18" s="38">
        <v>32.515999999999998</v>
      </c>
      <c r="CF18" s="38">
        <v>33.316000000000003</v>
      </c>
      <c r="CG18" s="38">
        <v>33.241</v>
      </c>
      <c r="CH18" s="38">
        <v>37.347000000000001</v>
      </c>
      <c r="CI18" s="38">
        <v>38.548999999999999</v>
      </c>
      <c r="CJ18" s="38">
        <v>23.254999999999999</v>
      </c>
      <c r="CK18" s="38">
        <v>46.183999999999997</v>
      </c>
      <c r="CL18" s="38">
        <v>46.835999999999999</v>
      </c>
      <c r="CM18" s="38">
        <v>50.670999999999999</v>
      </c>
      <c r="CN18" s="38">
        <v>45.581000000000003</v>
      </c>
      <c r="CO18" s="38">
        <v>43.231000000000002</v>
      </c>
      <c r="CP18" s="38">
        <v>44.618000000000002</v>
      </c>
      <c r="CQ18" s="38">
        <v>46.097903506872498</v>
      </c>
      <c r="CR18" s="38">
        <v>42.402000000000001</v>
      </c>
      <c r="CS18" s="38">
        <v>47.929000000000002</v>
      </c>
      <c r="CT18" s="38">
        <v>51.792999999999999</v>
      </c>
      <c r="CU18" s="38">
        <v>48.67</v>
      </c>
      <c r="CV18" s="38">
        <v>47.76</v>
      </c>
      <c r="CW18" s="38">
        <v>50.488999999999997</v>
      </c>
      <c r="CX18" s="38">
        <v>48.237000000000002</v>
      </c>
      <c r="CY18" s="38">
        <v>53.423999999999999</v>
      </c>
      <c r="CZ18" s="38">
        <v>55.694000000000003</v>
      </c>
      <c r="DA18" s="38">
        <v>51.168999999999997</v>
      </c>
      <c r="DB18" s="38">
        <v>50.963000000000001</v>
      </c>
      <c r="DC18" s="38">
        <v>47.543999999999997</v>
      </c>
      <c r="DD18" s="38">
        <v>45.746000000000002</v>
      </c>
      <c r="DE18" s="38">
        <v>53.642000000000003</v>
      </c>
      <c r="DF18" s="38">
        <v>56.253999999999998</v>
      </c>
      <c r="DG18" s="38">
        <v>74.227000000000004</v>
      </c>
      <c r="DH18" s="38">
        <v>66.721999999999994</v>
      </c>
      <c r="DI18" s="38">
        <v>73.031000000000006</v>
      </c>
      <c r="DJ18" s="38">
        <v>78.906000000000006</v>
      </c>
      <c r="DK18" s="38">
        <v>54.018000000000001</v>
      </c>
      <c r="DL18" s="38">
        <v>43.722999999999999</v>
      </c>
      <c r="DM18" s="38">
        <v>45.475000000000001</v>
      </c>
      <c r="DN18" s="38">
        <v>48.177</v>
      </c>
      <c r="DO18" s="38">
        <v>56.06</v>
      </c>
      <c r="DP18" s="38">
        <v>46.902000000000001</v>
      </c>
      <c r="DQ18" s="38">
        <v>38.159999999999997</v>
      </c>
      <c r="DR18" s="38">
        <v>45.683</v>
      </c>
      <c r="DS18" s="38">
        <v>79.233999999999995</v>
      </c>
      <c r="DT18" s="38">
        <v>60.078000000000003</v>
      </c>
      <c r="DU18" s="38">
        <v>52.292999999999999</v>
      </c>
      <c r="DV18" s="38">
        <v>63.37</v>
      </c>
      <c r="DW18" s="38">
        <v>78.540000000000006</v>
      </c>
      <c r="DX18" s="53">
        <v>69.099999999999994</v>
      </c>
      <c r="DY18" s="53">
        <v>69.975999999999999</v>
      </c>
      <c r="DZ18" s="53">
        <v>61.741</v>
      </c>
      <c r="EA18" s="53">
        <v>70.364999999999995</v>
      </c>
      <c r="EB18" s="53">
        <v>68.542000000000002</v>
      </c>
      <c r="EC18" s="53">
        <v>68.599999999999994</v>
      </c>
      <c r="ED18" s="53">
        <v>65.8</v>
      </c>
      <c r="EE18" s="53">
        <v>76.400000000000006</v>
      </c>
      <c r="EF18" s="53">
        <v>63.625999999999998</v>
      </c>
      <c r="EG18" s="53">
        <v>74.176000000000002</v>
      </c>
      <c r="EH18" s="53">
        <v>70.870999999999995</v>
      </c>
      <c r="EI18" s="53">
        <v>72.013999999999996</v>
      </c>
      <c r="EJ18" s="53">
        <v>71.561000000000007</v>
      </c>
      <c r="EK18" s="53">
        <v>67.8</v>
      </c>
      <c r="EL18" s="53">
        <v>63.9</v>
      </c>
      <c r="EM18" s="53">
        <v>70.5</v>
      </c>
      <c r="EN18" s="53">
        <v>66.900000000000006</v>
      </c>
      <c r="EO18" s="53">
        <v>66.400000000000006</v>
      </c>
      <c r="EP18" s="53">
        <v>63.1</v>
      </c>
      <c r="EQ18" s="53">
        <v>65.8</v>
      </c>
      <c r="ER18" s="53">
        <v>61.3</v>
      </c>
      <c r="ES18" s="53">
        <v>58.6</v>
      </c>
      <c r="ET18" s="53">
        <v>65.599999999999994</v>
      </c>
      <c r="EU18" s="53">
        <v>74.2</v>
      </c>
      <c r="EV18" s="53">
        <v>63.7</v>
      </c>
      <c r="EW18" s="53">
        <v>66.8</v>
      </c>
      <c r="EX18" s="53"/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  <c r="RY18" s="53"/>
      <c r="RZ18" s="53"/>
      <c r="SA18" s="53"/>
      <c r="SB18" s="53"/>
      <c r="SC18" s="53"/>
      <c r="SD18" s="53"/>
      <c r="SE18" s="53"/>
      <c r="SF18" s="53"/>
      <c r="SG18" s="53"/>
      <c r="SH18" s="53"/>
      <c r="SI18" s="53"/>
      <c r="SJ18" s="53"/>
      <c r="SK18" s="53"/>
      <c r="SL18" s="53"/>
      <c r="SM18" s="53"/>
      <c r="SN18" s="53"/>
      <c r="SO18" s="53"/>
      <c r="SP18" s="53"/>
      <c r="SQ18" s="53"/>
      <c r="SR18" s="53"/>
      <c r="SS18" s="53"/>
      <c r="ST18" s="53"/>
      <c r="SU18" s="53"/>
      <c r="SV18" s="53"/>
      <c r="SW18" s="53"/>
      <c r="SX18" s="53"/>
      <c r="SY18" s="53"/>
      <c r="SZ18" s="53"/>
      <c r="TA18" s="53"/>
      <c r="TB18" s="53"/>
      <c r="TC18" s="53"/>
      <c r="TD18" s="53"/>
      <c r="TE18" s="53"/>
      <c r="TF18" s="53"/>
      <c r="TG18" s="53"/>
      <c r="TH18" s="53"/>
      <c r="TI18" s="53"/>
      <c r="TJ18" s="53"/>
      <c r="TK18" s="53"/>
      <c r="TL18" s="53"/>
    </row>
    <row r="19" spans="6:532" ht="20.149999999999999" customHeight="1">
      <c r="F19" s="37" t="s">
        <v>74</v>
      </c>
      <c r="G19" s="36" t="s">
        <v>139</v>
      </c>
      <c r="H19" s="38">
        <v>1124.4304905122101</v>
      </c>
      <c r="I19" s="38">
        <v>1114.73519281161</v>
      </c>
      <c r="J19" s="38"/>
      <c r="K19" s="38"/>
      <c r="L19" s="38">
        <v>217.839</v>
      </c>
      <c r="M19" s="38">
        <v>219.55340000000001</v>
      </c>
      <c r="N19" s="38">
        <v>249.29</v>
      </c>
      <c r="O19" s="38">
        <v>247.59719999999999</v>
      </c>
      <c r="P19" s="38">
        <v>234.89699999999999</v>
      </c>
      <c r="Q19" s="38">
        <v>244.42740000000001</v>
      </c>
      <c r="R19" s="38">
        <v>275.697</v>
      </c>
      <c r="S19" s="38">
        <v>257.29880000000003</v>
      </c>
      <c r="T19" s="38">
        <v>254.6995536</v>
      </c>
      <c r="U19" s="38">
        <v>289.27647999999999</v>
      </c>
      <c r="V19" s="38">
        <v>267.08310799999998</v>
      </c>
      <c r="W19" s="38">
        <v>254.25129899999999</v>
      </c>
      <c r="X19" s="38">
        <v>230.67687100000001</v>
      </c>
      <c r="Y19" s="38">
        <v>244.58745999999999</v>
      </c>
      <c r="Z19" s="38">
        <v>286.05443000000002</v>
      </c>
      <c r="AA19" s="38">
        <v>260.197812</v>
      </c>
      <c r="AB19" s="38">
        <v>232.02179899999999</v>
      </c>
      <c r="AC19" s="38">
        <v>246.279098</v>
      </c>
      <c r="AD19" s="38">
        <v>261.70594999999997</v>
      </c>
      <c r="AE19" s="38">
        <v>229.31077999999999</v>
      </c>
      <c r="AF19" s="38">
        <v>220.62942000000001</v>
      </c>
      <c r="AG19" s="38">
        <v>203.62299999999999</v>
      </c>
      <c r="AH19" s="38">
        <v>263.482685</v>
      </c>
      <c r="AI19" s="38">
        <v>255.945357</v>
      </c>
      <c r="AJ19" s="38">
        <v>227.25</v>
      </c>
      <c r="AK19" s="38">
        <v>227.42099999999999</v>
      </c>
      <c r="AL19" s="38">
        <v>251.94399999999999</v>
      </c>
      <c r="AM19" s="38">
        <v>234.054</v>
      </c>
      <c r="AN19" s="38">
        <v>209.839</v>
      </c>
      <c r="AO19" s="38">
        <v>238.33699999999999</v>
      </c>
      <c r="AP19" s="38">
        <v>215.16900000000001</v>
      </c>
      <c r="AQ19" s="38">
        <v>241.976</v>
      </c>
      <c r="AR19" s="38">
        <v>225.148</v>
      </c>
      <c r="AS19" s="38">
        <v>227.809</v>
      </c>
      <c r="AT19" s="38">
        <v>259.21499999999997</v>
      </c>
      <c r="AU19" s="38">
        <v>245.69800000000001</v>
      </c>
      <c r="AV19" s="38">
        <v>255.48429999999999</v>
      </c>
      <c r="AW19" s="38">
        <v>273.12139999999999</v>
      </c>
      <c r="AX19" s="38">
        <v>256.91699999999997</v>
      </c>
      <c r="AY19" s="38">
        <v>266.61250000000001</v>
      </c>
      <c r="AZ19" s="38">
        <v>286.5917</v>
      </c>
      <c r="BA19" s="38">
        <v>340.334</v>
      </c>
      <c r="BB19" s="38">
        <v>343.83</v>
      </c>
      <c r="BC19" s="38">
        <v>336.30700000000002</v>
      </c>
      <c r="BD19" s="38">
        <v>325.786</v>
      </c>
      <c r="BE19" s="38">
        <v>358.448215</v>
      </c>
      <c r="BF19" s="38">
        <v>344.43677600000001</v>
      </c>
      <c r="BG19" s="38">
        <v>364.691868</v>
      </c>
      <c r="BH19" s="38">
        <v>343.14600000000002</v>
      </c>
      <c r="BI19" s="38">
        <v>321.488</v>
      </c>
      <c r="BJ19" s="38">
        <v>342.78100000000001</v>
      </c>
      <c r="BK19" s="38">
        <v>347.15199999999999</v>
      </c>
      <c r="BL19" s="38">
        <v>354.09800000000001</v>
      </c>
      <c r="BM19" s="38">
        <v>365.77300000000002</v>
      </c>
      <c r="BN19" s="38">
        <v>341.44799999999998</v>
      </c>
      <c r="BO19" s="38">
        <v>297.23200000000003</v>
      </c>
      <c r="BP19" s="38">
        <v>296.81599999999997</v>
      </c>
      <c r="BQ19" s="38">
        <v>303.26</v>
      </c>
      <c r="BR19" s="38">
        <v>307.94799999999998</v>
      </c>
      <c r="BS19" s="38">
        <v>315.49200000000002</v>
      </c>
      <c r="BT19" s="38">
        <v>299.43599999999998</v>
      </c>
      <c r="BU19" s="38">
        <v>322.60599999999999</v>
      </c>
      <c r="BV19" s="38">
        <v>329.30200000000002</v>
      </c>
      <c r="BW19" s="38">
        <v>324.19400000000002</v>
      </c>
      <c r="BX19" s="38">
        <v>333.78899999999999</v>
      </c>
      <c r="BY19" s="38">
        <v>324.54300000000001</v>
      </c>
      <c r="BZ19" s="38">
        <v>303.27499999999998</v>
      </c>
      <c r="CA19" s="38">
        <v>327.42599999999999</v>
      </c>
      <c r="CB19" s="38">
        <v>301.26</v>
      </c>
      <c r="CC19" s="38">
        <v>352.72</v>
      </c>
      <c r="CD19" s="38">
        <v>359.52800000000002</v>
      </c>
      <c r="CE19" s="38">
        <v>334.072</v>
      </c>
      <c r="CF19" s="38">
        <v>334.38099999999997</v>
      </c>
      <c r="CG19" s="38">
        <v>370.577</v>
      </c>
      <c r="CH19" s="38">
        <v>339.21699999999998</v>
      </c>
      <c r="CI19" s="38">
        <v>369.17</v>
      </c>
      <c r="CJ19" s="38">
        <v>271.22182437887602</v>
      </c>
      <c r="CK19" s="38">
        <v>333.73</v>
      </c>
      <c r="CL19" s="38">
        <v>345.69200000000001</v>
      </c>
      <c r="CM19" s="38">
        <v>249.588866</v>
      </c>
      <c r="CN19" s="38">
        <v>312.97199999999998</v>
      </c>
      <c r="CO19" s="38">
        <v>362.37458358982298</v>
      </c>
      <c r="CP19" s="38">
        <v>346.15002958554197</v>
      </c>
      <c r="CQ19" s="38">
        <v>366.35080327294497</v>
      </c>
      <c r="CR19" s="38">
        <v>315.24081000000001</v>
      </c>
      <c r="CS19" s="38">
        <v>356.42288000000002</v>
      </c>
      <c r="CT19" s="38">
        <v>374.79</v>
      </c>
      <c r="CU19" s="38">
        <v>369.72399999999999</v>
      </c>
      <c r="CV19" s="38">
        <v>345.74700000000001</v>
      </c>
      <c r="CW19" s="38">
        <v>372.25200000000001</v>
      </c>
      <c r="CX19" s="38">
        <v>330.67723936499999</v>
      </c>
      <c r="CY19" s="38">
        <v>381.44799999999998</v>
      </c>
      <c r="CZ19" s="38">
        <v>322.26100000000002</v>
      </c>
      <c r="DA19" s="38">
        <v>365.16717304693901</v>
      </c>
      <c r="DB19" s="38">
        <v>350.56661580058602</v>
      </c>
      <c r="DC19" s="38">
        <v>381.18138596473398</v>
      </c>
      <c r="DD19" s="38">
        <v>323.92078554070702</v>
      </c>
      <c r="DE19" s="38">
        <v>344.29300000000001</v>
      </c>
      <c r="DF19" s="38">
        <v>342.976060274068</v>
      </c>
      <c r="DG19" s="38">
        <v>453.426252322263</v>
      </c>
      <c r="DH19" s="38">
        <v>387.70892606468402</v>
      </c>
      <c r="DI19" s="38">
        <v>429.23205624971899</v>
      </c>
      <c r="DJ19" s="38">
        <v>408.62799999999999</v>
      </c>
      <c r="DK19" s="38">
        <v>341.36010594683501</v>
      </c>
      <c r="DL19" s="38">
        <v>220.3529355</v>
      </c>
      <c r="DM19" s="38">
        <v>200.63073700000001</v>
      </c>
      <c r="DN19" s="38">
        <v>216.549035</v>
      </c>
      <c r="DO19" s="38">
        <v>236.0479168</v>
      </c>
      <c r="DP19" s="38">
        <v>195.4353342</v>
      </c>
      <c r="DQ19" s="38">
        <v>183.39698000000001</v>
      </c>
      <c r="DR19" s="38">
        <v>207.1152725</v>
      </c>
      <c r="DS19" s="38">
        <v>239.446728575278</v>
      </c>
      <c r="DT19" s="38">
        <v>247.52881199999999</v>
      </c>
      <c r="DU19" s="38">
        <v>253.41112000000001</v>
      </c>
      <c r="DV19" s="38">
        <v>306.96499999999997</v>
      </c>
      <c r="DW19" s="38">
        <v>338.87576000000001</v>
      </c>
      <c r="DX19" s="53">
        <v>311.66028599999999</v>
      </c>
      <c r="DY19" s="53">
        <v>327.013328</v>
      </c>
      <c r="DZ19" s="53">
        <v>346.550026</v>
      </c>
      <c r="EA19" s="53">
        <v>352.09740276699</v>
      </c>
      <c r="EB19" s="53">
        <v>317.06501214053998</v>
      </c>
      <c r="EC19" s="53">
        <v>329.12352947109503</v>
      </c>
      <c r="ED19" s="53">
        <v>324.95559400000002</v>
      </c>
      <c r="EE19" s="53">
        <v>343.76566782801399</v>
      </c>
      <c r="EF19" s="53">
        <v>323.60857921157799</v>
      </c>
      <c r="EG19" s="53">
        <v>334.97761493865602</v>
      </c>
      <c r="EH19" s="53">
        <v>333.18032216587</v>
      </c>
      <c r="EI19" s="53">
        <v>326.92949155036302</v>
      </c>
      <c r="EJ19" s="53">
        <v>294.84599259457099</v>
      </c>
      <c r="EK19" s="53">
        <v>305.89800000000002</v>
      </c>
      <c r="EL19" s="53">
        <v>304.155935</v>
      </c>
      <c r="EM19" s="53">
        <v>332.47314499999999</v>
      </c>
      <c r="EN19" s="53">
        <v>236.34157453703699</v>
      </c>
      <c r="EO19" s="53">
        <v>278.28003975308599</v>
      </c>
      <c r="EP19" s="53">
        <v>281.09155345164697</v>
      </c>
      <c r="EQ19" s="53">
        <v>305.44174666495201</v>
      </c>
      <c r="ER19" s="53">
        <v>261.39417446359101</v>
      </c>
      <c r="ES19" s="53">
        <v>276.50301593202198</v>
      </c>
      <c r="ET19" s="53">
        <v>270.48139679853801</v>
      </c>
      <c r="EU19" s="53">
        <v>287.74679601306798</v>
      </c>
      <c r="EV19" s="53">
        <v>271.88</v>
      </c>
      <c r="EW19" s="53">
        <v>284.62700000000001</v>
      </c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</row>
    <row r="20" spans="6:532" ht="34.15" customHeight="1">
      <c r="F20" s="28" t="s">
        <v>593</v>
      </c>
      <c r="G20" s="36"/>
      <c r="H20" s="38"/>
      <c r="I20" s="93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53"/>
      <c r="DZ20" s="53"/>
      <c r="EA20" s="53"/>
      <c r="EB20" s="53"/>
      <c r="EC20" s="53"/>
      <c r="ED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</row>
    <row r="21" spans="6:532" ht="20.149999999999999" customHeight="1">
      <c r="F21" s="28" t="s">
        <v>837</v>
      </c>
      <c r="G21" s="36" t="s">
        <v>139</v>
      </c>
      <c r="H21" s="38">
        <v>434.45722372413297</v>
      </c>
      <c r="I21" s="38">
        <v>428.83270784190398</v>
      </c>
      <c r="J21" s="38"/>
      <c r="K21" s="38"/>
      <c r="L21" s="38">
        <v>74.757999999999996</v>
      </c>
      <c r="M21" s="38">
        <v>72.132000000000005</v>
      </c>
      <c r="N21" s="38">
        <v>81.965000000000003</v>
      </c>
      <c r="O21" s="38">
        <v>75.421000000000006</v>
      </c>
      <c r="P21" s="38">
        <v>79.373000000000005</v>
      </c>
      <c r="Q21" s="38">
        <v>83.906000000000006</v>
      </c>
      <c r="R21" s="38">
        <v>79.307000000000002</v>
      </c>
      <c r="S21" s="38">
        <v>82.046999999999997</v>
      </c>
      <c r="T21" s="38">
        <v>76.233999999999995</v>
      </c>
      <c r="U21" s="38">
        <v>87.66</v>
      </c>
      <c r="V21" s="38">
        <v>86.525999999999996</v>
      </c>
      <c r="W21" s="38">
        <v>81.638999999999996</v>
      </c>
      <c r="X21" s="38">
        <v>76.338999999999999</v>
      </c>
      <c r="Y21" s="38">
        <v>87.653000000000006</v>
      </c>
      <c r="Z21" s="38">
        <v>69.459000000000003</v>
      </c>
      <c r="AA21" s="38">
        <v>79.462000000000003</v>
      </c>
      <c r="AB21" s="38">
        <v>74.721999999999994</v>
      </c>
      <c r="AC21" s="38">
        <v>82.697000000000003</v>
      </c>
      <c r="AD21" s="38">
        <v>81.94</v>
      </c>
      <c r="AE21" s="38">
        <v>77.641999999999996</v>
      </c>
      <c r="AF21" s="38">
        <v>71.677000000000007</v>
      </c>
      <c r="AG21" s="38">
        <v>81.192999999999998</v>
      </c>
      <c r="AH21" s="38">
        <v>81.578999999999994</v>
      </c>
      <c r="AI21" s="38">
        <v>85.325000000000003</v>
      </c>
      <c r="AJ21" s="38">
        <v>80.745999999999995</v>
      </c>
      <c r="AK21" s="38">
        <v>81.900000000000006</v>
      </c>
      <c r="AL21" s="38">
        <v>82.292000000000002</v>
      </c>
      <c r="AM21" s="38">
        <v>81.093999999999994</v>
      </c>
      <c r="AN21" s="38">
        <v>76.906000000000006</v>
      </c>
      <c r="AO21" s="38">
        <v>79.131</v>
      </c>
      <c r="AP21" s="38">
        <v>73.025999999999996</v>
      </c>
      <c r="AQ21" s="38">
        <v>78.225999999999999</v>
      </c>
      <c r="AR21" s="38">
        <v>73.748000000000005</v>
      </c>
      <c r="AS21" s="38">
        <v>78.575999999999993</v>
      </c>
      <c r="AT21" s="38">
        <v>81.471999999999994</v>
      </c>
      <c r="AU21" s="38">
        <v>77.576999999999998</v>
      </c>
      <c r="AV21" s="38">
        <v>78.748999999999995</v>
      </c>
      <c r="AW21" s="38">
        <v>84.891000000000005</v>
      </c>
      <c r="AX21" s="38">
        <v>90.19</v>
      </c>
      <c r="AY21" s="38">
        <v>90.376000000000005</v>
      </c>
      <c r="AZ21" s="38">
        <v>112.19199999999999</v>
      </c>
      <c r="BA21" s="38">
        <v>111.84</v>
      </c>
      <c r="BB21" s="38">
        <v>139.00200000000001</v>
      </c>
      <c r="BC21" s="38">
        <v>129.89500000000001</v>
      </c>
      <c r="BD21" s="38">
        <v>127.389</v>
      </c>
      <c r="BE21" s="38">
        <v>137.499</v>
      </c>
      <c r="BF21" s="38">
        <v>144.441</v>
      </c>
      <c r="BG21" s="38">
        <v>146.38499999999999</v>
      </c>
      <c r="BH21" s="38">
        <v>139.40600000000001</v>
      </c>
      <c r="BI21" s="38">
        <v>141.709</v>
      </c>
      <c r="BJ21" s="38">
        <v>141.57400000000001</v>
      </c>
      <c r="BK21" s="38">
        <v>143.81899999999999</v>
      </c>
      <c r="BL21" s="38">
        <v>146.38</v>
      </c>
      <c r="BM21" s="38">
        <v>139.673</v>
      </c>
      <c r="BN21" s="38">
        <v>140.89599999999999</v>
      </c>
      <c r="BO21" s="38">
        <v>126.20099999999999</v>
      </c>
      <c r="BP21" s="38">
        <v>114.051</v>
      </c>
      <c r="BQ21" s="38">
        <v>117.845</v>
      </c>
      <c r="BR21" s="38">
        <v>118.387</v>
      </c>
      <c r="BS21" s="38">
        <v>120.116</v>
      </c>
      <c r="BT21" s="38">
        <v>116.90900000000001</v>
      </c>
      <c r="BU21" s="38">
        <v>108.166</v>
      </c>
      <c r="BV21" s="38">
        <v>117.307</v>
      </c>
      <c r="BW21" s="38">
        <v>114.605</v>
      </c>
      <c r="BX21" s="38">
        <v>101.16800000000001</v>
      </c>
      <c r="BY21" s="38">
        <v>112.777</v>
      </c>
      <c r="BZ21" s="38">
        <v>120.509</v>
      </c>
      <c r="CA21" s="38">
        <v>128.68</v>
      </c>
      <c r="CB21" s="38">
        <v>119.008</v>
      </c>
      <c r="CC21" s="38">
        <v>127.42</v>
      </c>
      <c r="CD21" s="38">
        <v>104.732</v>
      </c>
      <c r="CE21" s="38">
        <v>127.21425000000001</v>
      </c>
      <c r="CF21" s="38">
        <v>120.601</v>
      </c>
      <c r="CG21" s="38">
        <v>130.61425</v>
      </c>
      <c r="CH21" s="38">
        <v>122.01900000000001</v>
      </c>
      <c r="CI21" s="38">
        <v>125.587</v>
      </c>
      <c r="CJ21" s="38">
        <v>114.84</v>
      </c>
      <c r="CK21" s="38">
        <v>126.70119699999999</v>
      </c>
      <c r="CL21" s="38">
        <v>128.129209</v>
      </c>
      <c r="CM21" s="38">
        <v>132.391899</v>
      </c>
      <c r="CN21" s="38">
        <v>123.26300000000001</v>
      </c>
      <c r="CO21" s="38">
        <v>125.08755600000001</v>
      </c>
      <c r="CP21" s="38">
        <v>124.4478</v>
      </c>
      <c r="CQ21" s="38">
        <v>131.43044</v>
      </c>
      <c r="CR21" s="38">
        <v>122.965</v>
      </c>
      <c r="CS21" s="38">
        <v>125.425</v>
      </c>
      <c r="CT21" s="38">
        <v>125.822</v>
      </c>
      <c r="CU21" s="38">
        <v>133.10400000000001</v>
      </c>
      <c r="CV21" s="38">
        <v>117.371</v>
      </c>
      <c r="CW21" s="38">
        <v>128.22999999999999</v>
      </c>
      <c r="CX21" s="38">
        <v>123.60599999999999</v>
      </c>
      <c r="CY21" s="38">
        <v>129.05199999999999</v>
      </c>
      <c r="CZ21" s="38">
        <v>115.008</v>
      </c>
      <c r="DA21" s="38">
        <v>128.11267599999999</v>
      </c>
      <c r="DB21" s="38">
        <v>123.1844</v>
      </c>
      <c r="DC21" s="38">
        <v>131.98557</v>
      </c>
      <c r="DD21" s="38">
        <v>118.88500000000001</v>
      </c>
      <c r="DE21" s="38">
        <v>117.54300000000001</v>
      </c>
      <c r="DF21" s="38">
        <v>124.454212</v>
      </c>
      <c r="DG21" s="38">
        <v>120.690967</v>
      </c>
      <c r="DH21" s="38">
        <v>116.356146</v>
      </c>
      <c r="DI21" s="38">
        <v>139.81875099999999</v>
      </c>
      <c r="DJ21" s="38">
        <v>119.776</v>
      </c>
      <c r="DK21" s="38">
        <v>113.07899999999999</v>
      </c>
      <c r="DL21" s="38">
        <v>115.104</v>
      </c>
      <c r="DM21" s="38">
        <v>110.922</v>
      </c>
      <c r="DN21" s="38">
        <v>120.108</v>
      </c>
      <c r="DO21" s="38">
        <v>118.041791</v>
      </c>
      <c r="DP21" s="38">
        <v>107.502</v>
      </c>
      <c r="DQ21" s="38">
        <v>120.38200000000001</v>
      </c>
      <c r="DR21" s="38">
        <v>110.509</v>
      </c>
      <c r="DS21" s="38">
        <v>123.702</v>
      </c>
      <c r="DT21" s="38">
        <v>108.789</v>
      </c>
      <c r="DU21" s="38">
        <v>130.876</v>
      </c>
      <c r="DV21" s="38">
        <v>125.58</v>
      </c>
      <c r="DW21" s="38">
        <v>124.72199999999999</v>
      </c>
      <c r="DX21" s="53">
        <v>110.79300000000001</v>
      </c>
      <c r="DY21" s="53">
        <v>118.55200000000001</v>
      </c>
      <c r="DZ21" s="53">
        <v>111.988</v>
      </c>
      <c r="EA21" s="53">
        <v>94.644000000000005</v>
      </c>
      <c r="EB21" s="53">
        <v>117.619</v>
      </c>
      <c r="EC21" s="53">
        <v>93.468000000000004</v>
      </c>
      <c r="ED21" s="53">
        <v>115.779</v>
      </c>
      <c r="EE21" s="53">
        <v>120.384</v>
      </c>
      <c r="EF21" s="53">
        <v>116.30022599999999</v>
      </c>
      <c r="EG21" s="53">
        <v>105.14662975</v>
      </c>
      <c r="EH21" s="53">
        <v>114.0647896875</v>
      </c>
      <c r="EI21" s="53">
        <v>97.391237109374998</v>
      </c>
      <c r="EJ21" s="53">
        <v>106.739296386719</v>
      </c>
      <c r="EK21" s="53">
        <v>88.040838733398402</v>
      </c>
      <c r="EL21" s="53">
        <v>95.273995642252601</v>
      </c>
      <c r="EM21" s="53">
        <v>87.683138336317299</v>
      </c>
      <c r="EN21" s="53">
        <v>113.770712052481</v>
      </c>
      <c r="EO21" s="53">
        <v>104.014427073547</v>
      </c>
      <c r="EP21" s="53">
        <v>102.868094366596</v>
      </c>
      <c r="EQ21" s="53">
        <v>109.82943596779</v>
      </c>
      <c r="ER21" s="53">
        <v>106.581661050363</v>
      </c>
      <c r="ES21" s="53">
        <v>115.178032339384</v>
      </c>
      <c r="ET21" s="53">
        <v>117.71789779658199</v>
      </c>
      <c r="EU21" s="53">
        <v>86.346310045322099</v>
      </c>
      <c r="EV21" s="53">
        <v>112.53100000000001</v>
      </c>
      <c r="EW21" s="53">
        <v>112.2375</v>
      </c>
      <c r="EX21" s="53"/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  <c r="RY21" s="53"/>
      <c r="RZ21" s="53"/>
      <c r="SA21" s="53"/>
      <c r="SB21" s="53"/>
      <c r="SC21" s="53"/>
      <c r="SD21" s="53"/>
      <c r="SE21" s="53"/>
      <c r="SF21" s="53"/>
      <c r="SG21" s="53"/>
      <c r="SH21" s="53"/>
      <c r="SI21" s="53"/>
      <c r="SJ21" s="53"/>
      <c r="SK21" s="53"/>
      <c r="SL21" s="53"/>
      <c r="SM21" s="53"/>
      <c r="SN21" s="53"/>
      <c r="SO21" s="53"/>
      <c r="SP21" s="53"/>
      <c r="SQ21" s="53"/>
      <c r="SR21" s="53"/>
      <c r="SS21" s="53"/>
      <c r="ST21" s="53"/>
      <c r="SU21" s="53"/>
      <c r="SV21" s="53"/>
      <c r="SW21" s="53"/>
      <c r="SX21" s="53"/>
      <c r="SY21" s="53"/>
      <c r="SZ21" s="53"/>
      <c r="TA21" s="53"/>
      <c r="TB21" s="53"/>
      <c r="TC21" s="53"/>
      <c r="TD21" s="53"/>
      <c r="TE21" s="53"/>
      <c r="TF21" s="53"/>
      <c r="TG21" s="53"/>
      <c r="TH21" s="53"/>
      <c r="TI21" s="53"/>
      <c r="TJ21" s="53"/>
      <c r="TK21" s="53"/>
      <c r="TL21" s="53"/>
    </row>
    <row r="22" spans="6:532" ht="20.149999999999999" customHeight="1">
      <c r="F22" s="28" t="s">
        <v>729</v>
      </c>
      <c r="G22" s="36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53"/>
      <c r="DY22" s="53"/>
      <c r="DZ22" s="53"/>
      <c r="EA22" s="53"/>
      <c r="EB22" s="53"/>
      <c r="EC22" s="53"/>
      <c r="ED22" s="53"/>
      <c r="EE22" s="53"/>
      <c r="EF22" s="53"/>
      <c r="EG22" s="53"/>
      <c r="EH22" s="53"/>
      <c r="EI22" s="53"/>
      <c r="EJ22" s="53"/>
      <c r="EK22" s="53"/>
      <c r="EL22" s="53"/>
      <c r="EM22" s="53"/>
      <c r="EN22" s="53"/>
      <c r="EO22" s="53"/>
      <c r="EP22" s="53"/>
      <c r="EQ22" s="53"/>
      <c r="ER22" s="53"/>
      <c r="ES22" s="53"/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  <c r="RY22" s="53"/>
      <c r="RZ22" s="53"/>
      <c r="SA22" s="53"/>
      <c r="SB22" s="53"/>
      <c r="SC22" s="53"/>
      <c r="SD22" s="53"/>
      <c r="SE22" s="53"/>
      <c r="SF22" s="53"/>
      <c r="SG22" s="53"/>
      <c r="SH22" s="53"/>
      <c r="SI22" s="53"/>
      <c r="SJ22" s="53"/>
      <c r="SK22" s="53"/>
      <c r="SL22" s="53"/>
      <c r="SM22" s="53"/>
      <c r="SN22" s="53"/>
      <c r="SO22" s="53"/>
      <c r="SP22" s="53"/>
      <c r="SQ22" s="53"/>
      <c r="SR22" s="53"/>
      <c r="SS22" s="53"/>
      <c r="ST22" s="53"/>
      <c r="SU22" s="53"/>
      <c r="SV22" s="53"/>
      <c r="SW22" s="53"/>
      <c r="SX22" s="53"/>
      <c r="SY22" s="53"/>
      <c r="SZ22" s="53"/>
      <c r="TA22" s="53"/>
      <c r="TB22" s="53"/>
      <c r="TC22" s="53"/>
      <c r="TD22" s="53"/>
      <c r="TE22" s="53"/>
      <c r="TF22" s="53"/>
      <c r="TG22" s="53"/>
      <c r="TH22" s="53"/>
      <c r="TI22" s="53"/>
      <c r="TJ22" s="53"/>
      <c r="TK22" s="53"/>
      <c r="TL22" s="53"/>
    </row>
    <row r="23" spans="6:532" ht="20.149999999999999" customHeight="1">
      <c r="F23" s="28" t="s">
        <v>838</v>
      </c>
      <c r="G23" s="36" t="s">
        <v>139</v>
      </c>
      <c r="H23" s="38">
        <v>23.915262407245901</v>
      </c>
      <c r="I23" s="38">
        <v>31.303368333120201</v>
      </c>
      <c r="J23" s="38"/>
      <c r="K23" s="38"/>
      <c r="L23" s="38">
        <v>20.161000000000001</v>
      </c>
      <c r="M23" s="38">
        <v>15.67</v>
      </c>
      <c r="N23" s="38">
        <v>18.077999999999999</v>
      </c>
      <c r="O23" s="38">
        <v>16.891999999999999</v>
      </c>
      <c r="P23" s="38">
        <v>17.28</v>
      </c>
      <c r="Q23" s="38">
        <v>17.544</v>
      </c>
      <c r="R23" s="38">
        <v>17.448</v>
      </c>
      <c r="S23" s="38">
        <v>18.847999999999999</v>
      </c>
      <c r="T23" s="38">
        <v>17.965</v>
      </c>
      <c r="U23" s="38">
        <v>20.158999999999999</v>
      </c>
      <c r="V23" s="38">
        <v>19.675999999999998</v>
      </c>
      <c r="W23" s="38">
        <v>16.085999999999999</v>
      </c>
      <c r="X23" s="38">
        <v>15.786</v>
      </c>
      <c r="Y23" s="38">
        <v>15.768000000000001</v>
      </c>
      <c r="Z23" s="38">
        <v>18.943000000000001</v>
      </c>
      <c r="AA23" s="38">
        <v>24.46</v>
      </c>
      <c r="AB23" s="38">
        <v>16.672000000000001</v>
      </c>
      <c r="AC23" s="38">
        <v>21.387</v>
      </c>
      <c r="AD23" s="38">
        <v>19.997</v>
      </c>
      <c r="AE23" s="38">
        <v>21.081</v>
      </c>
      <c r="AF23" s="38">
        <v>18.026</v>
      </c>
      <c r="AG23" s="38">
        <v>19.616</v>
      </c>
      <c r="AH23" s="38">
        <v>24.657</v>
      </c>
      <c r="AI23" s="38">
        <v>21.007000000000001</v>
      </c>
      <c r="AJ23" s="38">
        <v>14.842000000000001</v>
      </c>
      <c r="AK23" s="38">
        <v>20.463000000000001</v>
      </c>
      <c r="AL23" s="38">
        <v>18.231999999999999</v>
      </c>
      <c r="AM23" s="38">
        <v>19.606000000000002</v>
      </c>
      <c r="AN23" s="38">
        <v>18.925000000000001</v>
      </c>
      <c r="AO23" s="38">
        <v>21.283000000000001</v>
      </c>
      <c r="AP23" s="38">
        <v>19.436</v>
      </c>
      <c r="AQ23" s="38">
        <v>22.451000000000001</v>
      </c>
      <c r="AR23" s="38">
        <v>18.574999999999999</v>
      </c>
      <c r="AS23" s="38">
        <v>25.46</v>
      </c>
      <c r="AT23" s="38">
        <v>24.193999999999999</v>
      </c>
      <c r="AU23" s="38">
        <v>24.853999999999999</v>
      </c>
      <c r="AV23" s="38">
        <v>24.018999999999998</v>
      </c>
      <c r="AW23" s="38">
        <v>26.885999999999999</v>
      </c>
      <c r="AX23" s="38">
        <v>22.446000000000002</v>
      </c>
      <c r="AY23" s="38">
        <v>22.582999999999998</v>
      </c>
      <c r="AZ23" s="38">
        <v>20.306999999999999</v>
      </c>
      <c r="BA23" s="38">
        <v>23.222000000000001</v>
      </c>
      <c r="BB23" s="38">
        <v>22.876999999999999</v>
      </c>
      <c r="BC23" s="38">
        <v>19.268000000000001</v>
      </c>
      <c r="BD23" s="38">
        <v>19.379000000000001</v>
      </c>
      <c r="BE23" s="38">
        <v>19.895</v>
      </c>
      <c r="BF23" s="38">
        <v>21.777000000000001</v>
      </c>
      <c r="BG23" s="38">
        <v>22.234999999999999</v>
      </c>
      <c r="BH23" s="38">
        <v>21.79</v>
      </c>
      <c r="BI23" s="38">
        <v>22.277999999999999</v>
      </c>
      <c r="BJ23" s="38">
        <v>22.109000000000002</v>
      </c>
      <c r="BK23" s="38">
        <v>21.295999999999999</v>
      </c>
      <c r="BL23" s="38">
        <v>20.033000000000001</v>
      </c>
      <c r="BM23" s="38">
        <v>22.777000000000001</v>
      </c>
      <c r="BN23" s="38">
        <v>22.49</v>
      </c>
      <c r="BO23" s="38">
        <v>21.972999999999999</v>
      </c>
      <c r="BP23" s="38">
        <v>18.661000000000001</v>
      </c>
      <c r="BQ23" s="38">
        <v>20.835000000000001</v>
      </c>
      <c r="BR23" s="38">
        <v>21.433</v>
      </c>
      <c r="BS23" s="38">
        <v>19.923999999999999</v>
      </c>
      <c r="BT23" s="38">
        <v>18.204999999999998</v>
      </c>
      <c r="BU23" s="38">
        <v>19.11</v>
      </c>
      <c r="BV23" s="38">
        <v>20.916</v>
      </c>
      <c r="BW23" s="38">
        <v>17.643999999999998</v>
      </c>
      <c r="BX23" s="38">
        <v>18.995000000000001</v>
      </c>
      <c r="BY23" s="38">
        <v>20.876999999999999</v>
      </c>
      <c r="BZ23" s="38">
        <v>20.898</v>
      </c>
      <c r="CA23" s="38">
        <v>25.091999999999999</v>
      </c>
      <c r="CB23" s="38">
        <v>19.170000000000002</v>
      </c>
      <c r="CC23" s="38">
        <v>21.510999999999999</v>
      </c>
      <c r="CD23" s="38">
        <v>20.756</v>
      </c>
      <c r="CE23" s="38">
        <v>19.911261</v>
      </c>
      <c r="CF23" s="38">
        <v>21.109784000000001</v>
      </c>
      <c r="CG23" s="38">
        <v>23.128193</v>
      </c>
      <c r="CH23" s="38">
        <v>23.212807999999999</v>
      </c>
      <c r="CI23" s="38">
        <v>17.504999999999999</v>
      </c>
      <c r="CJ23" s="38">
        <v>14.238758000000001</v>
      </c>
      <c r="CK23" s="38">
        <v>15.938000000000001</v>
      </c>
      <c r="CL23" s="38">
        <v>17.707999999999998</v>
      </c>
      <c r="CM23" s="38">
        <v>19.47</v>
      </c>
      <c r="CN23" s="38">
        <v>16.875</v>
      </c>
      <c r="CO23" s="38">
        <v>16.553000000000001</v>
      </c>
      <c r="CP23" s="38">
        <v>21.588999999999999</v>
      </c>
      <c r="CQ23" s="38">
        <v>7.22</v>
      </c>
      <c r="CR23" s="38">
        <v>16.631</v>
      </c>
      <c r="CS23" s="38">
        <v>19.279</v>
      </c>
      <c r="CT23" s="38">
        <v>15.08</v>
      </c>
      <c r="CU23" s="38">
        <v>16.672000000000001</v>
      </c>
      <c r="CV23" s="38">
        <v>14.048</v>
      </c>
      <c r="CW23" s="38">
        <v>14.298999999999999</v>
      </c>
      <c r="CX23" s="38">
        <v>17.16</v>
      </c>
      <c r="CY23" s="38">
        <v>14.721</v>
      </c>
      <c r="CZ23" s="38">
        <v>15.186999999999999</v>
      </c>
      <c r="DA23" s="38">
        <v>15.439</v>
      </c>
      <c r="DB23" s="38">
        <v>14.207000000000001</v>
      </c>
      <c r="DC23" s="38">
        <v>17.693999999999999</v>
      </c>
      <c r="DD23" s="38">
        <v>13.968</v>
      </c>
      <c r="DE23" s="38">
        <v>11.375999999999999</v>
      </c>
      <c r="DF23" s="38">
        <v>14.46</v>
      </c>
      <c r="DG23" s="38">
        <v>10.11782</v>
      </c>
      <c r="DH23" s="38">
        <v>10.936102</v>
      </c>
      <c r="DI23" s="38">
        <v>10.178964000000001</v>
      </c>
      <c r="DJ23" s="38">
        <v>8.1999999999999993</v>
      </c>
      <c r="DK23" s="38">
        <v>11.886032999999999</v>
      </c>
      <c r="DL23" s="38">
        <v>10.736000000000001</v>
      </c>
      <c r="DM23" s="38">
        <v>11.009990662037</v>
      </c>
      <c r="DN23" s="38">
        <v>10.4580059155093</v>
      </c>
      <c r="DO23" s="38">
        <v>11.022507394386601</v>
      </c>
      <c r="DP23" s="38">
        <v>10.5520894953221</v>
      </c>
      <c r="DQ23" s="38">
        <v>10.944104411209199</v>
      </c>
      <c r="DR23" s="38">
        <v>10.7871163130773</v>
      </c>
      <c r="DS23" s="38">
        <v>10.7956356985902</v>
      </c>
      <c r="DT23" s="38">
        <v>10.7599098713491</v>
      </c>
      <c r="DU23" s="38">
        <v>10.8102271973224</v>
      </c>
      <c r="DV23" s="38">
        <v>10.7748471644784</v>
      </c>
      <c r="DW23" s="38">
        <v>15.455804000000001</v>
      </c>
      <c r="DX23" s="53">
        <v>12.225928</v>
      </c>
      <c r="DY23" s="53">
        <v>11.900356</v>
      </c>
      <c r="DZ23" s="53">
        <v>14.051812</v>
      </c>
      <c r="EA23" s="53">
        <v>13.506899000000001</v>
      </c>
      <c r="EB23" s="53">
        <v>13.506899000000001</v>
      </c>
      <c r="EC23" s="53">
        <v>13.506899000000001</v>
      </c>
      <c r="ED23" s="53">
        <v>12.245568</v>
      </c>
      <c r="EE23" s="53">
        <v>12.245568</v>
      </c>
      <c r="EF23" s="53">
        <v>12.245568</v>
      </c>
      <c r="EG23" s="53">
        <v>12.245568</v>
      </c>
      <c r="EH23" s="53">
        <v>12.245568</v>
      </c>
      <c r="EI23" s="53">
        <v>12.245568</v>
      </c>
      <c r="EJ23" s="53">
        <v>12.245568</v>
      </c>
      <c r="EK23" s="53">
        <v>12.245568</v>
      </c>
      <c r="EL23" s="53">
        <v>12.245568</v>
      </c>
      <c r="EM23" s="53">
        <v>12.245568</v>
      </c>
      <c r="EN23" s="53">
        <v>12.245568</v>
      </c>
      <c r="EO23" s="53">
        <v>12.245568</v>
      </c>
      <c r="EP23" s="53">
        <v>4.1455390403665104</v>
      </c>
      <c r="EQ23" s="53">
        <v>6.0424361351492601</v>
      </c>
      <c r="ER23" s="53">
        <v>6.7822321465986803</v>
      </c>
      <c r="ES23" s="53">
        <v>6.9450550851314503</v>
      </c>
      <c r="ET23" s="53">
        <v>4.89468027478609</v>
      </c>
      <c r="EU23" s="53">
        <v>4.89468027478609</v>
      </c>
      <c r="EV23" s="53">
        <v>6.4241277835479904</v>
      </c>
      <c r="EW23" s="53">
        <v>15.089880000000001</v>
      </c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  <c r="RY23" s="53"/>
      <c r="RZ23" s="53"/>
      <c r="SA23" s="53"/>
      <c r="SB23" s="53"/>
      <c r="SC23" s="53"/>
      <c r="SD23" s="53"/>
      <c r="SE23" s="53"/>
      <c r="SF23" s="53"/>
      <c r="SG23" s="53"/>
      <c r="SH23" s="53"/>
      <c r="SI23" s="53"/>
      <c r="SJ23" s="53"/>
      <c r="SK23" s="53"/>
      <c r="SL23" s="53"/>
      <c r="SM23" s="53"/>
      <c r="SN23" s="53"/>
      <c r="SO23" s="53"/>
      <c r="SP23" s="53"/>
      <c r="SQ23" s="53"/>
      <c r="SR23" s="53"/>
      <c r="SS23" s="53"/>
      <c r="ST23" s="53"/>
      <c r="SU23" s="53"/>
      <c r="SV23" s="53"/>
      <c r="SW23" s="53"/>
      <c r="SX23" s="53"/>
      <c r="SY23" s="53"/>
      <c r="SZ23" s="53"/>
      <c r="TA23" s="53"/>
      <c r="TB23" s="53"/>
      <c r="TC23" s="53"/>
      <c r="TD23" s="53"/>
      <c r="TE23" s="53"/>
      <c r="TF23" s="53"/>
      <c r="TG23" s="53"/>
      <c r="TH23" s="53"/>
      <c r="TI23" s="53"/>
      <c r="TJ23" s="53"/>
      <c r="TK23" s="53"/>
      <c r="TL23" s="53"/>
    </row>
    <row r="24" spans="6:532" ht="34.15" customHeight="1">
      <c r="F24" s="35" t="s">
        <v>49</v>
      </c>
      <c r="G24" s="36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53"/>
      <c r="DY24" s="53"/>
      <c r="DZ24" s="53"/>
      <c r="EA24" s="53"/>
      <c r="EB24" s="53"/>
      <c r="EC24" s="53"/>
      <c r="ED24" s="53"/>
      <c r="EE24" s="53"/>
      <c r="EF24" s="53"/>
      <c r="EG24" s="53"/>
      <c r="EH24" s="53"/>
      <c r="EI24" s="53"/>
      <c r="EJ24" s="53"/>
      <c r="EK24" s="53"/>
      <c r="EL24" s="53"/>
      <c r="EM24" s="53"/>
      <c r="EN24" s="53"/>
      <c r="EO24" s="53"/>
      <c r="EP24" s="53"/>
      <c r="EQ24" s="53"/>
      <c r="ER24" s="53"/>
      <c r="ES24" s="53"/>
      <c r="ET24" s="53"/>
      <c r="EU24" s="53"/>
      <c r="EV24" s="53"/>
      <c r="EW24" s="53"/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  <c r="RY24" s="53"/>
      <c r="RZ24" s="53"/>
      <c r="SA24" s="53"/>
      <c r="SB24" s="53"/>
      <c r="SC24" s="53"/>
      <c r="SD24" s="53"/>
      <c r="SE24" s="53"/>
      <c r="SF24" s="53"/>
      <c r="SG24" s="53"/>
      <c r="SH24" s="53"/>
      <c r="SI24" s="53"/>
      <c r="SJ24" s="53"/>
      <c r="SK24" s="53"/>
      <c r="SL24" s="53"/>
      <c r="SM24" s="53"/>
      <c r="SN24" s="53"/>
      <c r="SO24" s="53"/>
      <c r="SP24" s="53"/>
      <c r="SQ24" s="53"/>
      <c r="SR24" s="53"/>
      <c r="SS24" s="53"/>
      <c r="ST24" s="53"/>
      <c r="SU24" s="53"/>
      <c r="SV24" s="53"/>
      <c r="SW24" s="53"/>
      <c r="SX24" s="53"/>
      <c r="SY24" s="53"/>
      <c r="SZ24" s="53"/>
      <c r="TA24" s="53"/>
      <c r="TB24" s="53"/>
      <c r="TC24" s="53"/>
      <c r="TD24" s="53"/>
      <c r="TE24" s="53"/>
      <c r="TF24" s="53"/>
      <c r="TG24" s="53"/>
      <c r="TH24" s="53"/>
      <c r="TI24" s="53"/>
      <c r="TJ24" s="53"/>
      <c r="TK24" s="53"/>
      <c r="TL24" s="53"/>
    </row>
    <row r="25" spans="6:532" ht="20.149999999999999" customHeight="1">
      <c r="F25" s="28" t="s">
        <v>513</v>
      </c>
      <c r="G25" s="36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53"/>
      <c r="DY25" s="53"/>
      <c r="DZ25" s="53"/>
      <c r="EA25" s="53"/>
      <c r="EB25" s="53"/>
      <c r="EC25" s="53"/>
      <c r="ED25" s="53"/>
      <c r="EE25" s="53"/>
      <c r="EF25" s="53"/>
      <c r="EG25" s="53"/>
      <c r="EH25" s="53"/>
      <c r="EI25" s="53"/>
      <c r="EJ25" s="53"/>
      <c r="EK25" s="53"/>
      <c r="EL25" s="53"/>
      <c r="EM25" s="53"/>
      <c r="EN25" s="53"/>
      <c r="EO25" s="53"/>
      <c r="EP25" s="53"/>
      <c r="EQ25" s="53"/>
      <c r="ER25" s="53"/>
      <c r="ES25" s="53"/>
      <c r="ET25" s="53"/>
      <c r="EU25" s="53"/>
      <c r="EV25" s="53"/>
      <c r="EW25" s="53"/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  <c r="RY25" s="53"/>
      <c r="RZ25" s="53"/>
      <c r="SA25" s="53"/>
      <c r="SB25" s="53"/>
      <c r="SC25" s="53"/>
      <c r="SD25" s="53"/>
      <c r="SE25" s="53"/>
      <c r="SF25" s="53"/>
      <c r="SG25" s="53"/>
      <c r="SH25" s="53"/>
      <c r="SI25" s="53"/>
      <c r="SJ25" s="53"/>
      <c r="SK25" s="53"/>
      <c r="SL25" s="53"/>
      <c r="SM25" s="53"/>
      <c r="SN25" s="53"/>
      <c r="SO25" s="53"/>
      <c r="SP25" s="53"/>
      <c r="SQ25" s="53"/>
      <c r="SR25" s="53"/>
      <c r="SS25" s="53"/>
      <c r="ST25" s="53"/>
      <c r="SU25" s="53"/>
      <c r="SV25" s="53"/>
      <c r="SW25" s="53"/>
      <c r="SX25" s="53"/>
      <c r="SY25" s="53"/>
      <c r="SZ25" s="53"/>
      <c r="TA25" s="53"/>
      <c r="TB25" s="53"/>
      <c r="TC25" s="53"/>
      <c r="TD25" s="53"/>
      <c r="TE25" s="53"/>
      <c r="TF25" s="53"/>
      <c r="TG25" s="53"/>
      <c r="TH25" s="53"/>
      <c r="TI25" s="53"/>
      <c r="TJ25" s="53"/>
      <c r="TK25" s="53"/>
      <c r="TL25" s="53"/>
    </row>
    <row r="26" spans="6:532" ht="20.149999999999999" customHeight="1">
      <c r="F26" s="28" t="s">
        <v>839</v>
      </c>
      <c r="G26" s="36" t="s">
        <v>621</v>
      </c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53"/>
      <c r="DY26" s="53"/>
      <c r="DZ26" s="53"/>
      <c r="EA26" s="53"/>
      <c r="EB26" s="53"/>
      <c r="EC26" s="53"/>
      <c r="ED26" s="53"/>
      <c r="EE26" s="53"/>
      <c r="EF26" s="53"/>
      <c r="EG26" s="53"/>
      <c r="EH26" s="53"/>
      <c r="EI26" s="53"/>
      <c r="EJ26" s="53"/>
      <c r="EK26" s="53"/>
      <c r="EL26" s="53"/>
      <c r="EM26" s="53"/>
      <c r="EN26" s="53"/>
      <c r="EO26" s="53"/>
      <c r="EP26" s="53"/>
      <c r="EQ26" s="53"/>
      <c r="ER26" s="53"/>
      <c r="ES26" s="53"/>
      <c r="ET26" s="53"/>
      <c r="EU26" s="53"/>
      <c r="EV26" s="53"/>
      <c r="EW26" s="53"/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  <c r="RY26" s="53"/>
      <c r="RZ26" s="53"/>
      <c r="SA26" s="53"/>
      <c r="SB26" s="53"/>
      <c r="SC26" s="53"/>
      <c r="SD26" s="53"/>
      <c r="SE26" s="53"/>
      <c r="SF26" s="53"/>
      <c r="SG26" s="53"/>
      <c r="SH26" s="53"/>
      <c r="SI26" s="53"/>
      <c r="SJ26" s="53"/>
      <c r="SK26" s="53"/>
      <c r="SL26" s="53"/>
      <c r="SM26" s="53"/>
      <c r="SN26" s="53"/>
      <c r="SO26" s="53"/>
      <c r="SP26" s="53"/>
      <c r="SQ26" s="53"/>
      <c r="SR26" s="53"/>
      <c r="SS26" s="53"/>
      <c r="ST26" s="53"/>
      <c r="SU26" s="53"/>
      <c r="SV26" s="53"/>
      <c r="SW26" s="53"/>
      <c r="SX26" s="53"/>
      <c r="SY26" s="53"/>
      <c r="SZ26" s="53"/>
      <c r="TA26" s="53"/>
      <c r="TB26" s="53"/>
      <c r="TC26" s="53"/>
      <c r="TD26" s="53"/>
      <c r="TE26" s="53"/>
      <c r="TF26" s="53"/>
      <c r="TG26" s="53"/>
      <c r="TH26" s="53"/>
      <c r="TI26" s="53"/>
      <c r="TJ26" s="53"/>
      <c r="TK26" s="53"/>
      <c r="TL26" s="53"/>
    </row>
    <row r="27" spans="6:532" ht="20.149999999999999" customHeight="1">
      <c r="F27" s="37" t="s">
        <v>840</v>
      </c>
      <c r="G27" s="36" t="s">
        <v>139</v>
      </c>
      <c r="H27" s="38">
        <v>19.287400000000002</v>
      </c>
      <c r="I27" s="38">
        <v>0</v>
      </c>
      <c r="J27" s="38"/>
      <c r="K27" s="38"/>
      <c r="L27" s="38">
        <v>20.960999999999999</v>
      </c>
      <c r="M27" s="38">
        <v>18.52</v>
      </c>
      <c r="N27" s="38">
        <v>30.504000000000001</v>
      </c>
      <c r="O27" s="38">
        <v>50.905999999999999</v>
      </c>
      <c r="P27" s="38">
        <v>20.603000000000002</v>
      </c>
      <c r="Q27" s="38">
        <v>61.66</v>
      </c>
      <c r="R27" s="38">
        <v>50.686999999999998</v>
      </c>
      <c r="S27" s="38">
        <v>21.202999999999999</v>
      </c>
      <c r="T27" s="38">
        <v>85.581000000000003</v>
      </c>
      <c r="U27" s="38">
        <v>5.0019999999999998</v>
      </c>
      <c r="V27" s="38">
        <v>37.457000000000001</v>
      </c>
      <c r="W27" s="38">
        <v>50.104999999999997</v>
      </c>
      <c r="X27" s="38">
        <v>40.762</v>
      </c>
      <c r="Y27" s="38">
        <v>37.582000000000001</v>
      </c>
      <c r="Z27" s="38">
        <v>65.058999999999997</v>
      </c>
      <c r="AA27" s="38">
        <v>28.323</v>
      </c>
      <c r="AB27" s="38">
        <v>20.771999999999998</v>
      </c>
      <c r="AC27" s="38">
        <v>20.353999999999999</v>
      </c>
      <c r="AD27" s="38">
        <v>22.824999999999999</v>
      </c>
      <c r="AE27" s="38">
        <v>4.8630000000000004</v>
      </c>
      <c r="AF27" s="38">
        <v>10.015000000000001</v>
      </c>
      <c r="AG27" s="38">
        <v>15.108000000000001</v>
      </c>
      <c r="AH27" s="38">
        <v>23.454999999999998</v>
      </c>
      <c r="AI27" s="38">
        <v>11.426</v>
      </c>
      <c r="AJ27" s="38">
        <v>46.161999999999999</v>
      </c>
      <c r="AK27" s="38">
        <v>78.881</v>
      </c>
      <c r="AL27" s="38">
        <v>42.073999999999998</v>
      </c>
      <c r="AM27" s="38">
        <v>61</v>
      </c>
      <c r="AN27" s="38">
        <v>50.585999999999999</v>
      </c>
      <c r="AO27" s="38">
        <v>38.024999999999999</v>
      </c>
      <c r="AP27" s="38">
        <v>62.540999999999997</v>
      </c>
      <c r="AQ27" s="38">
        <v>58.378</v>
      </c>
      <c r="AR27" s="38">
        <v>56.253</v>
      </c>
      <c r="AS27" s="38">
        <v>49.715000000000003</v>
      </c>
      <c r="AT27" s="38">
        <v>41.146999999999998</v>
      </c>
      <c r="AU27" s="38">
        <v>62.505000000000003</v>
      </c>
      <c r="AV27" s="38">
        <v>59.853000000000002</v>
      </c>
      <c r="AW27" s="38">
        <v>63.558</v>
      </c>
      <c r="AX27" s="38">
        <v>40.750999999999998</v>
      </c>
      <c r="AY27" s="38">
        <v>42.783999999999999</v>
      </c>
      <c r="AZ27" s="38">
        <v>22.972999999999999</v>
      </c>
      <c r="BA27" s="38">
        <v>11.315</v>
      </c>
      <c r="BB27" s="38">
        <v>24.693000000000001</v>
      </c>
      <c r="BC27" s="38">
        <v>26.029</v>
      </c>
      <c r="BD27" s="38">
        <v>31.218</v>
      </c>
      <c r="BE27" s="38">
        <v>0</v>
      </c>
      <c r="BF27" s="38">
        <v>0</v>
      </c>
      <c r="BG27" s="38">
        <v>25.523</v>
      </c>
      <c r="BH27" s="38">
        <v>37.209000000000003</v>
      </c>
      <c r="BI27" s="38">
        <v>40.463000000000001</v>
      </c>
      <c r="BJ27" s="38">
        <v>49.514000000000003</v>
      </c>
      <c r="BK27" s="38">
        <v>45.524000000000001</v>
      </c>
      <c r="BL27" s="38">
        <v>45.192</v>
      </c>
      <c r="BM27" s="38">
        <v>23.661999999999999</v>
      </c>
      <c r="BN27" s="38">
        <v>30.684999999999999</v>
      </c>
      <c r="BO27" s="38">
        <v>30.942</v>
      </c>
      <c r="BP27" s="38">
        <v>31.669</v>
      </c>
      <c r="BQ27" s="38">
        <v>0</v>
      </c>
      <c r="BR27" s="38">
        <v>16.759</v>
      </c>
      <c r="BS27" s="38">
        <v>49.6</v>
      </c>
      <c r="BT27" s="38">
        <v>12.8</v>
      </c>
      <c r="BU27" s="38">
        <v>12.8</v>
      </c>
      <c r="BV27" s="38">
        <v>9.6</v>
      </c>
      <c r="BW27" s="38">
        <v>0</v>
      </c>
      <c r="BX27" s="38">
        <v>0</v>
      </c>
      <c r="BY27" s="38">
        <v>0</v>
      </c>
      <c r="BZ27" s="38">
        <v>12.8</v>
      </c>
      <c r="CA27" s="38">
        <v>11.28</v>
      </c>
      <c r="CB27" s="38">
        <v>13.858000000000001</v>
      </c>
      <c r="CC27" s="38">
        <v>12.8</v>
      </c>
      <c r="CD27" s="38">
        <v>25.6</v>
      </c>
      <c r="CE27" s="38">
        <v>22.4</v>
      </c>
      <c r="CF27" s="38">
        <v>25.6</v>
      </c>
      <c r="CG27" s="38">
        <v>19.2</v>
      </c>
      <c r="CH27" s="38">
        <v>12.8</v>
      </c>
      <c r="CI27" s="38">
        <v>19.2</v>
      </c>
      <c r="CJ27" s="38">
        <v>0</v>
      </c>
      <c r="CK27" s="38">
        <v>0</v>
      </c>
      <c r="CL27" s="38">
        <v>12.8</v>
      </c>
      <c r="CM27" s="38">
        <v>12.8</v>
      </c>
      <c r="CN27" s="38">
        <v>0</v>
      </c>
      <c r="CO27" s="38">
        <v>0</v>
      </c>
      <c r="CP27" s="38">
        <v>12.8</v>
      </c>
      <c r="CQ27" s="38">
        <v>12.8</v>
      </c>
      <c r="CR27" s="38">
        <v>12.8</v>
      </c>
      <c r="CS27" s="38">
        <v>12.8</v>
      </c>
      <c r="CT27" s="38">
        <v>12.8</v>
      </c>
      <c r="CU27" s="38">
        <v>11.26</v>
      </c>
      <c r="CV27" s="38">
        <v>12.8</v>
      </c>
      <c r="CW27" s="38">
        <v>11.045959999999999</v>
      </c>
      <c r="CX27" s="38">
        <v>12.8</v>
      </c>
      <c r="CY27" s="38">
        <v>11.18951</v>
      </c>
      <c r="CZ27" s="38">
        <v>71.437910000000002</v>
      </c>
      <c r="DA27" s="38">
        <v>36.799999999999997</v>
      </c>
      <c r="DB27" s="38">
        <v>25.6</v>
      </c>
      <c r="DC27" s="38">
        <v>75.802670000000006</v>
      </c>
      <c r="DD27" s="38">
        <v>107.73694</v>
      </c>
      <c r="DE27" s="38">
        <v>46.446469999999998</v>
      </c>
      <c r="DF27" s="38">
        <v>95.404799999999994</v>
      </c>
      <c r="DG27" s="38">
        <v>16.5</v>
      </c>
      <c r="DH27" s="38">
        <v>0</v>
      </c>
      <c r="DI27" s="38">
        <v>44</v>
      </c>
      <c r="DJ27" s="38">
        <v>0</v>
      </c>
      <c r="DK27" s="38">
        <v>0</v>
      </c>
      <c r="DL27" s="38">
        <v>0</v>
      </c>
      <c r="DM27" s="38">
        <v>0</v>
      </c>
      <c r="DN27" s="38">
        <v>0</v>
      </c>
      <c r="DO27" s="38">
        <v>0</v>
      </c>
      <c r="DP27" s="38">
        <v>0</v>
      </c>
      <c r="DQ27" s="38">
        <v>9.8309999999999995</v>
      </c>
      <c r="DR27" s="38">
        <v>0</v>
      </c>
      <c r="DS27" s="38">
        <v>4.7439999999999998</v>
      </c>
      <c r="DT27" s="38">
        <v>1.1579999999999999</v>
      </c>
      <c r="DU27" s="38">
        <v>11.107609999999999</v>
      </c>
      <c r="DV27" s="38">
        <v>9.9344800000000006</v>
      </c>
      <c r="DW27" s="38">
        <v>0</v>
      </c>
      <c r="DX27" s="53">
        <v>39.799999999999997</v>
      </c>
      <c r="DY27" s="53">
        <v>21.078240000000001</v>
      </c>
      <c r="DZ27" s="53">
        <v>30.640999999999998</v>
      </c>
      <c r="EA27" s="53">
        <v>20.46312</v>
      </c>
      <c r="EB27" s="53">
        <v>11.5</v>
      </c>
      <c r="EC27" s="53">
        <v>0</v>
      </c>
      <c r="ED27" s="53">
        <v>0</v>
      </c>
      <c r="EE27" s="53">
        <v>0</v>
      </c>
      <c r="EF27" s="53">
        <v>0</v>
      </c>
      <c r="EG27" s="53">
        <v>0</v>
      </c>
      <c r="EH27" s="53">
        <v>9.8111999999999995</v>
      </c>
      <c r="EI27" s="53">
        <v>0</v>
      </c>
      <c r="EJ27" s="53">
        <v>0</v>
      </c>
      <c r="EK27" s="53">
        <v>0</v>
      </c>
      <c r="EL27" s="53">
        <v>0</v>
      </c>
      <c r="EM27" s="53">
        <v>0</v>
      </c>
      <c r="EN27" s="53">
        <v>0</v>
      </c>
      <c r="EO27" s="53">
        <v>0</v>
      </c>
      <c r="EP27" s="53">
        <v>19.287400000000002</v>
      </c>
      <c r="EQ27" s="53">
        <v>0</v>
      </c>
      <c r="ER27" s="53">
        <v>0</v>
      </c>
      <c r="ES27" s="53">
        <v>0</v>
      </c>
      <c r="ET27" s="53">
        <v>0</v>
      </c>
      <c r="EU27" s="53">
        <v>0</v>
      </c>
      <c r="EV27" s="53">
        <v>0</v>
      </c>
      <c r="EW27" s="53">
        <v>0</v>
      </c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  <c r="RY27" s="53"/>
      <c r="RZ27" s="53"/>
      <c r="SA27" s="53"/>
      <c r="SB27" s="53"/>
      <c r="SC27" s="53"/>
      <c r="SD27" s="53"/>
      <c r="SE27" s="53"/>
      <c r="SF27" s="53"/>
      <c r="SG27" s="53"/>
      <c r="SH27" s="53"/>
      <c r="SI27" s="53"/>
      <c r="SJ27" s="53"/>
      <c r="SK27" s="53"/>
      <c r="SL27" s="53"/>
      <c r="SM27" s="53"/>
      <c r="SN27" s="53"/>
      <c r="SO27" s="53"/>
      <c r="SP27" s="53"/>
      <c r="SQ27" s="53"/>
      <c r="SR27" s="53"/>
      <c r="SS27" s="53"/>
      <c r="ST27" s="53"/>
      <c r="SU27" s="53"/>
      <c r="SV27" s="53"/>
      <c r="SW27" s="53"/>
      <c r="SX27" s="53"/>
      <c r="SY27" s="53"/>
      <c r="SZ27" s="53"/>
      <c r="TA27" s="53"/>
      <c r="TB27" s="53"/>
      <c r="TC27" s="53"/>
      <c r="TD27" s="53"/>
      <c r="TE27" s="53"/>
      <c r="TF27" s="53"/>
      <c r="TG27" s="53"/>
      <c r="TH27" s="53"/>
      <c r="TI27" s="53"/>
      <c r="TJ27" s="53"/>
      <c r="TK27" s="53"/>
      <c r="TL27" s="53"/>
    </row>
    <row r="28" spans="6:532" ht="20.149999999999999" customHeight="1">
      <c r="F28" s="37" t="s">
        <v>616</v>
      </c>
      <c r="G28" s="36" t="s">
        <v>139</v>
      </c>
      <c r="H28" s="38">
        <v>996.05871000000002</v>
      </c>
      <c r="I28" s="38">
        <v>1261.37384</v>
      </c>
      <c r="J28" s="38"/>
      <c r="K28" s="38"/>
      <c r="L28" s="38">
        <v>0</v>
      </c>
      <c r="M28" s="38">
        <v>0</v>
      </c>
      <c r="N28" s="38">
        <v>0</v>
      </c>
      <c r="O28" s="38">
        <v>0</v>
      </c>
      <c r="P28" s="38">
        <v>0</v>
      </c>
      <c r="Q28" s="38">
        <v>0</v>
      </c>
      <c r="R28" s="38">
        <v>0</v>
      </c>
      <c r="S28" s="38">
        <v>0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26.434999999999999</v>
      </c>
      <c r="AF28" s="38">
        <v>17.45</v>
      </c>
      <c r="AG28" s="38">
        <v>0</v>
      </c>
      <c r="AH28" s="38">
        <v>0</v>
      </c>
      <c r="AI28" s="38">
        <v>20.803999999999998</v>
      </c>
      <c r="AJ28" s="38">
        <v>29.081</v>
      </c>
      <c r="AK28" s="38">
        <v>21.46</v>
      </c>
      <c r="AL28" s="38">
        <v>47.298000000000002</v>
      </c>
      <c r="AM28" s="38">
        <v>38.031999999999996</v>
      </c>
      <c r="AN28" s="38">
        <v>5</v>
      </c>
      <c r="AO28" s="38">
        <v>50.786000000000001</v>
      </c>
      <c r="AP28" s="38">
        <v>25.763999999999999</v>
      </c>
      <c r="AQ28" s="38">
        <v>32</v>
      </c>
      <c r="AR28" s="38">
        <v>0</v>
      </c>
      <c r="AS28" s="38">
        <v>10.75</v>
      </c>
      <c r="AT28" s="38">
        <v>10.904</v>
      </c>
      <c r="AU28" s="38">
        <v>10.8</v>
      </c>
      <c r="AV28" s="38">
        <v>0</v>
      </c>
      <c r="AW28" s="38">
        <v>0</v>
      </c>
      <c r="AX28" s="38">
        <v>0</v>
      </c>
      <c r="AY28" s="38">
        <v>0</v>
      </c>
      <c r="AZ28" s="38">
        <v>0</v>
      </c>
      <c r="BA28" s="38">
        <v>0</v>
      </c>
      <c r="BB28" s="38">
        <v>0</v>
      </c>
      <c r="BC28" s="38">
        <v>9.1</v>
      </c>
      <c r="BD28" s="38">
        <v>76.173000000000002</v>
      </c>
      <c r="BE28" s="38">
        <v>29.699000000000002</v>
      </c>
      <c r="BF28" s="38">
        <v>27.577000000000002</v>
      </c>
      <c r="BG28" s="38">
        <v>39.606999999999999</v>
      </c>
      <c r="BH28" s="38">
        <v>32.140999999999998</v>
      </c>
      <c r="BI28" s="38">
        <v>17.64</v>
      </c>
      <c r="BJ28" s="38">
        <v>26.934000000000001</v>
      </c>
      <c r="BK28" s="38">
        <v>51.93</v>
      </c>
      <c r="BL28" s="38">
        <v>28.332999999999998</v>
      </c>
      <c r="BM28" s="38">
        <v>40.034999999999997</v>
      </c>
      <c r="BN28" s="38">
        <v>105.89700000000001</v>
      </c>
      <c r="BO28" s="38">
        <v>65.492000000000004</v>
      </c>
      <c r="BP28" s="38">
        <v>47.381</v>
      </c>
      <c r="BQ28" s="38">
        <v>48.872</v>
      </c>
      <c r="BR28" s="38">
        <v>80.375</v>
      </c>
      <c r="BS28" s="38">
        <v>104.116</v>
      </c>
      <c r="BT28" s="38">
        <v>53.100999999999999</v>
      </c>
      <c r="BU28" s="38">
        <v>50.984999999999999</v>
      </c>
      <c r="BV28" s="38">
        <v>49.524999999999999</v>
      </c>
      <c r="BW28" s="38">
        <v>73.795000000000002</v>
      </c>
      <c r="BX28" s="38">
        <v>36.979999999999997</v>
      </c>
      <c r="BY28" s="38">
        <v>38.049999999999997</v>
      </c>
      <c r="BZ28" s="38">
        <v>69.894999999999996</v>
      </c>
      <c r="CA28" s="38">
        <v>93.454999999999998</v>
      </c>
      <c r="CB28" s="38">
        <v>55.738</v>
      </c>
      <c r="CC28" s="38">
        <v>207.154</v>
      </c>
      <c r="CD28" s="38">
        <v>203.77199999999999</v>
      </c>
      <c r="CE28" s="38">
        <v>248.38</v>
      </c>
      <c r="CF28" s="38">
        <v>153.42099999999999</v>
      </c>
      <c r="CG28" s="38">
        <v>217.14699999999999</v>
      </c>
      <c r="CH28" s="38">
        <v>262.88400000000001</v>
      </c>
      <c r="CI28" s="38">
        <v>175.489</v>
      </c>
      <c r="CJ28" s="38">
        <v>201.529</v>
      </c>
      <c r="CK28" s="38">
        <v>305.09800000000001</v>
      </c>
      <c r="CL28" s="38">
        <v>306.74200000000002</v>
      </c>
      <c r="CM28" s="38">
        <v>413.846</v>
      </c>
      <c r="CN28" s="38">
        <v>169.863</v>
      </c>
      <c r="CO28" s="38">
        <v>255.499</v>
      </c>
      <c r="CP28" s="38">
        <v>247.68600000000001</v>
      </c>
      <c r="CQ28" s="38">
        <v>373.95</v>
      </c>
      <c r="CR28" s="38">
        <v>163.91499999999999</v>
      </c>
      <c r="CS28" s="38">
        <v>187.18</v>
      </c>
      <c r="CT28" s="38">
        <v>268.50200000000001</v>
      </c>
      <c r="CU28" s="38">
        <v>358.97</v>
      </c>
      <c r="CV28" s="38">
        <v>145.40799999999999</v>
      </c>
      <c r="CW28" s="38">
        <v>164.75433000000001</v>
      </c>
      <c r="CX28" s="38">
        <v>179.80670000000001</v>
      </c>
      <c r="CY28" s="38">
        <v>243.60509999999999</v>
      </c>
      <c r="CZ28" s="38">
        <v>150.88668999999999</v>
      </c>
      <c r="DA28" s="38">
        <v>252.1326</v>
      </c>
      <c r="DB28" s="38">
        <v>187.33331000000001</v>
      </c>
      <c r="DC28" s="38">
        <v>316.05959000000001</v>
      </c>
      <c r="DD28" s="38">
        <v>190.79455999999999</v>
      </c>
      <c r="DE28" s="38">
        <v>135.76560000000001</v>
      </c>
      <c r="DF28" s="38">
        <v>165.24565999999999</v>
      </c>
      <c r="DG28" s="38">
        <v>403.80081000000001</v>
      </c>
      <c r="DH28" s="38">
        <v>215.39567</v>
      </c>
      <c r="DI28" s="38">
        <v>363.11846000000003</v>
      </c>
      <c r="DJ28" s="38">
        <v>380.49565000000001</v>
      </c>
      <c r="DK28" s="38">
        <v>360.24588</v>
      </c>
      <c r="DL28" s="38">
        <v>161.65268</v>
      </c>
      <c r="DM28" s="38">
        <v>99.602119999999999</v>
      </c>
      <c r="DN28" s="38">
        <v>123.52298</v>
      </c>
      <c r="DO28" s="38">
        <v>224.46718999999999</v>
      </c>
      <c r="DP28" s="38">
        <v>162.80494999999999</v>
      </c>
      <c r="DQ28" s="38">
        <v>57.687049999999999</v>
      </c>
      <c r="DR28" s="38">
        <v>135.87357</v>
      </c>
      <c r="DS28" s="38">
        <v>219.32516000000001</v>
      </c>
      <c r="DT28" s="38">
        <v>201.12259</v>
      </c>
      <c r="DU28" s="38">
        <v>164.50867</v>
      </c>
      <c r="DV28" s="38">
        <v>124.65499</v>
      </c>
      <c r="DW28" s="38">
        <v>358.47856999999999</v>
      </c>
      <c r="DX28" s="53">
        <v>216.70769999999999</v>
      </c>
      <c r="DY28" s="53">
        <v>235.89203000000001</v>
      </c>
      <c r="DZ28" s="53">
        <v>289.81259</v>
      </c>
      <c r="EA28" s="53">
        <v>445.54894999999999</v>
      </c>
      <c r="EB28" s="53">
        <v>334.39134000000001</v>
      </c>
      <c r="EC28" s="53">
        <v>424.34280999999999</v>
      </c>
      <c r="ED28" s="53">
        <v>232.43187</v>
      </c>
      <c r="EE28" s="53">
        <v>348.56975</v>
      </c>
      <c r="EF28" s="53">
        <v>218.43726000000001</v>
      </c>
      <c r="EG28" s="53">
        <v>247.53738999999999</v>
      </c>
      <c r="EH28" s="53">
        <v>247.62578999999999</v>
      </c>
      <c r="EI28" s="53">
        <v>316.13130999999998</v>
      </c>
      <c r="EJ28" s="53">
        <v>259.40393999999998</v>
      </c>
      <c r="EK28" s="53">
        <v>158.05758</v>
      </c>
      <c r="EL28" s="53">
        <v>308.78735</v>
      </c>
      <c r="EM28" s="53">
        <v>433.91906999999998</v>
      </c>
      <c r="EN28" s="53">
        <v>222.40387999999999</v>
      </c>
      <c r="EO28" s="53">
        <v>271.00599999999997</v>
      </c>
      <c r="EP28" s="53">
        <v>291.67739999999998</v>
      </c>
      <c r="EQ28" s="53">
        <v>389.24671000000001</v>
      </c>
      <c r="ER28" s="53">
        <v>147.58909</v>
      </c>
      <c r="ES28" s="53">
        <v>167.54551000000001</v>
      </c>
      <c r="ET28" s="53">
        <v>331.81585000000001</v>
      </c>
      <c r="EU28" s="53">
        <v>367.59354000000002</v>
      </c>
      <c r="EV28" s="53">
        <v>248.65385000000001</v>
      </c>
      <c r="EW28" s="53">
        <v>313.31060000000002</v>
      </c>
      <c r="EX28" s="53"/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  <c r="RY28" s="53"/>
      <c r="RZ28" s="53"/>
      <c r="SA28" s="53"/>
      <c r="SB28" s="53"/>
      <c r="SC28" s="53"/>
      <c r="SD28" s="53"/>
      <c r="SE28" s="53"/>
      <c r="SF28" s="53"/>
      <c r="SG28" s="53"/>
      <c r="SH28" s="53"/>
      <c r="SI28" s="53"/>
      <c r="SJ28" s="53"/>
      <c r="SK28" s="53"/>
      <c r="SL28" s="53"/>
      <c r="SM28" s="53"/>
      <c r="SN28" s="53"/>
      <c r="SO28" s="53"/>
      <c r="SP28" s="53"/>
      <c r="SQ28" s="53"/>
      <c r="SR28" s="53"/>
      <c r="SS28" s="53"/>
      <c r="ST28" s="53"/>
      <c r="SU28" s="53"/>
      <c r="SV28" s="53"/>
      <c r="SW28" s="53"/>
      <c r="SX28" s="53"/>
      <c r="SY28" s="53"/>
      <c r="SZ28" s="53"/>
      <c r="TA28" s="53"/>
      <c r="TB28" s="53"/>
      <c r="TC28" s="53"/>
      <c r="TD28" s="53"/>
      <c r="TE28" s="53"/>
      <c r="TF28" s="53"/>
      <c r="TG28" s="53"/>
      <c r="TH28" s="53"/>
      <c r="TI28" s="53"/>
      <c r="TJ28" s="53"/>
      <c r="TK28" s="53"/>
      <c r="TL28" s="53"/>
    </row>
    <row r="29" spans="6:532" ht="20.149999999999999" customHeight="1">
      <c r="F29" s="37" t="s">
        <v>653</v>
      </c>
      <c r="G29" s="36" t="s">
        <v>139</v>
      </c>
      <c r="H29" s="38">
        <v>22.016999999999999</v>
      </c>
      <c r="I29" s="38">
        <v>40.184040000000003</v>
      </c>
      <c r="J29" s="38"/>
      <c r="K29" s="38"/>
      <c r="L29" s="38">
        <v>49.228999999999999</v>
      </c>
      <c r="M29" s="38">
        <v>20</v>
      </c>
      <c r="N29" s="38">
        <v>23.457999999999998</v>
      </c>
      <c r="O29" s="38">
        <v>49.384999999999998</v>
      </c>
      <c r="P29" s="38">
        <v>25.963000000000001</v>
      </c>
      <c r="Q29" s="38">
        <v>55.11</v>
      </c>
      <c r="R29" s="38">
        <v>39.165999999999997</v>
      </c>
      <c r="S29" s="38">
        <v>37.057000000000002</v>
      </c>
      <c r="T29" s="38">
        <v>46.777000000000001</v>
      </c>
      <c r="U29" s="38">
        <v>27.74</v>
      </c>
      <c r="V29" s="38">
        <v>7.21</v>
      </c>
      <c r="W29" s="38">
        <v>15.118</v>
      </c>
      <c r="X29" s="38">
        <v>5.01</v>
      </c>
      <c r="Y29" s="38">
        <v>6.35</v>
      </c>
      <c r="Z29" s="38">
        <v>32.055</v>
      </c>
      <c r="AA29" s="38">
        <v>13.02</v>
      </c>
      <c r="AB29" s="38">
        <v>15.058</v>
      </c>
      <c r="AC29" s="38">
        <v>34.012999999999998</v>
      </c>
      <c r="AD29" s="38">
        <v>5.0510000000000002</v>
      </c>
      <c r="AE29" s="38">
        <v>8.3919999999999995</v>
      </c>
      <c r="AF29" s="38">
        <v>28.331</v>
      </c>
      <c r="AG29" s="38">
        <v>0</v>
      </c>
      <c r="AH29" s="38">
        <v>13.515000000000001</v>
      </c>
      <c r="AI29" s="38">
        <v>25.382999999999999</v>
      </c>
      <c r="AJ29" s="38">
        <v>10.189</v>
      </c>
      <c r="AK29" s="38">
        <v>5.0750000000000002</v>
      </c>
      <c r="AL29" s="38">
        <v>0</v>
      </c>
      <c r="AM29" s="38">
        <v>0</v>
      </c>
      <c r="AN29" s="38">
        <v>26.027000000000001</v>
      </c>
      <c r="AO29" s="38">
        <v>15.896000000000001</v>
      </c>
      <c r="AP29" s="38">
        <v>5.0309999999999997</v>
      </c>
      <c r="AQ29" s="38">
        <v>9.9450000000000003</v>
      </c>
      <c r="AR29" s="38">
        <v>10.331</v>
      </c>
      <c r="AS29" s="38">
        <v>10.787000000000001</v>
      </c>
      <c r="AT29" s="38">
        <v>10.611000000000001</v>
      </c>
      <c r="AU29" s="38">
        <v>5.5</v>
      </c>
      <c r="AV29" s="38">
        <v>5.45</v>
      </c>
      <c r="AW29" s="38">
        <v>0</v>
      </c>
      <c r="AX29" s="38">
        <v>5.8</v>
      </c>
      <c r="AY29" s="38">
        <v>0</v>
      </c>
      <c r="AZ29" s="38">
        <v>5.6440000000000001</v>
      </c>
      <c r="BA29" s="38">
        <v>9.9890000000000008</v>
      </c>
      <c r="BB29" s="38">
        <v>10.32</v>
      </c>
      <c r="BC29" s="38">
        <v>22.15</v>
      </c>
      <c r="BD29" s="38">
        <v>0</v>
      </c>
      <c r="BE29" s="38">
        <v>39.997</v>
      </c>
      <c r="BF29" s="38">
        <v>11.52</v>
      </c>
      <c r="BG29" s="38">
        <v>16.887</v>
      </c>
      <c r="BH29" s="38">
        <v>4</v>
      </c>
      <c r="BI29" s="38">
        <v>14.244999999999999</v>
      </c>
      <c r="BJ29" s="38">
        <v>22.405000000000001</v>
      </c>
      <c r="BK29" s="38">
        <v>8.9469999999999992</v>
      </c>
      <c r="BL29" s="38">
        <v>12.481999999999999</v>
      </c>
      <c r="BM29" s="38">
        <v>12.427</v>
      </c>
      <c r="BN29" s="38">
        <v>8.5</v>
      </c>
      <c r="BO29" s="38">
        <v>13.829000000000001</v>
      </c>
      <c r="BP29" s="38">
        <v>18.391999999999999</v>
      </c>
      <c r="BQ29" s="38">
        <v>23.385000000000002</v>
      </c>
      <c r="BR29" s="38">
        <v>12.518000000000001</v>
      </c>
      <c r="BS29" s="38">
        <v>0</v>
      </c>
      <c r="BT29" s="38">
        <v>0</v>
      </c>
      <c r="BU29" s="38">
        <v>0</v>
      </c>
      <c r="BV29" s="38">
        <v>0</v>
      </c>
      <c r="BW29" s="38">
        <v>15</v>
      </c>
      <c r="BX29" s="38">
        <v>5.0999999999999996</v>
      </c>
      <c r="BY29" s="38">
        <v>10</v>
      </c>
      <c r="BZ29" s="38">
        <v>0</v>
      </c>
      <c r="CA29" s="38">
        <v>30.710999999999999</v>
      </c>
      <c r="CB29" s="38">
        <v>5.5</v>
      </c>
      <c r="CC29" s="38">
        <v>0</v>
      </c>
      <c r="CD29" s="38">
        <v>0</v>
      </c>
      <c r="CE29" s="38">
        <v>0</v>
      </c>
      <c r="CF29" s="38">
        <v>0</v>
      </c>
      <c r="CG29" s="38">
        <v>0</v>
      </c>
      <c r="CH29" s="38">
        <v>0</v>
      </c>
      <c r="CI29" s="38">
        <v>0</v>
      </c>
      <c r="CJ29" s="38">
        <v>0</v>
      </c>
      <c r="CK29" s="38">
        <v>0</v>
      </c>
      <c r="CL29" s="38">
        <v>0</v>
      </c>
      <c r="CM29" s="38">
        <v>0</v>
      </c>
      <c r="CN29" s="38">
        <v>0</v>
      </c>
      <c r="CO29" s="38">
        <v>11.015000000000001</v>
      </c>
      <c r="CP29" s="38">
        <v>10</v>
      </c>
      <c r="CQ29" s="38">
        <v>0</v>
      </c>
      <c r="CR29" s="38">
        <v>43.648000000000003</v>
      </c>
      <c r="CS29" s="38">
        <v>30.798999999999999</v>
      </c>
      <c r="CT29" s="38">
        <v>18.530999999999999</v>
      </c>
      <c r="CU29" s="38">
        <v>11.4</v>
      </c>
      <c r="CV29" s="38">
        <v>35.5</v>
      </c>
      <c r="CW29" s="38">
        <v>49.10886</v>
      </c>
      <c r="CX29" s="38">
        <v>0</v>
      </c>
      <c r="CY29" s="38">
        <v>29.7</v>
      </c>
      <c r="CZ29" s="38">
        <v>10</v>
      </c>
      <c r="DA29" s="38">
        <v>30</v>
      </c>
      <c r="DB29" s="38">
        <v>32</v>
      </c>
      <c r="DC29" s="38">
        <v>30</v>
      </c>
      <c r="DD29" s="38">
        <v>30</v>
      </c>
      <c r="DE29" s="38">
        <v>26.972999999999999</v>
      </c>
      <c r="DF29" s="38">
        <v>18.196480000000001</v>
      </c>
      <c r="DG29" s="38">
        <v>17.998290000000001</v>
      </c>
      <c r="DH29" s="38">
        <v>11.242419999999999</v>
      </c>
      <c r="DI29" s="38">
        <v>17.756730000000001</v>
      </c>
      <c r="DJ29" s="38">
        <v>21.572949999999999</v>
      </c>
      <c r="DK29" s="38">
        <v>20</v>
      </c>
      <c r="DL29" s="38">
        <v>48.924999999999997</v>
      </c>
      <c r="DM29" s="38">
        <v>9.1</v>
      </c>
      <c r="DN29" s="38">
        <v>9.0090400000000006</v>
      </c>
      <c r="DO29" s="38">
        <v>18.357469999999999</v>
      </c>
      <c r="DP29" s="38">
        <v>9.1151499999999999</v>
      </c>
      <c r="DQ29" s="38">
        <v>17.661999999999999</v>
      </c>
      <c r="DR29" s="38">
        <v>27.19304</v>
      </c>
      <c r="DS29" s="38">
        <v>17.931000000000001</v>
      </c>
      <c r="DT29" s="38">
        <v>17.951000000000001</v>
      </c>
      <c r="DU29" s="38">
        <v>9.2344200000000001</v>
      </c>
      <c r="DV29" s="38">
        <v>38.203490000000002</v>
      </c>
      <c r="DW29" s="38">
        <v>19.72</v>
      </c>
      <c r="DX29" s="53">
        <v>27.463999999999999</v>
      </c>
      <c r="DY29" s="53">
        <v>13.53997</v>
      </c>
      <c r="DZ29" s="53">
        <v>23.405000000000001</v>
      </c>
      <c r="EA29" s="53">
        <v>23.283200000000001</v>
      </c>
      <c r="EB29" s="53">
        <v>46.197769999999998</v>
      </c>
      <c r="EC29" s="53">
        <v>26.786210000000001</v>
      </c>
      <c r="ED29" s="53">
        <v>22.459990000000001</v>
      </c>
      <c r="EE29" s="53">
        <v>0</v>
      </c>
      <c r="EF29" s="53">
        <v>26.615210000000001</v>
      </c>
      <c r="EG29" s="53">
        <v>29.795850000000002</v>
      </c>
      <c r="EH29" s="53">
        <v>13.208629999999999</v>
      </c>
      <c r="EI29" s="53">
        <v>8.85</v>
      </c>
      <c r="EJ29" s="53">
        <v>17.725999999999999</v>
      </c>
      <c r="EK29" s="53">
        <v>9.7636000000000003</v>
      </c>
      <c r="EL29" s="53">
        <v>26.579000000000001</v>
      </c>
      <c r="EM29" s="53">
        <v>0</v>
      </c>
      <c r="EN29" s="53">
        <v>0</v>
      </c>
      <c r="EO29" s="53">
        <v>12.935</v>
      </c>
      <c r="EP29" s="53">
        <v>0</v>
      </c>
      <c r="EQ29" s="53">
        <v>0</v>
      </c>
      <c r="ER29" s="53">
        <v>12</v>
      </c>
      <c r="ES29" s="53">
        <v>10.016999999999999</v>
      </c>
      <c r="ET29" s="53">
        <v>10.49339</v>
      </c>
      <c r="EU29" s="53">
        <v>0</v>
      </c>
      <c r="EV29" s="53">
        <v>19.68065</v>
      </c>
      <c r="EW29" s="53">
        <v>10.01</v>
      </c>
      <c r="EX29" s="53"/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  <c r="RL29" s="53"/>
      <c r="RM29" s="53"/>
      <c r="RN29" s="53"/>
      <c r="RO29" s="53"/>
      <c r="RP29" s="53"/>
      <c r="RQ29" s="53"/>
      <c r="RR29" s="53"/>
      <c r="RS29" s="53"/>
      <c r="RT29" s="53"/>
      <c r="RU29" s="53"/>
      <c r="RV29" s="53"/>
      <c r="RW29" s="53"/>
      <c r="RX29" s="53"/>
      <c r="RY29" s="53"/>
      <c r="RZ29" s="53"/>
      <c r="SA29" s="53"/>
      <c r="SB29" s="53"/>
      <c r="SC29" s="53"/>
      <c r="SD29" s="53"/>
      <c r="SE29" s="53"/>
      <c r="SF29" s="53"/>
      <c r="SG29" s="53"/>
      <c r="SH29" s="53"/>
      <c r="SI29" s="53"/>
      <c r="SJ29" s="53"/>
      <c r="SK29" s="53"/>
      <c r="SL29" s="53"/>
      <c r="SM29" s="53"/>
      <c r="SN29" s="53"/>
      <c r="SO29" s="53"/>
      <c r="SP29" s="53"/>
      <c r="SQ29" s="53"/>
      <c r="SR29" s="53"/>
      <c r="SS29" s="53"/>
      <c r="ST29" s="53"/>
      <c r="SU29" s="53"/>
      <c r="SV29" s="53"/>
      <c r="SW29" s="53"/>
      <c r="SX29" s="53"/>
      <c r="SY29" s="53"/>
      <c r="SZ29" s="53"/>
      <c r="TA29" s="53"/>
      <c r="TB29" s="53"/>
      <c r="TC29" s="53"/>
      <c r="TD29" s="53"/>
      <c r="TE29" s="53"/>
      <c r="TF29" s="53"/>
      <c r="TG29" s="53"/>
      <c r="TH29" s="53"/>
      <c r="TI29" s="53"/>
      <c r="TJ29" s="53"/>
      <c r="TK29" s="53"/>
      <c r="TL29" s="53"/>
    </row>
    <row r="30" spans="6:532" ht="20.149999999999999" customHeight="1">
      <c r="F30" s="37" t="s">
        <v>619</v>
      </c>
      <c r="G30" s="36" t="s">
        <v>139</v>
      </c>
      <c r="H30" s="38">
        <v>0</v>
      </c>
      <c r="I30" s="38">
        <v>0</v>
      </c>
      <c r="J30" s="38"/>
      <c r="K30" s="38"/>
      <c r="L30" s="38">
        <v>9.4499999999999993</v>
      </c>
      <c r="M30" s="38">
        <v>0</v>
      </c>
      <c r="N30" s="38">
        <v>0</v>
      </c>
      <c r="O30" s="38">
        <v>20.024999999999999</v>
      </c>
      <c r="P30" s="38">
        <v>0</v>
      </c>
      <c r="Q30" s="38">
        <v>0</v>
      </c>
      <c r="R30" s="38">
        <v>0</v>
      </c>
      <c r="S30" s="38">
        <v>0</v>
      </c>
      <c r="T30" s="38">
        <v>0</v>
      </c>
      <c r="U30" s="38">
        <v>18</v>
      </c>
      <c r="V30" s="38">
        <v>6</v>
      </c>
      <c r="W30" s="38">
        <v>0</v>
      </c>
      <c r="X30" s="38">
        <v>21</v>
      </c>
      <c r="Y30" s="38">
        <v>0</v>
      </c>
      <c r="Z30" s="38">
        <v>11.5</v>
      </c>
      <c r="AA30" s="38">
        <v>0</v>
      </c>
      <c r="AB30" s="38">
        <v>9.9</v>
      </c>
      <c r="AC30" s="38">
        <v>10</v>
      </c>
      <c r="AD30" s="38">
        <v>12.074999999999999</v>
      </c>
      <c r="AE30" s="38">
        <v>15.704000000000001</v>
      </c>
      <c r="AF30" s="38">
        <v>20.9</v>
      </c>
      <c r="AG30" s="38">
        <v>17.399999999999999</v>
      </c>
      <c r="AH30" s="38">
        <v>17.5</v>
      </c>
      <c r="AI30" s="38">
        <v>11.007999999999999</v>
      </c>
      <c r="AJ30" s="38">
        <v>17.928000000000001</v>
      </c>
      <c r="AK30" s="38">
        <v>10.887</v>
      </c>
      <c r="AL30" s="38">
        <v>6.6</v>
      </c>
      <c r="AM30" s="38">
        <v>30.85</v>
      </c>
      <c r="AN30" s="38">
        <v>0</v>
      </c>
      <c r="AO30" s="38">
        <v>27.321999999999999</v>
      </c>
      <c r="AP30" s="38">
        <v>10.8</v>
      </c>
      <c r="AQ30" s="38">
        <v>14.063000000000001</v>
      </c>
      <c r="AR30" s="38">
        <v>11.983000000000001</v>
      </c>
      <c r="AS30" s="38">
        <v>8.3379999999999992</v>
      </c>
      <c r="AT30" s="38">
        <v>20.962</v>
      </c>
      <c r="AU30" s="38">
        <v>22.119</v>
      </c>
      <c r="AV30" s="38">
        <v>10.895</v>
      </c>
      <c r="AW30" s="38">
        <v>10.987</v>
      </c>
      <c r="AX30" s="38">
        <v>11.265000000000001</v>
      </c>
      <c r="AY30" s="38">
        <v>11.057</v>
      </c>
      <c r="AZ30" s="38">
        <v>11.531000000000001</v>
      </c>
      <c r="BA30" s="38">
        <v>11.55</v>
      </c>
      <c r="BB30" s="38">
        <v>0</v>
      </c>
      <c r="BC30" s="38">
        <v>0</v>
      </c>
      <c r="BD30" s="38">
        <v>0</v>
      </c>
      <c r="BE30" s="38">
        <v>0</v>
      </c>
      <c r="BF30" s="38">
        <v>0</v>
      </c>
      <c r="BG30" s="38">
        <v>0</v>
      </c>
      <c r="BH30" s="38">
        <v>10.032999999999999</v>
      </c>
      <c r="BI30" s="38">
        <v>0</v>
      </c>
      <c r="BJ30" s="38">
        <v>22.007000000000001</v>
      </c>
      <c r="BK30" s="38">
        <v>0</v>
      </c>
      <c r="BL30" s="38">
        <v>11</v>
      </c>
      <c r="BM30" s="38">
        <v>12</v>
      </c>
      <c r="BN30" s="38">
        <v>0</v>
      </c>
      <c r="BO30" s="38">
        <v>11.023</v>
      </c>
      <c r="BP30" s="38">
        <v>0</v>
      </c>
      <c r="BQ30" s="38">
        <v>16.324999999999999</v>
      </c>
      <c r="BR30" s="38">
        <v>25</v>
      </c>
      <c r="BS30" s="38">
        <v>28.574999999999999</v>
      </c>
      <c r="BT30" s="38">
        <v>10</v>
      </c>
      <c r="BU30" s="38">
        <v>0</v>
      </c>
      <c r="BV30" s="38">
        <v>8.9670000000000005</v>
      </c>
      <c r="BW30" s="38">
        <v>16</v>
      </c>
      <c r="BX30" s="38">
        <v>15.135999999999999</v>
      </c>
      <c r="BY30" s="38">
        <v>17.981999999999999</v>
      </c>
      <c r="BZ30" s="38">
        <v>10</v>
      </c>
      <c r="CA30" s="38">
        <v>15.000999999999999</v>
      </c>
      <c r="CB30" s="38">
        <v>10</v>
      </c>
      <c r="CC30" s="38">
        <v>15.013</v>
      </c>
      <c r="CD30" s="38">
        <v>10</v>
      </c>
      <c r="CE30" s="38">
        <v>0</v>
      </c>
      <c r="CF30" s="38">
        <v>0</v>
      </c>
      <c r="CG30" s="38">
        <v>15</v>
      </c>
      <c r="CH30" s="38">
        <v>15</v>
      </c>
      <c r="CI30" s="38">
        <v>0</v>
      </c>
      <c r="CJ30" s="38">
        <v>20</v>
      </c>
      <c r="CK30" s="38">
        <v>0</v>
      </c>
      <c r="CL30" s="38">
        <v>10</v>
      </c>
      <c r="CM30" s="38">
        <v>10</v>
      </c>
      <c r="CN30" s="38">
        <v>10</v>
      </c>
      <c r="CO30" s="38">
        <v>9.0069999999999997</v>
      </c>
      <c r="CP30" s="38">
        <v>20</v>
      </c>
      <c r="CQ30" s="38">
        <v>5</v>
      </c>
      <c r="CR30" s="38">
        <v>9.0619999999999994</v>
      </c>
      <c r="CS30" s="38">
        <v>9.6</v>
      </c>
      <c r="CT30" s="38">
        <v>9.1649999999999991</v>
      </c>
      <c r="CU30" s="38">
        <v>8.9429999999999996</v>
      </c>
      <c r="CV30" s="38">
        <v>10.593</v>
      </c>
      <c r="CW30" s="38">
        <v>22.091180000000001</v>
      </c>
      <c r="CX30" s="38">
        <v>24.664670000000001</v>
      </c>
      <c r="CY30" s="38">
        <v>9.9954699999999992</v>
      </c>
      <c r="CZ30" s="38">
        <v>0</v>
      </c>
      <c r="DA30" s="38">
        <v>9.9724699999999995</v>
      </c>
      <c r="DB30" s="38">
        <v>0</v>
      </c>
      <c r="DC30" s="38">
        <v>9.9996700000000001</v>
      </c>
      <c r="DD30" s="38">
        <v>0</v>
      </c>
      <c r="DE30" s="38">
        <v>0</v>
      </c>
      <c r="DF30" s="38">
        <v>9.7733899999999991</v>
      </c>
      <c r="DG30" s="38">
        <v>0</v>
      </c>
      <c r="DH30" s="38">
        <v>0</v>
      </c>
      <c r="DI30" s="38">
        <v>0</v>
      </c>
      <c r="DJ30" s="38">
        <v>0</v>
      </c>
      <c r="DK30" s="38">
        <v>0</v>
      </c>
      <c r="DL30" s="38">
        <v>0</v>
      </c>
      <c r="DM30" s="38">
        <v>0</v>
      </c>
      <c r="DN30" s="38">
        <v>0</v>
      </c>
      <c r="DO30" s="38">
        <v>0</v>
      </c>
      <c r="DP30" s="38">
        <v>0</v>
      </c>
      <c r="DQ30" s="38">
        <v>0</v>
      </c>
      <c r="DR30" s="38">
        <v>0</v>
      </c>
      <c r="DS30" s="38">
        <v>0</v>
      </c>
      <c r="DT30" s="38">
        <v>0</v>
      </c>
      <c r="DU30" s="38">
        <v>0</v>
      </c>
      <c r="DV30" s="38">
        <v>0</v>
      </c>
      <c r="DW30" s="38">
        <v>0</v>
      </c>
      <c r="DX30" s="53">
        <v>0</v>
      </c>
      <c r="DY30" s="53">
        <v>0</v>
      </c>
      <c r="DZ30" s="53">
        <v>0</v>
      </c>
      <c r="EA30" s="53">
        <v>0</v>
      </c>
      <c r="EB30" s="53">
        <v>0</v>
      </c>
      <c r="EC30" s="53">
        <v>0</v>
      </c>
      <c r="ED30" s="53">
        <v>0</v>
      </c>
      <c r="EE30" s="53">
        <v>0</v>
      </c>
      <c r="EF30" s="53">
        <v>0</v>
      </c>
      <c r="EG30" s="53">
        <v>0</v>
      </c>
      <c r="EH30" s="53">
        <v>0</v>
      </c>
      <c r="EI30" s="53">
        <v>0</v>
      </c>
      <c r="EJ30" s="53">
        <v>0</v>
      </c>
      <c r="EK30" s="53">
        <v>0</v>
      </c>
      <c r="EL30" s="53">
        <v>0</v>
      </c>
      <c r="EM30" s="53">
        <v>0</v>
      </c>
      <c r="EN30" s="53">
        <v>0</v>
      </c>
      <c r="EO30" s="53">
        <v>0</v>
      </c>
      <c r="EP30" s="53">
        <v>0</v>
      </c>
      <c r="EQ30" s="53">
        <v>0</v>
      </c>
      <c r="ER30" s="53">
        <v>0</v>
      </c>
      <c r="ES30" s="53">
        <v>0</v>
      </c>
      <c r="ET30" s="53">
        <v>0</v>
      </c>
      <c r="EU30" s="53">
        <v>0</v>
      </c>
      <c r="EV30" s="53">
        <v>0</v>
      </c>
      <c r="EW30" s="53">
        <v>0</v>
      </c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  <c r="RL30" s="53"/>
      <c r="RM30" s="53"/>
      <c r="RN30" s="53"/>
      <c r="RO30" s="53"/>
      <c r="RP30" s="53"/>
      <c r="RQ30" s="53"/>
      <c r="RR30" s="53"/>
      <c r="RS30" s="53"/>
      <c r="RT30" s="53"/>
      <c r="RU30" s="53"/>
      <c r="RV30" s="53"/>
      <c r="RW30" s="53"/>
      <c r="RX30" s="53"/>
      <c r="RY30" s="53"/>
      <c r="RZ30" s="53"/>
      <c r="SA30" s="53"/>
      <c r="SB30" s="53"/>
      <c r="SC30" s="53"/>
      <c r="SD30" s="53"/>
      <c r="SE30" s="53"/>
      <c r="SF30" s="53"/>
      <c r="SG30" s="53"/>
      <c r="SH30" s="53"/>
      <c r="SI30" s="53"/>
      <c r="SJ30" s="53"/>
      <c r="SK30" s="53"/>
      <c r="SL30" s="53"/>
      <c r="SM30" s="53"/>
      <c r="SN30" s="53"/>
      <c r="SO30" s="53"/>
      <c r="SP30" s="53"/>
      <c r="SQ30" s="53"/>
      <c r="SR30" s="53"/>
      <c r="SS30" s="53"/>
      <c r="ST30" s="53"/>
      <c r="SU30" s="53"/>
      <c r="SV30" s="53"/>
      <c r="SW30" s="53"/>
      <c r="SX30" s="53"/>
      <c r="SY30" s="53"/>
      <c r="SZ30" s="53"/>
      <c r="TA30" s="53"/>
      <c r="TB30" s="53"/>
      <c r="TC30" s="53"/>
      <c r="TD30" s="53"/>
      <c r="TE30" s="53"/>
      <c r="TF30" s="53"/>
      <c r="TG30" s="53"/>
      <c r="TH30" s="53"/>
      <c r="TI30" s="53"/>
      <c r="TJ30" s="53"/>
      <c r="TK30" s="53"/>
      <c r="TL30" s="53"/>
    </row>
    <row r="31" spans="6:532" ht="20.149999999999999" customHeight="1">
      <c r="F31" s="37" t="s">
        <v>597</v>
      </c>
      <c r="G31" s="36" t="s">
        <v>139</v>
      </c>
      <c r="H31" s="38">
        <v>128.20981</v>
      </c>
      <c r="I31" s="38">
        <v>115.39722</v>
      </c>
      <c r="J31" s="38"/>
      <c r="K31" s="38"/>
      <c r="L31" s="38">
        <v>126.599</v>
      </c>
      <c r="M31" s="38">
        <v>118.35899999999999</v>
      </c>
      <c r="N31" s="38">
        <v>136.51</v>
      </c>
      <c r="O31" s="38">
        <v>178.08500000000001</v>
      </c>
      <c r="P31" s="38">
        <v>101.84</v>
      </c>
      <c r="Q31" s="38">
        <v>197.55600000000001</v>
      </c>
      <c r="R31" s="38">
        <v>160.56</v>
      </c>
      <c r="S31" s="38">
        <v>186.77799999999999</v>
      </c>
      <c r="T31" s="38">
        <v>124.379</v>
      </c>
      <c r="U31" s="38">
        <v>237.20699999999999</v>
      </c>
      <c r="V31" s="38">
        <v>113.483</v>
      </c>
      <c r="W31" s="38">
        <v>206.68199999999999</v>
      </c>
      <c r="X31" s="38">
        <v>73.174000000000007</v>
      </c>
      <c r="Y31" s="38">
        <v>204.56299999999999</v>
      </c>
      <c r="Z31" s="38">
        <v>157.041</v>
      </c>
      <c r="AA31" s="38">
        <v>187.077</v>
      </c>
      <c r="AB31" s="38">
        <v>146.02600000000001</v>
      </c>
      <c r="AC31" s="38">
        <v>156.44999999999999</v>
      </c>
      <c r="AD31" s="38">
        <v>120.9</v>
      </c>
      <c r="AE31" s="38">
        <v>156.5</v>
      </c>
      <c r="AF31" s="38">
        <v>98.183999999999997</v>
      </c>
      <c r="AG31" s="38">
        <v>135.63399999999999</v>
      </c>
      <c r="AH31" s="38">
        <v>150.86000000000001</v>
      </c>
      <c r="AI31" s="38">
        <v>174.88</v>
      </c>
      <c r="AJ31" s="38">
        <v>141.09200000000001</v>
      </c>
      <c r="AK31" s="38">
        <v>126.014</v>
      </c>
      <c r="AL31" s="38">
        <v>119.294</v>
      </c>
      <c r="AM31" s="38">
        <v>129.923</v>
      </c>
      <c r="AN31" s="38">
        <v>113.241</v>
      </c>
      <c r="AO31" s="38">
        <v>126.41</v>
      </c>
      <c r="AP31" s="38">
        <v>104.254</v>
      </c>
      <c r="AQ31" s="38">
        <v>131.52699999999999</v>
      </c>
      <c r="AR31" s="38">
        <v>95.974999999999994</v>
      </c>
      <c r="AS31" s="38">
        <v>153.12299999999999</v>
      </c>
      <c r="AT31" s="38">
        <v>93.477999999999994</v>
      </c>
      <c r="AU31" s="38">
        <v>140.75800000000001</v>
      </c>
      <c r="AV31" s="38">
        <v>99.134</v>
      </c>
      <c r="AW31" s="38">
        <v>136.52600000000001</v>
      </c>
      <c r="AX31" s="38">
        <v>87.531999999999996</v>
      </c>
      <c r="AY31" s="38">
        <v>138.387</v>
      </c>
      <c r="AZ31" s="38">
        <v>113.63200000000001</v>
      </c>
      <c r="BA31" s="38">
        <v>103.899</v>
      </c>
      <c r="BB31" s="38">
        <v>91.221999999999994</v>
      </c>
      <c r="BC31" s="38">
        <v>123.907</v>
      </c>
      <c r="BD31" s="38">
        <v>116.49299999999999</v>
      </c>
      <c r="BE31" s="38">
        <v>118.33499999999999</v>
      </c>
      <c r="BF31" s="38">
        <v>86.114999999999995</v>
      </c>
      <c r="BG31" s="38">
        <v>93.316999999999993</v>
      </c>
      <c r="BH31" s="38">
        <v>99.974999999999994</v>
      </c>
      <c r="BI31" s="38">
        <v>87.954999999999998</v>
      </c>
      <c r="BJ31" s="38">
        <v>69.084999999999994</v>
      </c>
      <c r="BK31" s="38">
        <v>91.453999999999994</v>
      </c>
      <c r="BL31" s="38">
        <v>84.899000000000001</v>
      </c>
      <c r="BM31" s="38">
        <v>114.74299999999999</v>
      </c>
      <c r="BN31" s="38">
        <v>98.954999999999998</v>
      </c>
      <c r="BO31" s="38">
        <v>87.891999999999996</v>
      </c>
      <c r="BP31" s="38">
        <v>110.994</v>
      </c>
      <c r="BQ31" s="38">
        <v>106.131</v>
      </c>
      <c r="BR31" s="38">
        <v>73.188999999999993</v>
      </c>
      <c r="BS31" s="38">
        <v>82.643000000000001</v>
      </c>
      <c r="BT31" s="38">
        <v>82.304000000000002</v>
      </c>
      <c r="BU31" s="38">
        <v>104.465</v>
      </c>
      <c r="BV31" s="38">
        <v>64.198999999999998</v>
      </c>
      <c r="BW31" s="38">
        <v>130.55799999999999</v>
      </c>
      <c r="BX31" s="38">
        <v>102.30200000000001</v>
      </c>
      <c r="BY31" s="38">
        <v>78.120999999999995</v>
      </c>
      <c r="BZ31" s="38">
        <v>114.652</v>
      </c>
      <c r="CA31" s="38">
        <v>76.659000000000006</v>
      </c>
      <c r="CB31" s="38">
        <v>48.604999999999997</v>
      </c>
      <c r="CC31" s="38">
        <v>75.105999999999995</v>
      </c>
      <c r="CD31" s="38">
        <v>71.798000000000002</v>
      </c>
      <c r="CE31" s="38">
        <v>92.427000000000007</v>
      </c>
      <c r="CF31" s="38">
        <v>69.221999999999994</v>
      </c>
      <c r="CG31" s="38">
        <v>77.927999999999997</v>
      </c>
      <c r="CH31" s="38">
        <v>69.840999999999994</v>
      </c>
      <c r="CI31" s="38">
        <v>102.58799999999999</v>
      </c>
      <c r="CJ31" s="38">
        <v>38.420999999999999</v>
      </c>
      <c r="CK31" s="38">
        <v>62.069000000000003</v>
      </c>
      <c r="CL31" s="38">
        <v>83.551000000000002</v>
      </c>
      <c r="CM31" s="38">
        <v>94.388000000000005</v>
      </c>
      <c r="CN31" s="38">
        <v>42.976999999999997</v>
      </c>
      <c r="CO31" s="38">
        <v>64.453999999999994</v>
      </c>
      <c r="CP31" s="38">
        <v>44.494999999999997</v>
      </c>
      <c r="CQ31" s="38">
        <v>107.655</v>
      </c>
      <c r="CR31" s="38">
        <v>26.494</v>
      </c>
      <c r="CS31" s="38">
        <v>70.078999999999994</v>
      </c>
      <c r="CT31" s="38">
        <v>76.789000000000001</v>
      </c>
      <c r="CU31" s="38">
        <v>83.102999999999994</v>
      </c>
      <c r="CV31" s="38">
        <v>56.819000000000003</v>
      </c>
      <c r="CW31" s="38">
        <v>58.915309999999998</v>
      </c>
      <c r="CX31" s="38">
        <v>70.399270000000001</v>
      </c>
      <c r="CY31" s="38">
        <v>100.49363</v>
      </c>
      <c r="CZ31" s="38">
        <v>47.697200000000002</v>
      </c>
      <c r="DA31" s="38">
        <v>85.821150000000003</v>
      </c>
      <c r="DB31" s="38">
        <v>52.196010000000001</v>
      </c>
      <c r="DC31" s="38">
        <v>99.656509999999997</v>
      </c>
      <c r="DD31" s="38">
        <v>53.146819999999998</v>
      </c>
      <c r="DE31" s="38">
        <v>65.233959999999996</v>
      </c>
      <c r="DF31" s="38">
        <v>46.564689999999999</v>
      </c>
      <c r="DG31" s="38">
        <v>80.095590000000001</v>
      </c>
      <c r="DH31" s="38">
        <v>45.35754</v>
      </c>
      <c r="DI31" s="38">
        <v>83.708250000000007</v>
      </c>
      <c r="DJ31" s="38">
        <v>47.302720000000001</v>
      </c>
      <c r="DK31" s="38">
        <v>112.20125</v>
      </c>
      <c r="DL31" s="38">
        <v>20.178000000000001</v>
      </c>
      <c r="DM31" s="38">
        <v>53.536000000000001</v>
      </c>
      <c r="DN31" s="38">
        <v>42.411490000000001</v>
      </c>
      <c r="DO31" s="38">
        <v>52.646140000000003</v>
      </c>
      <c r="DP31" s="38">
        <v>29.757760000000001</v>
      </c>
      <c r="DQ31" s="38">
        <v>48.941789999999997</v>
      </c>
      <c r="DR31" s="38">
        <v>34.789119999999997</v>
      </c>
      <c r="DS31" s="38">
        <v>51.586979999999997</v>
      </c>
      <c r="DT31" s="38">
        <v>32.982529999999997</v>
      </c>
      <c r="DU31" s="38">
        <v>56.185020000000002</v>
      </c>
      <c r="DV31" s="38">
        <v>27.994340000000001</v>
      </c>
      <c r="DW31" s="38">
        <v>39.085999999999999</v>
      </c>
      <c r="DX31" s="53">
        <v>39.735329999999998</v>
      </c>
      <c r="DY31" s="53">
        <v>31.10745</v>
      </c>
      <c r="DZ31" s="53">
        <v>40.588389999999997</v>
      </c>
      <c r="EA31" s="53">
        <v>45.791780000000003</v>
      </c>
      <c r="EB31" s="53">
        <v>21.862100000000002</v>
      </c>
      <c r="EC31" s="53">
        <v>31.688199999999998</v>
      </c>
      <c r="ED31" s="53">
        <v>42.106169999999999</v>
      </c>
      <c r="EE31" s="53">
        <v>40.98301</v>
      </c>
      <c r="EF31" s="53">
        <v>26.475000000000001</v>
      </c>
      <c r="EG31" s="53">
        <v>46.015560000000001</v>
      </c>
      <c r="EH31" s="53">
        <v>26.642900000000001</v>
      </c>
      <c r="EI31" s="53">
        <v>58.536250000000003</v>
      </c>
      <c r="EJ31" s="53">
        <v>51.813899999999997</v>
      </c>
      <c r="EK31" s="53">
        <v>59.434280000000001</v>
      </c>
      <c r="EL31" s="53">
        <v>37.140009999999997</v>
      </c>
      <c r="EM31" s="53">
        <v>55.169759999999997</v>
      </c>
      <c r="EN31" s="53">
        <v>25.978999999999999</v>
      </c>
      <c r="EO31" s="53">
        <v>43.33</v>
      </c>
      <c r="EP31" s="53">
        <v>32</v>
      </c>
      <c r="EQ31" s="53">
        <v>26.524000000000001</v>
      </c>
      <c r="ER31" s="53">
        <v>27.7</v>
      </c>
      <c r="ES31" s="53">
        <v>41.985810000000001</v>
      </c>
      <c r="ET31" s="53">
        <v>26.473769999999998</v>
      </c>
      <c r="EU31" s="53">
        <v>21.021450000000002</v>
      </c>
      <c r="EV31" s="53">
        <v>19.7</v>
      </c>
      <c r="EW31" s="53">
        <v>48.201999999999998</v>
      </c>
      <c r="EX31" s="53"/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  <c r="OI31" s="53"/>
      <c r="OJ31" s="53"/>
      <c r="OK31" s="53"/>
      <c r="OL31" s="53"/>
      <c r="OM31" s="53"/>
      <c r="ON31" s="53"/>
      <c r="OO31" s="53"/>
      <c r="OP31" s="53"/>
      <c r="OQ31" s="53"/>
      <c r="OR31" s="53"/>
      <c r="OS31" s="53"/>
      <c r="OT31" s="53"/>
      <c r="OU31" s="53"/>
      <c r="OV31" s="53"/>
      <c r="OW31" s="53"/>
      <c r="OX31" s="53"/>
      <c r="OY31" s="53"/>
      <c r="OZ31" s="53"/>
      <c r="PA31" s="53"/>
      <c r="PB31" s="53"/>
      <c r="PC31" s="53"/>
      <c r="PD31" s="53"/>
      <c r="PE31" s="53"/>
      <c r="PF31" s="53"/>
      <c r="PG31" s="53"/>
      <c r="PH31" s="53"/>
      <c r="PI31" s="53"/>
      <c r="PJ31" s="53"/>
      <c r="PK31" s="53"/>
      <c r="PL31" s="53"/>
      <c r="PM31" s="53"/>
      <c r="PN31" s="53"/>
      <c r="PO31" s="53"/>
      <c r="PP31" s="53"/>
      <c r="PQ31" s="53"/>
      <c r="PR31" s="53"/>
      <c r="PS31" s="53"/>
      <c r="PT31" s="53"/>
      <c r="PU31" s="53"/>
      <c r="PV31" s="53"/>
      <c r="PW31" s="53"/>
      <c r="PX31" s="53"/>
      <c r="PY31" s="53"/>
      <c r="PZ31" s="53"/>
      <c r="QA31" s="53"/>
      <c r="QB31" s="53"/>
      <c r="QC31" s="53"/>
      <c r="QD31" s="53"/>
      <c r="QE31" s="53"/>
      <c r="QF31" s="53"/>
      <c r="QG31" s="53"/>
      <c r="QH31" s="53"/>
      <c r="QI31" s="53"/>
      <c r="QJ31" s="53"/>
      <c r="QK31" s="53"/>
      <c r="QL31" s="53"/>
      <c r="QM31" s="53"/>
      <c r="QN31" s="53"/>
      <c r="QO31" s="53"/>
      <c r="QP31" s="53"/>
      <c r="QQ31" s="53"/>
      <c r="QR31" s="53"/>
      <c r="QS31" s="53"/>
      <c r="QT31" s="53"/>
      <c r="QU31" s="53"/>
      <c r="QV31" s="53"/>
      <c r="QW31" s="53"/>
      <c r="QX31" s="53"/>
      <c r="QY31" s="53"/>
      <c r="QZ31" s="53"/>
      <c r="RA31" s="53"/>
      <c r="RB31" s="53"/>
      <c r="RC31" s="53"/>
      <c r="RD31" s="53"/>
      <c r="RE31" s="53"/>
      <c r="RF31" s="53"/>
      <c r="RG31" s="53"/>
      <c r="RH31" s="53"/>
      <c r="RI31" s="53"/>
      <c r="RJ31" s="53"/>
      <c r="RK31" s="53"/>
      <c r="RL31" s="53"/>
      <c r="RM31" s="53"/>
      <c r="RN31" s="53"/>
      <c r="RO31" s="53"/>
      <c r="RP31" s="53"/>
      <c r="RQ31" s="53"/>
      <c r="RR31" s="53"/>
      <c r="RS31" s="53"/>
      <c r="RT31" s="53"/>
      <c r="RU31" s="53"/>
      <c r="RV31" s="53"/>
      <c r="RW31" s="53"/>
      <c r="RX31" s="53"/>
      <c r="RY31" s="53"/>
      <c r="RZ31" s="53"/>
      <c r="SA31" s="53"/>
      <c r="SB31" s="53"/>
      <c r="SC31" s="53"/>
      <c r="SD31" s="53"/>
      <c r="SE31" s="53"/>
      <c r="SF31" s="53"/>
      <c r="SG31" s="53"/>
      <c r="SH31" s="53"/>
      <c r="SI31" s="53"/>
      <c r="SJ31" s="53"/>
      <c r="SK31" s="53"/>
      <c r="SL31" s="53"/>
      <c r="SM31" s="53"/>
      <c r="SN31" s="53"/>
      <c r="SO31" s="53"/>
      <c r="SP31" s="53"/>
      <c r="SQ31" s="53"/>
      <c r="SR31" s="53"/>
      <c r="SS31" s="53"/>
      <c r="ST31" s="53"/>
      <c r="SU31" s="53"/>
      <c r="SV31" s="53"/>
      <c r="SW31" s="53"/>
      <c r="SX31" s="53"/>
      <c r="SY31" s="53"/>
      <c r="SZ31" s="53"/>
      <c r="TA31" s="53"/>
      <c r="TB31" s="53"/>
      <c r="TC31" s="53"/>
      <c r="TD31" s="53"/>
      <c r="TE31" s="53"/>
      <c r="TF31" s="53"/>
      <c r="TG31" s="53"/>
      <c r="TH31" s="53"/>
      <c r="TI31" s="53"/>
      <c r="TJ31" s="53"/>
      <c r="TK31" s="53"/>
      <c r="TL31" s="53"/>
    </row>
    <row r="32" spans="6:532" ht="20.149999999999999" customHeight="1">
      <c r="F32" s="37" t="s">
        <v>598</v>
      </c>
      <c r="G32" s="36" t="s">
        <v>139</v>
      </c>
      <c r="H32" s="38">
        <v>325.95643000000001</v>
      </c>
      <c r="I32" s="38">
        <v>253.5772</v>
      </c>
      <c r="J32" s="38"/>
      <c r="K32" s="38"/>
      <c r="L32" s="38">
        <v>56.639000000000003</v>
      </c>
      <c r="M32" s="38">
        <v>72.108999999999995</v>
      </c>
      <c r="N32" s="38">
        <v>57.665999999999997</v>
      </c>
      <c r="O32" s="38">
        <v>71.561999999999998</v>
      </c>
      <c r="P32" s="38">
        <v>63.091999999999999</v>
      </c>
      <c r="Q32" s="38">
        <v>55.177</v>
      </c>
      <c r="R32" s="38">
        <v>65.120999999999995</v>
      </c>
      <c r="S32" s="38">
        <v>88.465999999999994</v>
      </c>
      <c r="T32" s="38">
        <v>89.225999999999999</v>
      </c>
      <c r="U32" s="38">
        <v>49.601999999999997</v>
      </c>
      <c r="V32" s="38">
        <v>90.57</v>
      </c>
      <c r="W32" s="38">
        <v>98.59</v>
      </c>
      <c r="X32" s="38">
        <v>89.194000000000003</v>
      </c>
      <c r="Y32" s="38">
        <v>84.241</v>
      </c>
      <c r="Z32" s="38">
        <v>55.387</v>
      </c>
      <c r="AA32" s="38">
        <v>122.008</v>
      </c>
      <c r="AB32" s="38">
        <v>61.654000000000003</v>
      </c>
      <c r="AC32" s="38">
        <v>88.674000000000007</v>
      </c>
      <c r="AD32" s="38">
        <v>68.884</v>
      </c>
      <c r="AE32" s="38">
        <v>64.024000000000001</v>
      </c>
      <c r="AF32" s="38">
        <v>96.081000000000003</v>
      </c>
      <c r="AG32" s="38">
        <v>92.748000000000005</v>
      </c>
      <c r="AH32" s="38">
        <v>89.418000000000006</v>
      </c>
      <c r="AI32" s="38">
        <v>74.617999999999995</v>
      </c>
      <c r="AJ32" s="38">
        <v>71.858000000000004</v>
      </c>
      <c r="AK32" s="38">
        <v>69.212999999999994</v>
      </c>
      <c r="AL32" s="38">
        <v>116.744</v>
      </c>
      <c r="AM32" s="38">
        <v>70.048000000000002</v>
      </c>
      <c r="AN32" s="38">
        <v>79.009</v>
      </c>
      <c r="AO32" s="38">
        <v>110.691</v>
      </c>
      <c r="AP32" s="38">
        <v>81.352999999999994</v>
      </c>
      <c r="AQ32" s="38">
        <v>52.345999999999997</v>
      </c>
      <c r="AR32" s="38">
        <v>102.964</v>
      </c>
      <c r="AS32" s="38">
        <v>124.265</v>
      </c>
      <c r="AT32" s="38">
        <v>131.24100000000001</v>
      </c>
      <c r="AU32" s="38">
        <v>103.148</v>
      </c>
      <c r="AV32" s="38">
        <v>148.148</v>
      </c>
      <c r="AW32" s="38">
        <v>148.578</v>
      </c>
      <c r="AX32" s="38">
        <v>77.102999999999994</v>
      </c>
      <c r="AY32" s="38">
        <v>123.56100000000001</v>
      </c>
      <c r="AZ32" s="38">
        <v>74</v>
      </c>
      <c r="BA32" s="38">
        <v>106.116</v>
      </c>
      <c r="BB32" s="38">
        <v>55.567</v>
      </c>
      <c r="BC32" s="38">
        <v>100.643</v>
      </c>
      <c r="BD32" s="38">
        <v>121.971</v>
      </c>
      <c r="BE32" s="38">
        <v>122.961</v>
      </c>
      <c r="BF32" s="38">
        <v>101.94799999999999</v>
      </c>
      <c r="BG32" s="38">
        <v>134.012</v>
      </c>
      <c r="BH32" s="38">
        <v>75.400000000000006</v>
      </c>
      <c r="BI32" s="38">
        <v>88.082999999999998</v>
      </c>
      <c r="BJ32" s="38">
        <v>67.284999999999997</v>
      </c>
      <c r="BK32" s="38">
        <v>100.21899999999999</v>
      </c>
      <c r="BL32" s="38">
        <v>109.179</v>
      </c>
      <c r="BM32" s="38">
        <v>103.657</v>
      </c>
      <c r="BN32" s="38">
        <v>57.603999999999999</v>
      </c>
      <c r="BO32" s="38">
        <v>86.643000000000001</v>
      </c>
      <c r="BP32" s="38">
        <v>94.058999999999997</v>
      </c>
      <c r="BQ32" s="38">
        <v>111.32299999999999</v>
      </c>
      <c r="BR32" s="38">
        <v>117.649</v>
      </c>
      <c r="BS32" s="38">
        <v>144.934</v>
      </c>
      <c r="BT32" s="38">
        <v>165.15899999999999</v>
      </c>
      <c r="BU32" s="38">
        <v>137.279</v>
      </c>
      <c r="BV32" s="38">
        <v>121.92</v>
      </c>
      <c r="BW32" s="38">
        <v>151.87299999999999</v>
      </c>
      <c r="BX32" s="38">
        <v>96.555000000000007</v>
      </c>
      <c r="BY32" s="38">
        <v>133.767</v>
      </c>
      <c r="BZ32" s="38">
        <v>63.844000000000001</v>
      </c>
      <c r="CA32" s="38">
        <v>111.476</v>
      </c>
      <c r="CB32" s="38">
        <v>77.063000000000002</v>
      </c>
      <c r="CC32" s="38">
        <v>90.361999999999995</v>
      </c>
      <c r="CD32" s="38">
        <v>78.611999999999995</v>
      </c>
      <c r="CE32" s="38">
        <v>89.468000000000004</v>
      </c>
      <c r="CF32" s="38">
        <v>79.522000000000006</v>
      </c>
      <c r="CG32" s="38">
        <v>97.662000000000006</v>
      </c>
      <c r="CH32" s="38">
        <v>101.889</v>
      </c>
      <c r="CI32" s="38">
        <v>78.204999999999998</v>
      </c>
      <c r="CJ32" s="38">
        <v>47.204000000000001</v>
      </c>
      <c r="CK32" s="38">
        <v>63.875999999999998</v>
      </c>
      <c r="CL32" s="38">
        <v>51.792000000000002</v>
      </c>
      <c r="CM32" s="38">
        <v>98.819000000000003</v>
      </c>
      <c r="CN32" s="38">
        <v>94.88</v>
      </c>
      <c r="CO32" s="38">
        <v>87.037999999999997</v>
      </c>
      <c r="CP32" s="38">
        <v>29.315999999999999</v>
      </c>
      <c r="CQ32" s="38">
        <v>52.218000000000004</v>
      </c>
      <c r="CR32" s="38">
        <v>115.931</v>
      </c>
      <c r="CS32" s="38">
        <v>118.96899999999999</v>
      </c>
      <c r="CT32" s="38">
        <v>101.121</v>
      </c>
      <c r="CU32" s="38">
        <v>98.784000000000006</v>
      </c>
      <c r="CV32" s="38">
        <v>117.21</v>
      </c>
      <c r="CW32" s="38">
        <v>128.28406000000001</v>
      </c>
      <c r="CX32" s="38">
        <v>98.484080000000006</v>
      </c>
      <c r="CY32" s="38">
        <v>103.20388</v>
      </c>
      <c r="CZ32" s="38">
        <v>107.97431</v>
      </c>
      <c r="DA32" s="38">
        <v>185.41935000000001</v>
      </c>
      <c r="DB32" s="38">
        <v>117.29824000000001</v>
      </c>
      <c r="DC32" s="38">
        <v>72.168099999999995</v>
      </c>
      <c r="DD32" s="38">
        <v>158.32511</v>
      </c>
      <c r="DE32" s="38">
        <v>80.176659999999998</v>
      </c>
      <c r="DF32" s="38">
        <v>102.23634</v>
      </c>
      <c r="DG32" s="38">
        <v>157.03963999999999</v>
      </c>
      <c r="DH32" s="38">
        <v>158.4452</v>
      </c>
      <c r="DI32" s="38">
        <v>142.50378000000001</v>
      </c>
      <c r="DJ32" s="38">
        <v>152.99915999999999</v>
      </c>
      <c r="DK32" s="38">
        <v>175.90538000000001</v>
      </c>
      <c r="DL32" s="38">
        <v>107.38509000000001</v>
      </c>
      <c r="DM32" s="38">
        <v>156.31950000000001</v>
      </c>
      <c r="DN32" s="38">
        <v>114.35569</v>
      </c>
      <c r="DO32" s="38">
        <v>138.67393999999999</v>
      </c>
      <c r="DP32" s="38">
        <v>92.312349999999995</v>
      </c>
      <c r="DQ32" s="38">
        <v>147.26455999999999</v>
      </c>
      <c r="DR32" s="38">
        <v>157.29661999999999</v>
      </c>
      <c r="DS32" s="38">
        <v>155.39775</v>
      </c>
      <c r="DT32" s="38">
        <v>135.29951</v>
      </c>
      <c r="DU32" s="38">
        <v>153.46275</v>
      </c>
      <c r="DV32" s="38">
        <v>219.72783999999999</v>
      </c>
      <c r="DW32" s="38">
        <v>189.39372</v>
      </c>
      <c r="DX32" s="53">
        <v>94.740700000000004</v>
      </c>
      <c r="DY32" s="53">
        <v>127.43852</v>
      </c>
      <c r="DZ32" s="53">
        <v>157.13005000000001</v>
      </c>
      <c r="EA32" s="53">
        <v>193.04876999999999</v>
      </c>
      <c r="EB32" s="53">
        <v>74.317850000000007</v>
      </c>
      <c r="EC32" s="53">
        <v>110.1841</v>
      </c>
      <c r="ED32" s="53">
        <v>115.54470999999999</v>
      </c>
      <c r="EE32" s="53">
        <v>125.82328</v>
      </c>
      <c r="EF32" s="53">
        <v>135.81983</v>
      </c>
      <c r="EG32" s="53">
        <v>191.90334999999999</v>
      </c>
      <c r="EH32" s="53">
        <v>124.26724</v>
      </c>
      <c r="EI32" s="53">
        <v>126.44035</v>
      </c>
      <c r="EJ32" s="53">
        <v>166.88910000000001</v>
      </c>
      <c r="EK32" s="53">
        <v>150.27520000000001</v>
      </c>
      <c r="EL32" s="53">
        <v>68.17859</v>
      </c>
      <c r="EM32" s="53">
        <v>30.776</v>
      </c>
      <c r="EN32" s="53">
        <v>126.02923</v>
      </c>
      <c r="EO32" s="53">
        <v>72.778499999999994</v>
      </c>
      <c r="EP32" s="53">
        <v>72.216430000000003</v>
      </c>
      <c r="EQ32" s="53">
        <v>64.352599999999995</v>
      </c>
      <c r="ER32" s="53">
        <v>96.351309999999998</v>
      </c>
      <c r="ES32" s="53">
        <v>93.036090000000002</v>
      </c>
      <c r="ET32" s="53">
        <v>65.830150000000003</v>
      </c>
      <c r="EU32" s="53">
        <v>47.05536</v>
      </c>
      <c r="EV32" s="53">
        <v>75.452799999999996</v>
      </c>
      <c r="EW32" s="53">
        <v>65.238889999999998</v>
      </c>
      <c r="EX32" s="53"/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  <c r="OI32" s="53"/>
      <c r="OJ32" s="53"/>
      <c r="OK32" s="53"/>
      <c r="OL32" s="53"/>
      <c r="OM32" s="53"/>
      <c r="ON32" s="53"/>
      <c r="OO32" s="53"/>
      <c r="OP32" s="53"/>
      <c r="OQ32" s="53"/>
      <c r="OR32" s="53"/>
      <c r="OS32" s="53"/>
      <c r="OT32" s="53"/>
      <c r="OU32" s="53"/>
      <c r="OV32" s="53"/>
      <c r="OW32" s="53"/>
      <c r="OX32" s="53"/>
      <c r="OY32" s="53"/>
      <c r="OZ32" s="53"/>
      <c r="PA32" s="53"/>
      <c r="PB32" s="53"/>
      <c r="PC32" s="53"/>
      <c r="PD32" s="53"/>
      <c r="PE32" s="53"/>
      <c r="PF32" s="53"/>
      <c r="PG32" s="53"/>
      <c r="PH32" s="53"/>
      <c r="PI32" s="53"/>
      <c r="PJ32" s="53"/>
      <c r="PK32" s="53"/>
      <c r="PL32" s="53"/>
      <c r="PM32" s="53"/>
      <c r="PN32" s="53"/>
      <c r="PO32" s="53"/>
      <c r="PP32" s="53"/>
      <c r="PQ32" s="53"/>
      <c r="PR32" s="53"/>
      <c r="PS32" s="53"/>
      <c r="PT32" s="53"/>
      <c r="PU32" s="53"/>
      <c r="PV32" s="53"/>
      <c r="PW32" s="53"/>
      <c r="PX32" s="53"/>
      <c r="PY32" s="53"/>
      <c r="PZ32" s="53"/>
      <c r="QA32" s="53"/>
      <c r="QB32" s="53"/>
      <c r="QC32" s="53"/>
      <c r="QD32" s="53"/>
      <c r="QE32" s="53"/>
      <c r="QF32" s="53"/>
      <c r="QG32" s="53"/>
      <c r="QH32" s="53"/>
      <c r="QI32" s="53"/>
      <c r="QJ32" s="53"/>
      <c r="QK32" s="53"/>
      <c r="QL32" s="53"/>
      <c r="QM32" s="53"/>
      <c r="QN32" s="53"/>
      <c r="QO32" s="53"/>
      <c r="QP32" s="53"/>
      <c r="QQ32" s="53"/>
      <c r="QR32" s="53"/>
      <c r="QS32" s="53"/>
      <c r="QT32" s="53"/>
      <c r="QU32" s="53"/>
      <c r="QV32" s="53"/>
      <c r="QW32" s="53"/>
      <c r="QX32" s="53"/>
      <c r="QY32" s="53"/>
      <c r="QZ32" s="53"/>
      <c r="RA32" s="53"/>
      <c r="RB32" s="53"/>
      <c r="RC32" s="53"/>
      <c r="RD32" s="53"/>
      <c r="RE32" s="53"/>
      <c r="RF32" s="53"/>
      <c r="RG32" s="53"/>
      <c r="RH32" s="53"/>
      <c r="RI32" s="53"/>
      <c r="RJ32" s="53"/>
      <c r="RK32" s="53"/>
      <c r="RL32" s="53"/>
      <c r="RM32" s="53"/>
      <c r="RN32" s="53"/>
      <c r="RO32" s="53"/>
      <c r="RP32" s="53"/>
      <c r="RQ32" s="53"/>
      <c r="RR32" s="53"/>
      <c r="RS32" s="53"/>
      <c r="RT32" s="53"/>
      <c r="RU32" s="53"/>
      <c r="RV32" s="53"/>
      <c r="RW32" s="53"/>
      <c r="RX32" s="53"/>
      <c r="RY32" s="53"/>
      <c r="RZ32" s="53"/>
      <c r="SA32" s="53"/>
      <c r="SB32" s="53"/>
      <c r="SC32" s="53"/>
      <c r="SD32" s="53"/>
      <c r="SE32" s="53"/>
      <c r="SF32" s="53"/>
      <c r="SG32" s="53"/>
      <c r="SH32" s="53"/>
      <c r="SI32" s="53"/>
      <c r="SJ32" s="53"/>
      <c r="SK32" s="53"/>
      <c r="SL32" s="53"/>
      <c r="SM32" s="53"/>
      <c r="SN32" s="53"/>
      <c r="SO32" s="53"/>
      <c r="SP32" s="53"/>
      <c r="SQ32" s="53"/>
      <c r="SR32" s="53"/>
      <c r="SS32" s="53"/>
      <c r="ST32" s="53"/>
      <c r="SU32" s="53"/>
      <c r="SV32" s="53"/>
      <c r="SW32" s="53"/>
      <c r="SX32" s="53"/>
      <c r="SY32" s="53"/>
      <c r="SZ32" s="53"/>
      <c r="TA32" s="53"/>
      <c r="TB32" s="53"/>
      <c r="TC32" s="53"/>
      <c r="TD32" s="53"/>
      <c r="TE32" s="53"/>
      <c r="TF32" s="53"/>
      <c r="TG32" s="53"/>
      <c r="TH32" s="53"/>
      <c r="TI32" s="53"/>
      <c r="TJ32" s="53"/>
      <c r="TK32" s="53"/>
      <c r="TL32" s="53"/>
    </row>
    <row r="33" spans="6:532" ht="20.149999999999999" customHeight="1">
      <c r="F33" s="37" t="s">
        <v>841</v>
      </c>
      <c r="G33" s="36" t="s">
        <v>139</v>
      </c>
      <c r="H33" s="38">
        <v>0</v>
      </c>
      <c r="I33" s="38">
        <v>0</v>
      </c>
      <c r="J33" s="38"/>
      <c r="K33" s="38"/>
      <c r="L33" s="38">
        <v>16.524999999999999</v>
      </c>
      <c r="M33" s="38">
        <v>13</v>
      </c>
      <c r="N33" s="38">
        <v>4.5999999999999996</v>
      </c>
      <c r="O33" s="38">
        <v>16.207000000000001</v>
      </c>
      <c r="P33" s="38">
        <v>0</v>
      </c>
      <c r="Q33" s="38">
        <v>8</v>
      </c>
      <c r="R33" s="38">
        <v>5.069</v>
      </c>
      <c r="S33" s="38">
        <v>4.9640000000000004</v>
      </c>
      <c r="T33" s="38">
        <v>5.0590000000000002</v>
      </c>
      <c r="U33" s="38">
        <v>5</v>
      </c>
      <c r="V33" s="38">
        <v>10.004</v>
      </c>
      <c r="W33" s="38">
        <v>9.9610000000000003</v>
      </c>
      <c r="X33" s="38">
        <v>5.0250000000000004</v>
      </c>
      <c r="Y33" s="38">
        <v>0</v>
      </c>
      <c r="Z33" s="38">
        <v>5.1360000000000001</v>
      </c>
      <c r="AA33" s="38">
        <v>5.05</v>
      </c>
      <c r="AB33" s="38">
        <v>12.506</v>
      </c>
      <c r="AC33" s="38">
        <v>33.058</v>
      </c>
      <c r="AD33" s="38">
        <v>43.534999999999997</v>
      </c>
      <c r="AE33" s="38">
        <v>20.905000000000001</v>
      </c>
      <c r="AF33" s="38">
        <v>10.006</v>
      </c>
      <c r="AG33" s="38">
        <v>13.042999999999999</v>
      </c>
      <c r="AH33" s="38">
        <v>1.698</v>
      </c>
      <c r="AI33" s="38">
        <v>0.18</v>
      </c>
      <c r="AJ33" s="38">
        <v>21.344999999999999</v>
      </c>
      <c r="AK33" s="38">
        <v>0</v>
      </c>
      <c r="AL33" s="38">
        <v>0</v>
      </c>
      <c r="AM33" s="38">
        <v>0</v>
      </c>
      <c r="AN33" s="38">
        <v>5.0940000000000003</v>
      </c>
      <c r="AO33" s="38">
        <v>5.05</v>
      </c>
      <c r="AP33" s="38">
        <v>0</v>
      </c>
      <c r="AQ33" s="38">
        <v>0</v>
      </c>
      <c r="AR33" s="38">
        <v>0</v>
      </c>
      <c r="AS33" s="38">
        <v>10.159000000000001</v>
      </c>
      <c r="AT33" s="38">
        <v>0</v>
      </c>
      <c r="AU33" s="38">
        <v>10.031000000000001</v>
      </c>
      <c r="AV33" s="38">
        <v>11.409000000000001</v>
      </c>
      <c r="AW33" s="38">
        <v>10.62</v>
      </c>
      <c r="AX33" s="38">
        <v>0</v>
      </c>
      <c r="AY33" s="38">
        <v>18.7</v>
      </c>
      <c r="AZ33" s="38">
        <v>52.009</v>
      </c>
      <c r="BA33" s="38">
        <v>115.2</v>
      </c>
      <c r="BB33" s="38">
        <v>137.96899999999999</v>
      </c>
      <c r="BC33" s="38">
        <v>108.21899999999999</v>
      </c>
      <c r="BD33" s="38">
        <v>60.98</v>
      </c>
      <c r="BE33" s="38">
        <v>98.200999999999993</v>
      </c>
      <c r="BF33" s="38">
        <v>90.225999999999999</v>
      </c>
      <c r="BG33" s="38">
        <v>75.5</v>
      </c>
      <c r="BH33" s="38">
        <v>111.01300000000001</v>
      </c>
      <c r="BI33" s="38">
        <v>90.367999999999995</v>
      </c>
      <c r="BJ33" s="38">
        <v>78.245000000000005</v>
      </c>
      <c r="BK33" s="38">
        <v>100.992</v>
      </c>
      <c r="BL33" s="38">
        <v>77.611999999999995</v>
      </c>
      <c r="BM33" s="38">
        <v>91.494</v>
      </c>
      <c r="BN33" s="38">
        <v>124.17</v>
      </c>
      <c r="BO33" s="38">
        <v>94.942999999999998</v>
      </c>
      <c r="BP33" s="38">
        <v>106.34</v>
      </c>
      <c r="BQ33" s="38">
        <v>85.245999999999995</v>
      </c>
      <c r="BR33" s="38">
        <v>97.433000000000007</v>
      </c>
      <c r="BS33" s="38">
        <v>108.026</v>
      </c>
      <c r="BT33" s="38">
        <v>92.718999999999994</v>
      </c>
      <c r="BU33" s="38">
        <v>93.477000000000004</v>
      </c>
      <c r="BV33" s="38">
        <v>86.742999999999995</v>
      </c>
      <c r="BW33" s="38">
        <v>86.777000000000001</v>
      </c>
      <c r="BX33" s="38">
        <v>102.1</v>
      </c>
      <c r="BY33" s="38">
        <v>108.28100000000001</v>
      </c>
      <c r="BZ33" s="38">
        <v>89.353999999999999</v>
      </c>
      <c r="CA33" s="38">
        <v>80.265000000000001</v>
      </c>
      <c r="CB33" s="38">
        <v>58.176000000000002</v>
      </c>
      <c r="CC33" s="38">
        <v>56.009</v>
      </c>
      <c r="CD33" s="38">
        <v>96.603999999999999</v>
      </c>
      <c r="CE33" s="38">
        <v>89.819000000000003</v>
      </c>
      <c r="CF33" s="38">
        <v>83.569000000000003</v>
      </c>
      <c r="CG33" s="38">
        <v>80.537999999999997</v>
      </c>
      <c r="CH33" s="38">
        <v>79.888000000000005</v>
      </c>
      <c r="CI33" s="38">
        <v>66.81</v>
      </c>
      <c r="CJ33" s="38">
        <v>22.315999999999999</v>
      </c>
      <c r="CK33" s="38">
        <v>61.606000000000002</v>
      </c>
      <c r="CL33" s="38">
        <v>45.497999999999998</v>
      </c>
      <c r="CM33" s="38">
        <v>0</v>
      </c>
      <c r="CN33" s="38">
        <v>72.417000000000002</v>
      </c>
      <c r="CO33" s="38">
        <v>98.616</v>
      </c>
      <c r="CP33" s="38">
        <v>79.623000000000005</v>
      </c>
      <c r="CQ33" s="38">
        <v>71.739999999999995</v>
      </c>
      <c r="CR33" s="38">
        <v>69.962999999999994</v>
      </c>
      <c r="CS33" s="38">
        <v>71.188000000000002</v>
      </c>
      <c r="CT33" s="38">
        <v>50.094000000000001</v>
      </c>
      <c r="CU33" s="38">
        <v>53.884999999999998</v>
      </c>
      <c r="CV33" s="38">
        <v>97.799000000000007</v>
      </c>
      <c r="CW33" s="38">
        <v>71.421149999999997</v>
      </c>
      <c r="CX33" s="38">
        <v>75.062299999999993</v>
      </c>
      <c r="CY33" s="38">
        <v>97.85324</v>
      </c>
      <c r="CZ33" s="38">
        <v>35.6</v>
      </c>
      <c r="DA33" s="38">
        <v>70.695189999999997</v>
      </c>
      <c r="DB33" s="38">
        <v>71.996110000000002</v>
      </c>
      <c r="DC33" s="38">
        <v>0</v>
      </c>
      <c r="DD33" s="38">
        <v>0</v>
      </c>
      <c r="DE33" s="38">
        <v>26.720109999999998</v>
      </c>
      <c r="DF33" s="38">
        <v>0</v>
      </c>
      <c r="DG33" s="38">
        <v>106.79900000000001</v>
      </c>
      <c r="DH33" s="38">
        <v>114.67</v>
      </c>
      <c r="DI33" s="38">
        <v>40</v>
      </c>
      <c r="DJ33" s="38">
        <v>56.7</v>
      </c>
      <c r="DK33" s="38">
        <v>26.7</v>
      </c>
      <c r="DL33" s="38">
        <v>0</v>
      </c>
      <c r="DM33" s="38">
        <v>0</v>
      </c>
      <c r="DN33" s="38">
        <v>0</v>
      </c>
      <c r="DO33" s="38">
        <v>0</v>
      </c>
      <c r="DP33" s="38">
        <v>0</v>
      </c>
      <c r="DQ33" s="38">
        <v>0</v>
      </c>
      <c r="DR33" s="38">
        <v>0</v>
      </c>
      <c r="DS33" s="38">
        <v>0</v>
      </c>
      <c r="DT33" s="38">
        <v>0</v>
      </c>
      <c r="DU33" s="38">
        <v>0</v>
      </c>
      <c r="DV33" s="38">
        <v>0</v>
      </c>
      <c r="DW33" s="38">
        <v>0</v>
      </c>
      <c r="DX33" s="53">
        <v>0</v>
      </c>
      <c r="DY33" s="53">
        <v>0</v>
      </c>
      <c r="DZ33" s="53">
        <v>0</v>
      </c>
      <c r="EA33" s="53">
        <v>0</v>
      </c>
      <c r="EB33" s="53">
        <v>0</v>
      </c>
      <c r="EC33" s="53">
        <v>0</v>
      </c>
      <c r="ED33" s="53">
        <v>0</v>
      </c>
      <c r="EE33" s="53">
        <v>0</v>
      </c>
      <c r="EF33" s="53">
        <v>0</v>
      </c>
      <c r="EG33" s="53">
        <v>0</v>
      </c>
      <c r="EH33" s="53">
        <v>0</v>
      </c>
      <c r="EI33" s="53">
        <v>0</v>
      </c>
      <c r="EJ33" s="53">
        <v>0</v>
      </c>
      <c r="EK33" s="53">
        <v>0</v>
      </c>
      <c r="EL33" s="53">
        <v>0</v>
      </c>
      <c r="EM33" s="53">
        <v>0</v>
      </c>
      <c r="EN33" s="53">
        <v>0</v>
      </c>
      <c r="EO33" s="53">
        <v>0</v>
      </c>
      <c r="EP33" s="53">
        <v>0</v>
      </c>
      <c r="EQ33" s="53">
        <v>0</v>
      </c>
      <c r="ER33" s="53">
        <v>0</v>
      </c>
      <c r="ES33" s="53">
        <v>0</v>
      </c>
      <c r="ET33" s="53">
        <v>0</v>
      </c>
      <c r="EU33" s="53">
        <v>0</v>
      </c>
      <c r="EV33" s="53">
        <v>0</v>
      </c>
      <c r="EW33" s="53">
        <v>0</v>
      </c>
      <c r="EX33" s="53"/>
      <c r="EY33" s="53"/>
      <c r="EZ33" s="53"/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  <c r="MO33" s="53"/>
      <c r="MP33" s="53"/>
      <c r="MQ33" s="53"/>
      <c r="MR33" s="53"/>
      <c r="MS33" s="53"/>
      <c r="MT33" s="53"/>
      <c r="MU33" s="53"/>
      <c r="MV33" s="53"/>
      <c r="MW33" s="53"/>
      <c r="MX33" s="53"/>
      <c r="MY33" s="53"/>
      <c r="MZ33" s="53"/>
      <c r="NA33" s="53"/>
      <c r="NB33" s="53"/>
      <c r="NC33" s="53"/>
      <c r="ND33" s="53"/>
      <c r="NE33" s="53"/>
      <c r="NF33" s="53"/>
      <c r="NG33" s="53"/>
      <c r="NH33" s="53"/>
      <c r="NI33" s="53"/>
      <c r="NJ33" s="53"/>
      <c r="NK33" s="53"/>
      <c r="NL33" s="53"/>
      <c r="NM33" s="53"/>
      <c r="NN33" s="53"/>
      <c r="NO33" s="53"/>
      <c r="NP33" s="53"/>
      <c r="NQ33" s="53"/>
      <c r="NR33" s="53"/>
      <c r="NS33" s="53"/>
      <c r="NT33" s="53"/>
      <c r="NU33" s="53"/>
      <c r="NV33" s="53"/>
      <c r="NW33" s="53"/>
      <c r="NX33" s="53"/>
      <c r="NY33" s="53"/>
      <c r="NZ33" s="53"/>
      <c r="OA33" s="53"/>
      <c r="OB33" s="53"/>
      <c r="OC33" s="53"/>
      <c r="OD33" s="53"/>
      <c r="OE33" s="53"/>
      <c r="OF33" s="53"/>
      <c r="OG33" s="53"/>
      <c r="OH33" s="53"/>
      <c r="OI33" s="53"/>
      <c r="OJ33" s="53"/>
      <c r="OK33" s="53"/>
      <c r="OL33" s="53"/>
      <c r="OM33" s="53"/>
      <c r="ON33" s="53"/>
      <c r="OO33" s="53"/>
      <c r="OP33" s="53"/>
      <c r="OQ33" s="53"/>
      <c r="OR33" s="53"/>
      <c r="OS33" s="53"/>
      <c r="OT33" s="53"/>
      <c r="OU33" s="53"/>
      <c r="OV33" s="53"/>
      <c r="OW33" s="53"/>
      <c r="OX33" s="53"/>
      <c r="OY33" s="53"/>
      <c r="OZ33" s="53"/>
      <c r="PA33" s="53"/>
      <c r="PB33" s="53"/>
      <c r="PC33" s="53"/>
      <c r="PD33" s="53"/>
      <c r="PE33" s="53"/>
      <c r="PF33" s="53"/>
      <c r="PG33" s="53"/>
      <c r="PH33" s="53"/>
      <c r="PI33" s="53"/>
      <c r="PJ33" s="53"/>
      <c r="PK33" s="53"/>
      <c r="PL33" s="53"/>
      <c r="PM33" s="53"/>
      <c r="PN33" s="53"/>
      <c r="PO33" s="53"/>
      <c r="PP33" s="53"/>
      <c r="PQ33" s="53"/>
      <c r="PR33" s="53"/>
      <c r="PS33" s="53"/>
      <c r="PT33" s="53"/>
      <c r="PU33" s="53"/>
      <c r="PV33" s="53"/>
      <c r="PW33" s="53"/>
      <c r="PX33" s="53"/>
      <c r="PY33" s="53"/>
      <c r="PZ33" s="53"/>
      <c r="QA33" s="53"/>
      <c r="QB33" s="53"/>
      <c r="QC33" s="53"/>
      <c r="QD33" s="53"/>
      <c r="QE33" s="53"/>
      <c r="QF33" s="53"/>
      <c r="QG33" s="53"/>
      <c r="QH33" s="53"/>
      <c r="QI33" s="53"/>
      <c r="QJ33" s="53"/>
      <c r="QK33" s="53"/>
      <c r="QL33" s="53"/>
      <c r="QM33" s="53"/>
      <c r="QN33" s="53"/>
      <c r="QO33" s="53"/>
      <c r="QP33" s="53"/>
      <c r="QQ33" s="53"/>
      <c r="QR33" s="53"/>
      <c r="QS33" s="53"/>
      <c r="QT33" s="53"/>
      <c r="QU33" s="53"/>
      <c r="QV33" s="53"/>
      <c r="QW33" s="53"/>
      <c r="QX33" s="53"/>
      <c r="QY33" s="53"/>
      <c r="QZ33" s="53"/>
      <c r="RA33" s="53"/>
      <c r="RB33" s="53"/>
      <c r="RC33" s="53"/>
      <c r="RD33" s="53"/>
      <c r="RE33" s="53"/>
      <c r="RF33" s="53"/>
      <c r="RG33" s="53"/>
      <c r="RH33" s="53"/>
      <c r="RI33" s="53"/>
      <c r="RJ33" s="53"/>
      <c r="RK33" s="53"/>
      <c r="RL33" s="53"/>
      <c r="RM33" s="53"/>
      <c r="RN33" s="53"/>
      <c r="RO33" s="53"/>
      <c r="RP33" s="53"/>
      <c r="RQ33" s="53"/>
      <c r="RR33" s="53"/>
      <c r="RS33" s="53"/>
      <c r="RT33" s="53"/>
      <c r="RU33" s="53"/>
      <c r="RV33" s="53"/>
      <c r="RW33" s="53"/>
      <c r="RX33" s="53"/>
      <c r="RY33" s="53"/>
      <c r="RZ33" s="53"/>
      <c r="SA33" s="53"/>
      <c r="SB33" s="53"/>
      <c r="SC33" s="53"/>
      <c r="SD33" s="53"/>
      <c r="SE33" s="53"/>
      <c r="SF33" s="53"/>
      <c r="SG33" s="53"/>
      <c r="SH33" s="53"/>
      <c r="SI33" s="53"/>
      <c r="SJ33" s="53"/>
      <c r="SK33" s="53"/>
      <c r="SL33" s="53"/>
      <c r="SM33" s="53"/>
      <c r="SN33" s="53"/>
      <c r="SO33" s="53"/>
      <c r="SP33" s="53"/>
      <c r="SQ33" s="53"/>
      <c r="SR33" s="53"/>
      <c r="SS33" s="53"/>
      <c r="ST33" s="53"/>
      <c r="SU33" s="53"/>
      <c r="SV33" s="53"/>
      <c r="SW33" s="53"/>
      <c r="SX33" s="53"/>
      <c r="SY33" s="53"/>
      <c r="SZ33" s="53"/>
      <c r="TA33" s="53"/>
      <c r="TB33" s="53"/>
      <c r="TC33" s="53"/>
      <c r="TD33" s="53"/>
      <c r="TE33" s="53"/>
      <c r="TF33" s="53"/>
      <c r="TG33" s="53"/>
      <c r="TH33" s="53"/>
      <c r="TI33" s="53"/>
      <c r="TJ33" s="53"/>
      <c r="TK33" s="53"/>
      <c r="TL33" s="53"/>
    </row>
    <row r="34" spans="6:532" ht="20.149999999999999" customHeight="1">
      <c r="F34" s="37" t="s">
        <v>842</v>
      </c>
      <c r="G34" s="36" t="s">
        <v>139</v>
      </c>
      <c r="H34" s="38">
        <v>71.97363</v>
      </c>
      <c r="I34" s="38">
        <v>45.317999999999998</v>
      </c>
      <c r="J34" s="38"/>
      <c r="K34" s="38"/>
      <c r="L34" s="38">
        <v>0</v>
      </c>
      <c r="M34" s="38">
        <v>0</v>
      </c>
      <c r="N34" s="38">
        <v>0</v>
      </c>
      <c r="O34" s="38">
        <v>0</v>
      </c>
      <c r="P34" s="38">
        <v>0</v>
      </c>
      <c r="Q34" s="38">
        <v>0</v>
      </c>
      <c r="R34" s="38">
        <v>0</v>
      </c>
      <c r="S34" s="38">
        <v>0</v>
      </c>
      <c r="T34" s="38">
        <v>0</v>
      </c>
      <c r="U34" s="38">
        <v>0</v>
      </c>
      <c r="V34" s="38">
        <v>0</v>
      </c>
      <c r="W34" s="38">
        <v>0</v>
      </c>
      <c r="X34" s="38">
        <v>0</v>
      </c>
      <c r="Y34" s="38">
        <v>0</v>
      </c>
      <c r="Z34" s="38">
        <v>0</v>
      </c>
      <c r="AA34" s="38">
        <v>11</v>
      </c>
      <c r="AB34" s="38">
        <v>0</v>
      </c>
      <c r="AC34" s="38">
        <v>0</v>
      </c>
      <c r="AD34" s="38">
        <v>0</v>
      </c>
      <c r="AE34" s="38">
        <v>0</v>
      </c>
      <c r="AF34" s="38">
        <v>0</v>
      </c>
      <c r="AG34" s="38">
        <v>0</v>
      </c>
      <c r="AH34" s="38">
        <v>0</v>
      </c>
      <c r="AI34" s="38">
        <v>0</v>
      </c>
      <c r="AJ34" s="38">
        <v>0</v>
      </c>
      <c r="AK34" s="38">
        <v>0</v>
      </c>
      <c r="AL34" s="38">
        <v>0</v>
      </c>
      <c r="AM34" s="38">
        <v>0</v>
      </c>
      <c r="AN34" s="38">
        <v>0</v>
      </c>
      <c r="AO34" s="38">
        <v>7</v>
      </c>
      <c r="AP34" s="38">
        <v>5.4429999999999996</v>
      </c>
      <c r="AQ34" s="38">
        <v>29.542000000000002</v>
      </c>
      <c r="AR34" s="38">
        <v>0</v>
      </c>
      <c r="AS34" s="38">
        <v>0</v>
      </c>
      <c r="AT34" s="38">
        <v>0</v>
      </c>
      <c r="AU34" s="38">
        <v>0</v>
      </c>
      <c r="AV34" s="38">
        <v>0</v>
      </c>
      <c r="AW34" s="38">
        <v>12.082000000000001</v>
      </c>
      <c r="AX34" s="38">
        <v>12.039</v>
      </c>
      <c r="AY34" s="38">
        <v>0</v>
      </c>
      <c r="AZ34" s="38">
        <v>0</v>
      </c>
      <c r="BA34" s="38">
        <v>11.571</v>
      </c>
      <c r="BB34" s="38">
        <v>12</v>
      </c>
      <c r="BC34" s="38">
        <v>13.515000000000001</v>
      </c>
      <c r="BD34" s="38">
        <v>0</v>
      </c>
      <c r="BE34" s="38">
        <v>22.273</v>
      </c>
      <c r="BF34" s="38">
        <v>25.5</v>
      </c>
      <c r="BG34" s="38">
        <v>45</v>
      </c>
      <c r="BH34" s="38">
        <v>17.8</v>
      </c>
      <c r="BI34" s="38">
        <v>0</v>
      </c>
      <c r="BJ34" s="38">
        <v>0</v>
      </c>
      <c r="BK34" s="38">
        <v>0</v>
      </c>
      <c r="BL34" s="38">
        <v>0</v>
      </c>
      <c r="BM34" s="38">
        <v>0</v>
      </c>
      <c r="BN34" s="38">
        <v>0</v>
      </c>
      <c r="BO34" s="38">
        <v>26.585999999999999</v>
      </c>
      <c r="BP34" s="38">
        <v>10</v>
      </c>
      <c r="BQ34" s="38">
        <v>10</v>
      </c>
      <c r="BR34" s="38">
        <v>6.4</v>
      </c>
      <c r="BS34" s="38">
        <v>20.686</v>
      </c>
      <c r="BT34" s="38">
        <v>30</v>
      </c>
      <c r="BU34" s="38">
        <v>38.738</v>
      </c>
      <c r="BV34" s="38">
        <v>39.524999999999999</v>
      </c>
      <c r="BW34" s="38">
        <v>30.5</v>
      </c>
      <c r="BX34" s="38">
        <v>40.450000000000003</v>
      </c>
      <c r="BY34" s="38">
        <v>9.0589999999999993</v>
      </c>
      <c r="BZ34" s="38">
        <v>49.576999999999998</v>
      </c>
      <c r="CA34" s="38">
        <v>84.061999999999998</v>
      </c>
      <c r="CB34" s="38">
        <v>60.902999999999999</v>
      </c>
      <c r="CC34" s="38">
        <v>62.57</v>
      </c>
      <c r="CD34" s="38">
        <v>44</v>
      </c>
      <c r="CE34" s="38">
        <v>64</v>
      </c>
      <c r="CF34" s="38">
        <v>19.399999999999999</v>
      </c>
      <c r="CG34" s="38">
        <v>34</v>
      </c>
      <c r="CH34" s="38">
        <v>55.69</v>
      </c>
      <c r="CI34" s="38">
        <v>48.171999999999997</v>
      </c>
      <c r="CJ34" s="38">
        <v>17.042999999999999</v>
      </c>
      <c r="CK34" s="38">
        <v>24.8</v>
      </c>
      <c r="CL34" s="38">
        <v>0</v>
      </c>
      <c r="CM34" s="38">
        <v>0</v>
      </c>
      <c r="CN34" s="38">
        <v>30.5</v>
      </c>
      <c r="CO34" s="38">
        <v>85</v>
      </c>
      <c r="CP34" s="38">
        <v>79</v>
      </c>
      <c r="CQ34" s="38">
        <v>0</v>
      </c>
      <c r="CR34" s="38">
        <v>63.466000000000001</v>
      </c>
      <c r="CS34" s="38">
        <v>91.57</v>
      </c>
      <c r="CT34" s="38">
        <v>57.268999999999998</v>
      </c>
      <c r="CU34" s="38">
        <v>0</v>
      </c>
      <c r="CV34" s="38">
        <v>56.207999999999998</v>
      </c>
      <c r="CW34" s="38">
        <v>83.804640000000006</v>
      </c>
      <c r="CX34" s="38">
        <v>57</v>
      </c>
      <c r="CY34" s="38">
        <v>34</v>
      </c>
      <c r="CZ34" s="38">
        <v>43.92</v>
      </c>
      <c r="DA34" s="38">
        <v>20</v>
      </c>
      <c r="DB34" s="38">
        <v>25</v>
      </c>
      <c r="DC34" s="38">
        <v>60</v>
      </c>
      <c r="DD34" s="38">
        <v>45</v>
      </c>
      <c r="DE34" s="38">
        <v>75.48554</v>
      </c>
      <c r="DF34" s="38">
        <v>128.16478000000001</v>
      </c>
      <c r="DG34" s="38">
        <v>25</v>
      </c>
      <c r="DH34" s="38">
        <v>25.7821</v>
      </c>
      <c r="DI34" s="38">
        <v>54.726170000000003</v>
      </c>
      <c r="DJ34" s="38">
        <v>26.336300000000001</v>
      </c>
      <c r="DK34" s="38">
        <v>20</v>
      </c>
      <c r="DL34" s="38">
        <v>36.240859999999998</v>
      </c>
      <c r="DM34" s="38">
        <v>13.64165</v>
      </c>
      <c r="DN34" s="38">
        <v>36.491190000000003</v>
      </c>
      <c r="DO34" s="38">
        <v>17.229469999999999</v>
      </c>
      <c r="DP34" s="38">
        <v>36.218609999999998</v>
      </c>
      <c r="DQ34" s="38">
        <v>40.87979</v>
      </c>
      <c r="DR34" s="38">
        <v>18.2</v>
      </c>
      <c r="DS34" s="38">
        <v>39.585000000000001</v>
      </c>
      <c r="DT34" s="38">
        <v>36.4</v>
      </c>
      <c r="DU34" s="38">
        <v>31.586749999999999</v>
      </c>
      <c r="DV34" s="38">
        <v>32.933039999999998</v>
      </c>
      <c r="DW34" s="38">
        <v>55.134239999999998</v>
      </c>
      <c r="DX34" s="53">
        <v>15.379770000000001</v>
      </c>
      <c r="DY34" s="53">
        <v>16.071090000000002</v>
      </c>
      <c r="DZ34" s="53">
        <v>36.315800000000003</v>
      </c>
      <c r="EA34" s="53">
        <v>0</v>
      </c>
      <c r="EB34" s="53">
        <v>0</v>
      </c>
      <c r="EC34" s="53">
        <v>41.124499999999998</v>
      </c>
      <c r="ED34" s="53">
        <v>32.158499999999997</v>
      </c>
      <c r="EE34" s="53">
        <v>61.769419999999997</v>
      </c>
      <c r="EF34" s="53">
        <v>34.137869999999999</v>
      </c>
      <c r="EG34" s="53">
        <v>23.176130000000001</v>
      </c>
      <c r="EH34" s="53">
        <v>43.579569999999997</v>
      </c>
      <c r="EI34" s="53">
        <v>17.978000000000002</v>
      </c>
      <c r="EJ34" s="53">
        <v>26.806000000000001</v>
      </c>
      <c r="EK34" s="53">
        <v>52.665599999999998</v>
      </c>
      <c r="EL34" s="53">
        <v>8.65</v>
      </c>
      <c r="EM34" s="53">
        <v>13.156499999999999</v>
      </c>
      <c r="EN34" s="53">
        <v>13.125</v>
      </c>
      <c r="EO34" s="53">
        <v>0</v>
      </c>
      <c r="EP34" s="53">
        <v>0</v>
      </c>
      <c r="EQ34" s="53">
        <v>0</v>
      </c>
      <c r="ER34" s="53">
        <v>21.831250000000001</v>
      </c>
      <c r="ES34" s="53">
        <v>50.142380000000003</v>
      </c>
      <c r="ET34" s="53">
        <v>0</v>
      </c>
      <c r="EU34" s="53">
        <v>0</v>
      </c>
      <c r="EV34" s="53">
        <v>17.95</v>
      </c>
      <c r="EW34" s="53">
        <v>27.367999999999999</v>
      </c>
      <c r="EX34" s="53"/>
      <c r="EY34" s="53"/>
      <c r="EZ34" s="53"/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  <c r="MO34" s="53"/>
      <c r="MP34" s="53"/>
      <c r="MQ34" s="53"/>
      <c r="MR34" s="53"/>
      <c r="MS34" s="53"/>
      <c r="MT34" s="53"/>
      <c r="MU34" s="53"/>
      <c r="MV34" s="53"/>
      <c r="MW34" s="53"/>
      <c r="MX34" s="53"/>
      <c r="MY34" s="53"/>
      <c r="MZ34" s="53"/>
      <c r="NA34" s="53"/>
      <c r="NB34" s="53"/>
      <c r="NC34" s="53"/>
      <c r="ND34" s="53"/>
      <c r="NE34" s="53"/>
      <c r="NF34" s="53"/>
      <c r="NG34" s="53"/>
      <c r="NH34" s="53"/>
      <c r="NI34" s="53"/>
      <c r="NJ34" s="53"/>
      <c r="NK34" s="53"/>
      <c r="NL34" s="53"/>
      <c r="NM34" s="53"/>
      <c r="NN34" s="53"/>
      <c r="NO34" s="53"/>
      <c r="NP34" s="53"/>
      <c r="NQ34" s="53"/>
      <c r="NR34" s="53"/>
      <c r="NS34" s="53"/>
      <c r="NT34" s="53"/>
      <c r="NU34" s="53"/>
      <c r="NV34" s="53"/>
      <c r="NW34" s="53"/>
      <c r="NX34" s="53"/>
      <c r="NY34" s="53"/>
      <c r="NZ34" s="53"/>
      <c r="OA34" s="53"/>
      <c r="OB34" s="53"/>
      <c r="OC34" s="53"/>
      <c r="OD34" s="53"/>
      <c r="OE34" s="53"/>
      <c r="OF34" s="53"/>
      <c r="OG34" s="53"/>
      <c r="OH34" s="53"/>
      <c r="OI34" s="53"/>
      <c r="OJ34" s="53"/>
      <c r="OK34" s="53"/>
      <c r="OL34" s="53"/>
      <c r="OM34" s="53"/>
      <c r="ON34" s="53"/>
      <c r="OO34" s="53"/>
      <c r="OP34" s="53"/>
      <c r="OQ34" s="53"/>
      <c r="OR34" s="53"/>
      <c r="OS34" s="53"/>
      <c r="OT34" s="53"/>
      <c r="OU34" s="53"/>
      <c r="OV34" s="53"/>
      <c r="OW34" s="53"/>
      <c r="OX34" s="53"/>
      <c r="OY34" s="53"/>
      <c r="OZ34" s="53"/>
      <c r="PA34" s="53"/>
      <c r="PB34" s="53"/>
      <c r="PC34" s="53"/>
      <c r="PD34" s="53"/>
      <c r="PE34" s="53"/>
      <c r="PF34" s="53"/>
      <c r="PG34" s="53"/>
      <c r="PH34" s="53"/>
      <c r="PI34" s="53"/>
      <c r="PJ34" s="53"/>
      <c r="PK34" s="53"/>
      <c r="PL34" s="53"/>
      <c r="PM34" s="53"/>
      <c r="PN34" s="53"/>
      <c r="PO34" s="53"/>
      <c r="PP34" s="53"/>
      <c r="PQ34" s="53"/>
      <c r="PR34" s="53"/>
      <c r="PS34" s="53"/>
      <c r="PT34" s="53"/>
      <c r="PU34" s="53"/>
      <c r="PV34" s="53"/>
      <c r="PW34" s="53"/>
      <c r="PX34" s="53"/>
      <c r="PY34" s="53"/>
      <c r="PZ34" s="53"/>
      <c r="QA34" s="53"/>
      <c r="QB34" s="53"/>
      <c r="QC34" s="53"/>
      <c r="QD34" s="53"/>
      <c r="QE34" s="53"/>
      <c r="QF34" s="53"/>
      <c r="QG34" s="53"/>
      <c r="QH34" s="53"/>
      <c r="QI34" s="53"/>
      <c r="QJ34" s="53"/>
      <c r="QK34" s="53"/>
      <c r="QL34" s="53"/>
      <c r="QM34" s="53"/>
      <c r="QN34" s="53"/>
      <c r="QO34" s="53"/>
      <c r="QP34" s="53"/>
      <c r="QQ34" s="53"/>
      <c r="QR34" s="53"/>
      <c r="QS34" s="53"/>
      <c r="QT34" s="53"/>
      <c r="QU34" s="53"/>
      <c r="QV34" s="53"/>
      <c r="QW34" s="53"/>
      <c r="QX34" s="53"/>
      <c r="QY34" s="53"/>
      <c r="QZ34" s="53"/>
      <c r="RA34" s="53"/>
      <c r="RB34" s="53"/>
      <c r="RC34" s="53"/>
      <c r="RD34" s="53"/>
      <c r="RE34" s="53"/>
      <c r="RF34" s="53"/>
      <c r="RG34" s="53"/>
      <c r="RH34" s="53"/>
      <c r="RI34" s="53"/>
      <c r="RJ34" s="53"/>
      <c r="RK34" s="53"/>
      <c r="RL34" s="53"/>
      <c r="RM34" s="53"/>
      <c r="RN34" s="53"/>
      <c r="RO34" s="53"/>
      <c r="RP34" s="53"/>
      <c r="RQ34" s="53"/>
      <c r="RR34" s="53"/>
      <c r="RS34" s="53"/>
      <c r="RT34" s="53"/>
      <c r="RU34" s="53"/>
      <c r="RV34" s="53"/>
      <c r="RW34" s="53"/>
      <c r="RX34" s="53"/>
      <c r="RY34" s="53"/>
      <c r="RZ34" s="53"/>
      <c r="SA34" s="53"/>
      <c r="SB34" s="53"/>
      <c r="SC34" s="53"/>
      <c r="SD34" s="53"/>
      <c r="SE34" s="53"/>
      <c r="SF34" s="53"/>
      <c r="SG34" s="53"/>
      <c r="SH34" s="53"/>
      <c r="SI34" s="53"/>
      <c r="SJ34" s="53"/>
      <c r="SK34" s="53"/>
      <c r="SL34" s="53"/>
      <c r="SM34" s="53"/>
      <c r="SN34" s="53"/>
      <c r="SO34" s="53"/>
      <c r="SP34" s="53"/>
      <c r="SQ34" s="53"/>
      <c r="SR34" s="53"/>
      <c r="SS34" s="53"/>
      <c r="ST34" s="53"/>
      <c r="SU34" s="53"/>
      <c r="SV34" s="53"/>
      <c r="SW34" s="53"/>
      <c r="SX34" s="53"/>
      <c r="SY34" s="53"/>
      <c r="SZ34" s="53"/>
      <c r="TA34" s="53"/>
      <c r="TB34" s="53"/>
      <c r="TC34" s="53"/>
      <c r="TD34" s="53"/>
      <c r="TE34" s="53"/>
      <c r="TF34" s="53"/>
      <c r="TG34" s="53"/>
      <c r="TH34" s="53"/>
      <c r="TI34" s="53"/>
      <c r="TJ34" s="53"/>
      <c r="TK34" s="53"/>
      <c r="TL34" s="53"/>
    </row>
    <row r="35" spans="6:532" ht="20.149999999999999" customHeight="1">
      <c r="F35" s="37" t="s">
        <v>600</v>
      </c>
      <c r="G35" s="36" t="s">
        <v>139</v>
      </c>
      <c r="H35" s="38">
        <v>0</v>
      </c>
      <c r="I35" s="38">
        <v>0</v>
      </c>
      <c r="J35" s="38"/>
      <c r="K35" s="38"/>
      <c r="L35" s="38">
        <v>0</v>
      </c>
      <c r="M35" s="38">
        <v>0</v>
      </c>
      <c r="N35" s="38">
        <v>0</v>
      </c>
      <c r="O35" s="38">
        <v>0</v>
      </c>
      <c r="P35" s="38">
        <v>0</v>
      </c>
      <c r="Q35" s="38">
        <v>0</v>
      </c>
      <c r="R35" s="38">
        <v>0</v>
      </c>
      <c r="S35" s="38">
        <v>14.8</v>
      </c>
      <c r="T35" s="38">
        <v>0</v>
      </c>
      <c r="U35" s="38">
        <v>0</v>
      </c>
      <c r="V35" s="38">
        <v>0</v>
      </c>
      <c r="W35" s="38">
        <v>0</v>
      </c>
      <c r="X35" s="38">
        <v>0</v>
      </c>
      <c r="Y35" s="38">
        <v>0</v>
      </c>
      <c r="Z35" s="38">
        <v>0</v>
      </c>
      <c r="AA35" s="38">
        <v>0</v>
      </c>
      <c r="AB35" s="38">
        <v>0</v>
      </c>
      <c r="AC35" s="38">
        <v>0</v>
      </c>
      <c r="AD35" s="38">
        <v>0</v>
      </c>
      <c r="AE35" s="38">
        <v>9.5</v>
      </c>
      <c r="AF35" s="38">
        <v>11.7</v>
      </c>
      <c r="AG35" s="38">
        <v>10.9</v>
      </c>
      <c r="AH35" s="38">
        <v>15.53</v>
      </c>
      <c r="AI35" s="38">
        <v>38.030999999999999</v>
      </c>
      <c r="AJ35" s="38">
        <v>10.7</v>
      </c>
      <c r="AK35" s="38">
        <v>16.561</v>
      </c>
      <c r="AL35" s="38">
        <v>31.972999999999999</v>
      </c>
      <c r="AM35" s="38">
        <v>21.65</v>
      </c>
      <c r="AN35" s="38">
        <v>10.7</v>
      </c>
      <c r="AO35" s="38">
        <v>20.646999999999998</v>
      </c>
      <c r="AP35" s="38">
        <v>0</v>
      </c>
      <c r="AQ35" s="38">
        <v>16.184000000000001</v>
      </c>
      <c r="AR35" s="38">
        <v>4.5019999999999998</v>
      </c>
      <c r="AS35" s="38">
        <v>10.8</v>
      </c>
      <c r="AT35" s="38">
        <v>16.204999999999998</v>
      </c>
      <c r="AU35" s="38">
        <v>20.876999999999999</v>
      </c>
      <c r="AV35" s="38">
        <v>15</v>
      </c>
      <c r="AW35" s="38">
        <v>38.524000000000001</v>
      </c>
      <c r="AX35" s="38">
        <v>8.99</v>
      </c>
      <c r="AY35" s="38">
        <v>20</v>
      </c>
      <c r="AZ35" s="38">
        <v>26</v>
      </c>
      <c r="BA35" s="38">
        <v>10.194000000000001</v>
      </c>
      <c r="BB35" s="38">
        <v>24</v>
      </c>
      <c r="BC35" s="38">
        <v>36.738999999999997</v>
      </c>
      <c r="BD35" s="38">
        <v>12</v>
      </c>
      <c r="BE35" s="38">
        <v>22.064</v>
      </c>
      <c r="BF35" s="38">
        <v>15.143000000000001</v>
      </c>
      <c r="BG35" s="38">
        <v>10</v>
      </c>
      <c r="BH35" s="38">
        <v>23.009</v>
      </c>
      <c r="BI35" s="38">
        <v>4.431</v>
      </c>
      <c r="BJ35" s="38">
        <v>18.05</v>
      </c>
      <c r="BK35" s="38">
        <v>0</v>
      </c>
      <c r="BL35" s="38">
        <v>4.5999999999999996</v>
      </c>
      <c r="BM35" s="38">
        <v>0</v>
      </c>
      <c r="BN35" s="38">
        <v>17.716000000000001</v>
      </c>
      <c r="BO35" s="38">
        <v>24</v>
      </c>
      <c r="BP35" s="38">
        <v>0</v>
      </c>
      <c r="BQ35" s="38">
        <v>0</v>
      </c>
      <c r="BR35" s="38">
        <v>0</v>
      </c>
      <c r="BS35" s="38">
        <v>0</v>
      </c>
      <c r="BT35" s="38">
        <v>0</v>
      </c>
      <c r="BU35" s="38">
        <v>8.9459999999999997</v>
      </c>
      <c r="BV35" s="38">
        <v>11</v>
      </c>
      <c r="BW35" s="38">
        <v>14.85</v>
      </c>
      <c r="BX35" s="38">
        <v>5</v>
      </c>
      <c r="BY35" s="38">
        <v>14.974</v>
      </c>
      <c r="BZ35" s="38">
        <v>11.326000000000001</v>
      </c>
      <c r="CA35" s="38">
        <v>14.993</v>
      </c>
      <c r="CB35" s="38">
        <v>44.085000000000001</v>
      </c>
      <c r="CC35" s="38">
        <v>24.602</v>
      </c>
      <c r="CD35" s="38">
        <v>25.324000000000002</v>
      </c>
      <c r="CE35" s="38">
        <v>24.4</v>
      </c>
      <c r="CF35" s="38">
        <v>18.693999999999999</v>
      </c>
      <c r="CG35" s="38">
        <v>39.685000000000002</v>
      </c>
      <c r="CH35" s="38">
        <v>30.329000000000001</v>
      </c>
      <c r="CI35" s="38">
        <v>25.236999999999998</v>
      </c>
      <c r="CJ35" s="38">
        <v>29.026</v>
      </c>
      <c r="CK35" s="38">
        <v>46.048000000000002</v>
      </c>
      <c r="CL35" s="38">
        <v>24.492000000000001</v>
      </c>
      <c r="CM35" s="38">
        <v>10</v>
      </c>
      <c r="CN35" s="38">
        <v>23.184999999999999</v>
      </c>
      <c r="CO35" s="38">
        <v>42.207999999999998</v>
      </c>
      <c r="CP35" s="38">
        <v>18.704999999999998</v>
      </c>
      <c r="CQ35" s="38">
        <v>11</v>
      </c>
      <c r="CR35" s="38">
        <v>9.0670000000000002</v>
      </c>
      <c r="CS35" s="38">
        <v>25.138999999999999</v>
      </c>
      <c r="CT35" s="38">
        <v>0</v>
      </c>
      <c r="CU35" s="38">
        <v>21</v>
      </c>
      <c r="CV35" s="38">
        <v>10</v>
      </c>
      <c r="CW35" s="38">
        <v>9.00366</v>
      </c>
      <c r="CX35" s="38">
        <v>18.34422</v>
      </c>
      <c r="CY35" s="38">
        <v>11</v>
      </c>
      <c r="CZ35" s="38">
        <v>6.6</v>
      </c>
      <c r="DA35" s="38">
        <v>21.074999999999999</v>
      </c>
      <c r="DB35" s="38">
        <v>9.9826800000000002</v>
      </c>
      <c r="DC35" s="38">
        <v>21.01173</v>
      </c>
      <c r="DD35" s="38">
        <v>4.3301800000000004</v>
      </c>
      <c r="DE35" s="38">
        <v>9.2940500000000004</v>
      </c>
      <c r="DF35" s="38">
        <v>9.9413</v>
      </c>
      <c r="DG35" s="38">
        <v>10.7</v>
      </c>
      <c r="DH35" s="38">
        <v>21.147490000000001</v>
      </c>
      <c r="DI35" s="38">
        <v>42.453240000000001</v>
      </c>
      <c r="DJ35" s="38">
        <v>11</v>
      </c>
      <c r="DK35" s="38">
        <v>0</v>
      </c>
      <c r="DL35" s="38">
        <v>8.19</v>
      </c>
      <c r="DM35" s="38">
        <v>16.303879999999999</v>
      </c>
      <c r="DN35" s="38">
        <v>0</v>
      </c>
      <c r="DO35" s="38">
        <v>0</v>
      </c>
      <c r="DP35" s="38">
        <v>0</v>
      </c>
      <c r="DQ35" s="38">
        <v>0</v>
      </c>
      <c r="DR35" s="38">
        <v>0</v>
      </c>
      <c r="DS35" s="38">
        <v>0</v>
      </c>
      <c r="DT35" s="38">
        <v>0</v>
      </c>
      <c r="DU35" s="38">
        <v>0</v>
      </c>
      <c r="DV35" s="38">
        <v>0</v>
      </c>
      <c r="DW35" s="38">
        <v>0</v>
      </c>
      <c r="DX35" s="53">
        <v>0</v>
      </c>
      <c r="DY35" s="53">
        <v>0</v>
      </c>
      <c r="DZ35" s="53">
        <v>0</v>
      </c>
      <c r="EA35" s="53">
        <v>0</v>
      </c>
      <c r="EB35" s="53">
        <v>0</v>
      </c>
      <c r="EC35" s="53">
        <v>0</v>
      </c>
      <c r="ED35" s="53">
        <v>0</v>
      </c>
      <c r="EE35" s="53">
        <v>0</v>
      </c>
      <c r="EF35" s="53">
        <v>0</v>
      </c>
      <c r="EG35" s="53">
        <v>0</v>
      </c>
      <c r="EH35" s="53">
        <v>0</v>
      </c>
      <c r="EI35" s="53">
        <v>0</v>
      </c>
      <c r="EJ35" s="53">
        <v>0</v>
      </c>
      <c r="EK35" s="53">
        <v>0</v>
      </c>
      <c r="EL35" s="53">
        <v>0</v>
      </c>
      <c r="EM35" s="53">
        <v>0</v>
      </c>
      <c r="EN35" s="53">
        <v>0</v>
      </c>
      <c r="EO35" s="53">
        <v>0</v>
      </c>
      <c r="EP35" s="53">
        <v>0</v>
      </c>
      <c r="EQ35" s="53">
        <v>0</v>
      </c>
      <c r="ER35" s="53">
        <v>0</v>
      </c>
      <c r="ES35" s="53">
        <v>0</v>
      </c>
      <c r="ET35" s="53">
        <v>0</v>
      </c>
      <c r="EU35" s="53">
        <v>0</v>
      </c>
      <c r="EV35" s="53">
        <v>0</v>
      </c>
      <c r="EW35" s="53">
        <v>0</v>
      </c>
      <c r="EX35" s="53"/>
      <c r="EY35" s="53"/>
      <c r="EZ35" s="53"/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  <c r="MO35" s="53"/>
      <c r="MP35" s="53"/>
      <c r="MQ35" s="53"/>
      <c r="MR35" s="53"/>
      <c r="MS35" s="53"/>
      <c r="MT35" s="53"/>
      <c r="MU35" s="53"/>
      <c r="MV35" s="53"/>
      <c r="MW35" s="53"/>
      <c r="MX35" s="53"/>
      <c r="MY35" s="53"/>
      <c r="MZ35" s="53"/>
      <c r="NA35" s="53"/>
      <c r="NB35" s="53"/>
      <c r="NC35" s="53"/>
      <c r="ND35" s="53"/>
      <c r="NE35" s="53"/>
      <c r="NF35" s="53"/>
      <c r="NG35" s="53"/>
      <c r="NH35" s="53"/>
      <c r="NI35" s="53"/>
      <c r="NJ35" s="53"/>
      <c r="NK35" s="53"/>
      <c r="NL35" s="53"/>
      <c r="NM35" s="53"/>
      <c r="NN35" s="53"/>
      <c r="NO35" s="53"/>
      <c r="NP35" s="53"/>
      <c r="NQ35" s="53"/>
      <c r="NR35" s="53"/>
      <c r="NS35" s="53"/>
      <c r="NT35" s="53"/>
      <c r="NU35" s="53"/>
      <c r="NV35" s="53"/>
      <c r="NW35" s="53"/>
      <c r="NX35" s="53"/>
      <c r="NY35" s="53"/>
      <c r="NZ35" s="53"/>
      <c r="OA35" s="53"/>
      <c r="OB35" s="53"/>
      <c r="OC35" s="53"/>
      <c r="OD35" s="53"/>
      <c r="OE35" s="53"/>
      <c r="OF35" s="53"/>
      <c r="OG35" s="53"/>
      <c r="OH35" s="53"/>
      <c r="OI35" s="53"/>
      <c r="OJ35" s="53"/>
      <c r="OK35" s="53"/>
      <c r="OL35" s="53"/>
      <c r="OM35" s="53"/>
      <c r="ON35" s="53"/>
      <c r="OO35" s="53"/>
      <c r="OP35" s="53"/>
      <c r="OQ35" s="53"/>
      <c r="OR35" s="53"/>
      <c r="OS35" s="53"/>
      <c r="OT35" s="53"/>
      <c r="OU35" s="53"/>
      <c r="OV35" s="53"/>
      <c r="OW35" s="53"/>
      <c r="OX35" s="53"/>
      <c r="OY35" s="53"/>
      <c r="OZ35" s="53"/>
      <c r="PA35" s="53"/>
      <c r="PB35" s="53"/>
      <c r="PC35" s="53"/>
      <c r="PD35" s="53"/>
      <c r="PE35" s="53"/>
      <c r="PF35" s="53"/>
      <c r="PG35" s="53"/>
      <c r="PH35" s="53"/>
      <c r="PI35" s="53"/>
      <c r="PJ35" s="53"/>
      <c r="PK35" s="53"/>
      <c r="PL35" s="53"/>
      <c r="PM35" s="53"/>
      <c r="PN35" s="53"/>
      <c r="PO35" s="53"/>
      <c r="PP35" s="53"/>
      <c r="PQ35" s="53"/>
      <c r="PR35" s="53"/>
      <c r="PS35" s="53"/>
      <c r="PT35" s="53"/>
      <c r="PU35" s="53"/>
      <c r="PV35" s="53"/>
      <c r="PW35" s="53"/>
      <c r="PX35" s="53"/>
      <c r="PY35" s="53"/>
      <c r="PZ35" s="53"/>
      <c r="QA35" s="53"/>
      <c r="QB35" s="53"/>
      <c r="QC35" s="53"/>
      <c r="QD35" s="53"/>
      <c r="QE35" s="53"/>
      <c r="QF35" s="53"/>
      <c r="QG35" s="53"/>
      <c r="QH35" s="53"/>
      <c r="QI35" s="53"/>
      <c r="QJ35" s="53"/>
      <c r="QK35" s="53"/>
      <c r="QL35" s="53"/>
      <c r="QM35" s="53"/>
      <c r="QN35" s="53"/>
      <c r="QO35" s="53"/>
      <c r="QP35" s="53"/>
      <c r="QQ35" s="53"/>
      <c r="QR35" s="53"/>
      <c r="QS35" s="53"/>
      <c r="QT35" s="53"/>
      <c r="QU35" s="53"/>
      <c r="QV35" s="53"/>
      <c r="QW35" s="53"/>
      <c r="QX35" s="53"/>
      <c r="QY35" s="53"/>
      <c r="QZ35" s="53"/>
      <c r="RA35" s="53"/>
      <c r="RB35" s="53"/>
      <c r="RC35" s="53"/>
      <c r="RD35" s="53"/>
      <c r="RE35" s="53"/>
      <c r="RF35" s="53"/>
      <c r="RG35" s="53"/>
      <c r="RH35" s="53"/>
      <c r="RI35" s="53"/>
      <c r="RJ35" s="53"/>
      <c r="RK35" s="53"/>
      <c r="RL35" s="53"/>
      <c r="RM35" s="53"/>
      <c r="RN35" s="53"/>
      <c r="RO35" s="53"/>
      <c r="RP35" s="53"/>
      <c r="RQ35" s="53"/>
      <c r="RR35" s="53"/>
      <c r="RS35" s="53"/>
      <c r="RT35" s="53"/>
      <c r="RU35" s="53"/>
      <c r="RV35" s="53"/>
      <c r="RW35" s="53"/>
      <c r="RX35" s="53"/>
      <c r="RY35" s="53"/>
      <c r="RZ35" s="53"/>
      <c r="SA35" s="53"/>
      <c r="SB35" s="53"/>
      <c r="SC35" s="53"/>
      <c r="SD35" s="53"/>
      <c r="SE35" s="53"/>
      <c r="SF35" s="53"/>
      <c r="SG35" s="53"/>
      <c r="SH35" s="53"/>
      <c r="SI35" s="53"/>
      <c r="SJ35" s="53"/>
      <c r="SK35" s="53"/>
      <c r="SL35" s="53"/>
      <c r="SM35" s="53"/>
      <c r="SN35" s="53"/>
      <c r="SO35" s="53"/>
      <c r="SP35" s="53"/>
      <c r="SQ35" s="53"/>
      <c r="SR35" s="53"/>
      <c r="SS35" s="53"/>
      <c r="ST35" s="53"/>
      <c r="SU35" s="53"/>
      <c r="SV35" s="53"/>
      <c r="SW35" s="53"/>
      <c r="SX35" s="53"/>
      <c r="SY35" s="53"/>
      <c r="SZ35" s="53"/>
      <c r="TA35" s="53"/>
      <c r="TB35" s="53"/>
      <c r="TC35" s="53"/>
      <c r="TD35" s="53"/>
      <c r="TE35" s="53"/>
      <c r="TF35" s="53"/>
      <c r="TG35" s="53"/>
      <c r="TH35" s="53"/>
      <c r="TI35" s="53"/>
      <c r="TJ35" s="53"/>
      <c r="TK35" s="53"/>
      <c r="TL35" s="53"/>
    </row>
    <row r="36" spans="6:532" ht="28.15" customHeight="1">
      <c r="F36" s="37" t="s">
        <v>388</v>
      </c>
      <c r="G36" s="36" t="s">
        <v>139</v>
      </c>
      <c r="H36" s="38">
        <v>1907.06069</v>
      </c>
      <c r="I36" s="38">
        <v>1862.2370000000001</v>
      </c>
      <c r="J36" s="38"/>
      <c r="K36" s="38"/>
      <c r="L36" s="38">
        <v>305.053</v>
      </c>
      <c r="M36" s="38">
        <v>282.89100000000002</v>
      </c>
      <c r="N36" s="38">
        <v>268.44200000000001</v>
      </c>
      <c r="O36" s="38">
        <v>398.77</v>
      </c>
      <c r="P36" s="38">
        <v>238.53899999999999</v>
      </c>
      <c r="Q36" s="38">
        <v>390.00299999999999</v>
      </c>
      <c r="R36" s="38">
        <v>381.291</v>
      </c>
      <c r="S36" s="38">
        <v>396.17399999999998</v>
      </c>
      <c r="T36" s="38">
        <v>377.47500000000002</v>
      </c>
      <c r="U36" s="38">
        <v>405.15</v>
      </c>
      <c r="V36" s="38">
        <v>292.11399999999998</v>
      </c>
      <c r="W36" s="38">
        <v>415.01299999999998</v>
      </c>
      <c r="X36" s="38">
        <v>251.67500000000001</v>
      </c>
      <c r="Y36" s="38">
        <v>371.52</v>
      </c>
      <c r="Z36" s="38">
        <v>372.60500000000002</v>
      </c>
      <c r="AA36" s="38">
        <v>416.83300000000003</v>
      </c>
      <c r="AB36" s="38">
        <v>322.04899999999998</v>
      </c>
      <c r="AC36" s="38">
        <v>404.71600000000001</v>
      </c>
      <c r="AD36" s="38">
        <v>315.94200000000001</v>
      </c>
      <c r="AE36" s="38">
        <v>342.44099999999997</v>
      </c>
      <c r="AF36" s="38">
        <v>307.08499999999998</v>
      </c>
      <c r="AG36" s="38">
        <v>320.78699999999998</v>
      </c>
      <c r="AH36" s="38">
        <v>341.99299999999999</v>
      </c>
      <c r="AI36" s="38">
        <v>383.851</v>
      </c>
      <c r="AJ36" s="38">
        <v>356.84699999999998</v>
      </c>
      <c r="AK36" s="38">
        <v>355.75200000000001</v>
      </c>
      <c r="AL36" s="38">
        <v>403.54199999999997</v>
      </c>
      <c r="AM36" s="38">
        <v>371.50599999999997</v>
      </c>
      <c r="AN36" s="38">
        <v>322.61799999999999</v>
      </c>
      <c r="AO36" s="38">
        <v>457.09699999999998</v>
      </c>
      <c r="AP36" s="38">
        <v>309.18599999999998</v>
      </c>
      <c r="AQ36" s="38">
        <v>389.88799999999998</v>
      </c>
      <c r="AR36" s="38">
        <v>343.97800000000001</v>
      </c>
      <c r="AS36" s="38">
        <v>407.37900000000002</v>
      </c>
      <c r="AT36" s="38">
        <v>374.64100000000002</v>
      </c>
      <c r="AU36" s="38">
        <v>429.16899999999998</v>
      </c>
      <c r="AV36" s="38">
        <v>422.00599999999997</v>
      </c>
      <c r="AW36" s="38">
        <v>503.14699999999999</v>
      </c>
      <c r="AX36" s="38">
        <v>289.423</v>
      </c>
      <c r="AY36" s="38">
        <v>406.92099999999999</v>
      </c>
      <c r="AZ36" s="38">
        <v>367.79199999999997</v>
      </c>
      <c r="BA36" s="38">
        <v>431.86399999999998</v>
      </c>
      <c r="BB36" s="38">
        <v>401.13099999999997</v>
      </c>
      <c r="BC36" s="38">
        <v>501.39</v>
      </c>
      <c r="BD36" s="38">
        <v>469.27800000000002</v>
      </c>
      <c r="BE36" s="38">
        <v>531.101</v>
      </c>
      <c r="BF36" s="38">
        <v>409.82600000000002</v>
      </c>
      <c r="BG36" s="38">
        <v>519.35299999999995</v>
      </c>
      <c r="BH36" s="38">
        <v>477.36500000000001</v>
      </c>
      <c r="BI36" s="38">
        <v>442.34</v>
      </c>
      <c r="BJ36" s="38">
        <v>470.26499999999999</v>
      </c>
      <c r="BK36" s="38">
        <v>523.32500000000005</v>
      </c>
      <c r="BL36" s="38">
        <v>435.62900000000002</v>
      </c>
      <c r="BM36" s="38">
        <v>483.63</v>
      </c>
      <c r="BN36" s="38">
        <v>486.69499999999999</v>
      </c>
      <c r="BO36" s="38">
        <v>499.28</v>
      </c>
      <c r="BP36" s="38">
        <v>457.07799999999997</v>
      </c>
      <c r="BQ36" s="38">
        <v>401.28199999999998</v>
      </c>
      <c r="BR36" s="38">
        <v>447.18599999999998</v>
      </c>
      <c r="BS36" s="38">
        <v>575.41399999999999</v>
      </c>
      <c r="BT36" s="38">
        <v>472.27199999999999</v>
      </c>
      <c r="BU36" s="38">
        <v>458.09500000000003</v>
      </c>
      <c r="BV36" s="38">
        <v>405.56799999999998</v>
      </c>
      <c r="BW36" s="38">
        <v>556.34400000000005</v>
      </c>
      <c r="BX36" s="38">
        <v>412.1</v>
      </c>
      <c r="BY36" s="38">
        <v>447.33499999999998</v>
      </c>
      <c r="BZ36" s="38">
        <v>441.09199999999998</v>
      </c>
      <c r="CA36" s="38">
        <v>530.702</v>
      </c>
      <c r="CB36" s="38">
        <v>398.02600000000001</v>
      </c>
      <c r="CC36" s="38">
        <v>578.12300000000005</v>
      </c>
      <c r="CD36" s="38">
        <v>568.30999999999995</v>
      </c>
      <c r="CE36" s="38">
        <v>669.29399999999998</v>
      </c>
      <c r="CF36" s="38">
        <v>484.62799999999999</v>
      </c>
      <c r="CG36" s="38">
        <v>600.36</v>
      </c>
      <c r="CH36" s="38">
        <v>628.32100000000003</v>
      </c>
      <c r="CI36" s="38">
        <v>532.697</v>
      </c>
      <c r="CJ36" s="38">
        <v>375.53899999999999</v>
      </c>
      <c r="CK36" s="38">
        <v>564.38699999999994</v>
      </c>
      <c r="CL36" s="38">
        <v>534.875</v>
      </c>
      <c r="CM36" s="38">
        <v>639.85299999999995</v>
      </c>
      <c r="CN36" s="38">
        <v>443.822</v>
      </c>
      <c r="CO36" s="38">
        <v>652.83699999999999</v>
      </c>
      <c r="CP36" s="38">
        <v>545.77599999999995</v>
      </c>
      <c r="CQ36" s="38">
        <v>639.36300000000006</v>
      </c>
      <c r="CR36" s="38">
        <v>514.346</v>
      </c>
      <c r="CS36" s="38">
        <v>617.32399999999996</v>
      </c>
      <c r="CT36" s="38">
        <v>594.27099999999996</v>
      </c>
      <c r="CU36" s="38">
        <v>647.34500000000003</v>
      </c>
      <c r="CV36" s="38">
        <v>542.33699999999999</v>
      </c>
      <c r="CW36" s="38">
        <v>598.42915000000005</v>
      </c>
      <c r="CX36" s="38">
        <v>571.51490999999999</v>
      </c>
      <c r="CY36" s="38">
        <v>641.04083000000003</v>
      </c>
      <c r="CZ36" s="38">
        <v>507.08301999999998</v>
      </c>
      <c r="DA36" s="38">
        <v>751.91575999999998</v>
      </c>
      <c r="DB36" s="38">
        <v>521.40634999999997</v>
      </c>
      <c r="DC36" s="38">
        <v>714.69826999999998</v>
      </c>
      <c r="DD36" s="38">
        <v>613.53983000000005</v>
      </c>
      <c r="DE36" s="38">
        <v>479.09539000000001</v>
      </c>
      <c r="DF36" s="38">
        <v>621.02743999999996</v>
      </c>
      <c r="DG36" s="38">
        <v>842.38810999999998</v>
      </c>
      <c r="DH36" s="38">
        <v>633.53234999999995</v>
      </c>
      <c r="DI36" s="38">
        <v>821.77113999999995</v>
      </c>
      <c r="DJ36" s="38">
        <v>728.18583999999998</v>
      </c>
      <c r="DK36" s="38">
        <v>739.54984999999999</v>
      </c>
      <c r="DL36" s="38">
        <v>393.04575999999997</v>
      </c>
      <c r="DM36" s="38">
        <v>360.96314999999998</v>
      </c>
      <c r="DN36" s="38">
        <v>350.55318999999997</v>
      </c>
      <c r="DO36" s="38">
        <v>451.37421000000001</v>
      </c>
      <c r="DP36" s="38">
        <v>342.57222000000002</v>
      </c>
      <c r="DQ36" s="38">
        <v>334.62959000000001</v>
      </c>
      <c r="DR36" s="38">
        <v>385.71575000000001</v>
      </c>
      <c r="DS36" s="38">
        <v>488.56988999999999</v>
      </c>
      <c r="DT36" s="38">
        <v>424.91363000000001</v>
      </c>
      <c r="DU36" s="38">
        <v>438.47521999999998</v>
      </c>
      <c r="DV36" s="38">
        <v>465.95531999999997</v>
      </c>
      <c r="DW36" s="38">
        <v>688.06253000000004</v>
      </c>
      <c r="DX36" s="53">
        <v>468.21749999999997</v>
      </c>
      <c r="DY36" s="53">
        <v>468.97829999999999</v>
      </c>
      <c r="DZ36" s="53">
        <v>595.09718999999996</v>
      </c>
      <c r="EA36" s="53">
        <v>778.08461999999997</v>
      </c>
      <c r="EB36" s="53">
        <v>508.06905999999998</v>
      </c>
      <c r="EC36" s="53">
        <v>674.95073000000002</v>
      </c>
      <c r="ED36" s="53">
        <v>457.13324</v>
      </c>
      <c r="EE36" s="53">
        <v>599.58016999999995</v>
      </c>
      <c r="EF36" s="53">
        <v>497.85737999999998</v>
      </c>
      <c r="EG36" s="53">
        <v>563.28107999999997</v>
      </c>
      <c r="EH36" s="53">
        <v>476.13533000000001</v>
      </c>
      <c r="EI36" s="53">
        <v>565.30196999999998</v>
      </c>
      <c r="EJ36" s="53">
        <v>560.37174000000005</v>
      </c>
      <c r="EK36" s="53">
        <v>431.21247</v>
      </c>
      <c r="EL36" s="53">
        <v>496.55076000000003</v>
      </c>
      <c r="EM36" s="53">
        <v>551.10132999999996</v>
      </c>
      <c r="EN36" s="53">
        <v>398.39711</v>
      </c>
      <c r="EO36" s="53">
        <v>439.75452999999999</v>
      </c>
      <c r="EP36" s="53">
        <v>654.47622999999999</v>
      </c>
      <c r="EQ36" s="53">
        <v>514.33010999999999</v>
      </c>
      <c r="ER36" s="53">
        <v>353.47629999999998</v>
      </c>
      <c r="ES36" s="53">
        <v>384.77805000000001</v>
      </c>
      <c r="ET36" s="53">
        <v>456.76661999999999</v>
      </c>
      <c r="EU36" s="53">
        <v>496.73692999999997</v>
      </c>
      <c r="EV36" s="53">
        <v>401.74275999999998</v>
      </c>
      <c r="EW36" s="53">
        <v>506.99068999999997</v>
      </c>
      <c r="EX36" s="53"/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  <c r="MO36" s="53"/>
      <c r="MP36" s="53"/>
      <c r="MQ36" s="53"/>
      <c r="MR36" s="53"/>
      <c r="MS36" s="53"/>
      <c r="MT36" s="53"/>
      <c r="MU36" s="53"/>
      <c r="MV36" s="53"/>
      <c r="MW36" s="53"/>
      <c r="MX36" s="53"/>
      <c r="MY36" s="53"/>
      <c r="MZ36" s="53"/>
      <c r="NA36" s="53"/>
      <c r="NB36" s="53"/>
      <c r="NC36" s="53"/>
      <c r="ND36" s="53"/>
      <c r="NE36" s="53"/>
      <c r="NF36" s="53"/>
      <c r="NG36" s="53"/>
      <c r="NH36" s="53"/>
      <c r="NI36" s="53"/>
      <c r="NJ36" s="53"/>
      <c r="NK36" s="53"/>
      <c r="NL36" s="53"/>
      <c r="NM36" s="53"/>
      <c r="NN36" s="53"/>
      <c r="NO36" s="53"/>
      <c r="NP36" s="53"/>
      <c r="NQ36" s="53"/>
      <c r="NR36" s="53"/>
      <c r="NS36" s="53"/>
      <c r="NT36" s="53"/>
      <c r="NU36" s="53"/>
      <c r="NV36" s="53"/>
      <c r="NW36" s="53"/>
      <c r="NX36" s="53"/>
      <c r="NY36" s="53"/>
      <c r="NZ36" s="53"/>
      <c r="OA36" s="53"/>
      <c r="OB36" s="53"/>
      <c r="OC36" s="53"/>
      <c r="OD36" s="53"/>
      <c r="OE36" s="53"/>
      <c r="OF36" s="53"/>
      <c r="OG36" s="53"/>
      <c r="OH36" s="53"/>
      <c r="OI36" s="53"/>
      <c r="OJ36" s="53"/>
      <c r="OK36" s="53"/>
      <c r="OL36" s="53"/>
      <c r="OM36" s="53"/>
      <c r="ON36" s="53"/>
      <c r="OO36" s="53"/>
      <c r="OP36" s="53"/>
      <c r="OQ36" s="53"/>
      <c r="OR36" s="53"/>
      <c r="OS36" s="53"/>
      <c r="OT36" s="53"/>
      <c r="OU36" s="53"/>
      <c r="OV36" s="53"/>
      <c r="OW36" s="53"/>
      <c r="OX36" s="53"/>
      <c r="OY36" s="53"/>
      <c r="OZ36" s="53"/>
      <c r="PA36" s="53"/>
      <c r="PB36" s="53"/>
      <c r="PC36" s="53"/>
      <c r="PD36" s="53"/>
      <c r="PE36" s="53"/>
      <c r="PF36" s="53"/>
      <c r="PG36" s="53"/>
      <c r="PH36" s="53"/>
      <c r="PI36" s="53"/>
      <c r="PJ36" s="53"/>
      <c r="PK36" s="53"/>
      <c r="PL36" s="53"/>
      <c r="PM36" s="53"/>
      <c r="PN36" s="53"/>
      <c r="PO36" s="53"/>
      <c r="PP36" s="53"/>
      <c r="PQ36" s="53"/>
      <c r="PR36" s="53"/>
      <c r="PS36" s="53"/>
      <c r="PT36" s="53"/>
      <c r="PU36" s="53"/>
      <c r="PV36" s="53"/>
      <c r="PW36" s="53"/>
      <c r="PX36" s="53"/>
      <c r="PY36" s="53"/>
      <c r="PZ36" s="53"/>
      <c r="QA36" s="53"/>
      <c r="QB36" s="53"/>
      <c r="QC36" s="53"/>
      <c r="QD36" s="53"/>
      <c r="QE36" s="53"/>
      <c r="QF36" s="53"/>
      <c r="QG36" s="53"/>
      <c r="QH36" s="53"/>
      <c r="QI36" s="53"/>
      <c r="QJ36" s="53"/>
      <c r="QK36" s="53"/>
      <c r="QL36" s="53"/>
      <c r="QM36" s="53"/>
      <c r="QN36" s="53"/>
      <c r="QO36" s="53"/>
      <c r="QP36" s="53"/>
      <c r="QQ36" s="53"/>
      <c r="QR36" s="53"/>
      <c r="QS36" s="53"/>
      <c r="QT36" s="53"/>
      <c r="QU36" s="53"/>
      <c r="QV36" s="53"/>
      <c r="QW36" s="53"/>
      <c r="QX36" s="53"/>
      <c r="QY36" s="53"/>
      <c r="QZ36" s="53"/>
      <c r="RA36" s="53"/>
      <c r="RB36" s="53"/>
      <c r="RC36" s="53"/>
      <c r="RD36" s="53"/>
      <c r="RE36" s="53"/>
      <c r="RF36" s="53"/>
      <c r="RG36" s="53"/>
      <c r="RH36" s="53"/>
      <c r="RI36" s="53"/>
      <c r="RJ36" s="53"/>
      <c r="RK36" s="53"/>
      <c r="RL36" s="53"/>
      <c r="RM36" s="53"/>
      <c r="RN36" s="53"/>
      <c r="RO36" s="53"/>
      <c r="RP36" s="53"/>
      <c r="RQ36" s="53"/>
      <c r="RR36" s="53"/>
      <c r="RS36" s="53"/>
      <c r="RT36" s="53"/>
      <c r="RU36" s="53"/>
      <c r="RV36" s="53"/>
      <c r="RW36" s="53"/>
      <c r="RX36" s="53"/>
      <c r="RY36" s="53"/>
      <c r="RZ36" s="53"/>
      <c r="SA36" s="53"/>
      <c r="SB36" s="53"/>
      <c r="SC36" s="53"/>
      <c r="SD36" s="53"/>
      <c r="SE36" s="53"/>
      <c r="SF36" s="53"/>
      <c r="SG36" s="53"/>
      <c r="SH36" s="53"/>
      <c r="SI36" s="53"/>
      <c r="SJ36" s="53"/>
      <c r="SK36" s="53"/>
      <c r="SL36" s="53"/>
      <c r="SM36" s="53"/>
      <c r="SN36" s="53"/>
      <c r="SO36" s="53"/>
      <c r="SP36" s="53"/>
      <c r="SQ36" s="53"/>
      <c r="SR36" s="53"/>
      <c r="SS36" s="53"/>
      <c r="ST36" s="53"/>
      <c r="SU36" s="53"/>
      <c r="SV36" s="53"/>
      <c r="SW36" s="53"/>
      <c r="SX36" s="53"/>
      <c r="SY36" s="53"/>
      <c r="SZ36" s="53"/>
      <c r="TA36" s="53"/>
      <c r="TB36" s="53"/>
      <c r="TC36" s="53"/>
      <c r="TD36" s="53"/>
      <c r="TE36" s="53"/>
      <c r="TF36" s="53"/>
      <c r="TG36" s="53"/>
      <c r="TH36" s="53"/>
      <c r="TI36" s="53"/>
      <c r="TJ36" s="53"/>
      <c r="TK36" s="53"/>
      <c r="TL36" s="53"/>
    </row>
    <row r="37" spans="6:532" ht="28.15" customHeight="1">
      <c r="F37" s="28" t="s">
        <v>838</v>
      </c>
      <c r="G37" s="36" t="s">
        <v>621</v>
      </c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53"/>
      <c r="DY37" s="53"/>
      <c r="DZ37" s="53"/>
      <c r="EA37" s="53"/>
      <c r="EB37" s="53"/>
      <c r="EC37" s="53"/>
      <c r="ED37" s="53"/>
      <c r="EE37" s="53"/>
      <c r="EF37" s="53"/>
      <c r="EG37" s="53"/>
      <c r="EH37" s="53"/>
      <c r="EI37" s="53"/>
      <c r="EJ37" s="53"/>
      <c r="EK37" s="53"/>
      <c r="EL37" s="53"/>
      <c r="EM37" s="53"/>
      <c r="EN37" s="53"/>
      <c r="EO37" s="53"/>
      <c r="EP37" s="53"/>
      <c r="EQ37" s="53"/>
      <c r="ER37" s="53"/>
      <c r="ES37" s="53"/>
      <c r="ET37" s="53"/>
      <c r="EU37" s="53"/>
      <c r="EV37" s="53"/>
      <c r="EW37" s="53"/>
      <c r="EX37" s="53"/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  <c r="MO37" s="53"/>
      <c r="MP37" s="53"/>
      <c r="MQ37" s="53"/>
      <c r="MR37" s="53"/>
      <c r="MS37" s="53"/>
      <c r="MT37" s="53"/>
      <c r="MU37" s="53"/>
      <c r="MV37" s="53"/>
      <c r="MW37" s="53"/>
      <c r="MX37" s="53"/>
      <c r="MY37" s="53"/>
      <c r="MZ37" s="53"/>
      <c r="NA37" s="53"/>
      <c r="NB37" s="53"/>
      <c r="NC37" s="53"/>
      <c r="ND37" s="53"/>
      <c r="NE37" s="53"/>
      <c r="NF37" s="53"/>
      <c r="NG37" s="53"/>
      <c r="NH37" s="53"/>
      <c r="NI37" s="53"/>
      <c r="NJ37" s="53"/>
      <c r="NK37" s="53"/>
      <c r="NL37" s="53"/>
      <c r="NM37" s="53"/>
      <c r="NN37" s="53"/>
      <c r="NO37" s="53"/>
      <c r="NP37" s="53"/>
      <c r="NQ37" s="53"/>
      <c r="NR37" s="53"/>
      <c r="NS37" s="53"/>
      <c r="NT37" s="53"/>
      <c r="NU37" s="53"/>
      <c r="NV37" s="53"/>
      <c r="NW37" s="53"/>
      <c r="NX37" s="53"/>
      <c r="NY37" s="53"/>
      <c r="NZ37" s="53"/>
      <c r="OA37" s="53"/>
      <c r="OB37" s="53"/>
      <c r="OC37" s="53"/>
      <c r="OD37" s="53"/>
      <c r="OE37" s="53"/>
      <c r="OF37" s="53"/>
      <c r="OG37" s="53"/>
      <c r="OH37" s="53"/>
      <c r="OI37" s="53"/>
      <c r="OJ37" s="53"/>
      <c r="OK37" s="53"/>
      <c r="OL37" s="53"/>
      <c r="OM37" s="53"/>
      <c r="ON37" s="53"/>
      <c r="OO37" s="53"/>
      <c r="OP37" s="53"/>
      <c r="OQ37" s="53"/>
      <c r="OR37" s="53"/>
      <c r="OS37" s="53"/>
      <c r="OT37" s="53"/>
      <c r="OU37" s="53"/>
      <c r="OV37" s="53"/>
      <c r="OW37" s="53"/>
      <c r="OX37" s="53"/>
      <c r="OY37" s="53"/>
      <c r="OZ37" s="53"/>
      <c r="PA37" s="53"/>
      <c r="PB37" s="53"/>
      <c r="PC37" s="53"/>
      <c r="PD37" s="53"/>
      <c r="PE37" s="53"/>
      <c r="PF37" s="53"/>
      <c r="PG37" s="53"/>
      <c r="PH37" s="53"/>
      <c r="PI37" s="53"/>
      <c r="PJ37" s="53"/>
      <c r="PK37" s="53"/>
      <c r="PL37" s="53"/>
      <c r="PM37" s="53"/>
      <c r="PN37" s="53"/>
      <c r="PO37" s="53"/>
      <c r="PP37" s="53"/>
      <c r="PQ37" s="53"/>
      <c r="PR37" s="53"/>
      <c r="PS37" s="53"/>
      <c r="PT37" s="53"/>
      <c r="PU37" s="53"/>
      <c r="PV37" s="53"/>
      <c r="PW37" s="53"/>
      <c r="PX37" s="53"/>
      <c r="PY37" s="53"/>
      <c r="PZ37" s="53"/>
      <c r="QA37" s="53"/>
      <c r="QB37" s="53"/>
      <c r="QC37" s="53"/>
      <c r="QD37" s="53"/>
      <c r="QE37" s="53"/>
      <c r="QF37" s="53"/>
      <c r="QG37" s="53"/>
      <c r="QH37" s="53"/>
      <c r="QI37" s="53"/>
      <c r="QJ37" s="53"/>
      <c r="QK37" s="53"/>
      <c r="QL37" s="53"/>
      <c r="QM37" s="53"/>
      <c r="QN37" s="53"/>
      <c r="QO37" s="53"/>
      <c r="QP37" s="53"/>
      <c r="QQ37" s="53"/>
      <c r="QR37" s="53"/>
      <c r="QS37" s="53"/>
      <c r="QT37" s="53"/>
      <c r="QU37" s="53"/>
      <c r="QV37" s="53"/>
      <c r="QW37" s="53"/>
      <c r="QX37" s="53"/>
      <c r="QY37" s="53"/>
      <c r="QZ37" s="53"/>
      <c r="RA37" s="53"/>
      <c r="RB37" s="53"/>
      <c r="RC37" s="53"/>
      <c r="RD37" s="53"/>
      <c r="RE37" s="53"/>
      <c r="RF37" s="53"/>
      <c r="RG37" s="53"/>
      <c r="RH37" s="53"/>
      <c r="RI37" s="53"/>
      <c r="RJ37" s="53"/>
      <c r="RK37" s="53"/>
      <c r="RL37" s="53"/>
      <c r="RM37" s="53"/>
      <c r="RN37" s="53"/>
      <c r="RO37" s="53"/>
      <c r="RP37" s="53"/>
      <c r="RQ37" s="53"/>
      <c r="RR37" s="53"/>
      <c r="RS37" s="53"/>
      <c r="RT37" s="53"/>
      <c r="RU37" s="53"/>
      <c r="RV37" s="53"/>
      <c r="RW37" s="53"/>
      <c r="RX37" s="53"/>
      <c r="RY37" s="53"/>
      <c r="RZ37" s="53"/>
      <c r="SA37" s="53"/>
      <c r="SB37" s="53"/>
      <c r="SC37" s="53"/>
      <c r="SD37" s="53"/>
      <c r="SE37" s="53"/>
      <c r="SF37" s="53"/>
      <c r="SG37" s="53"/>
      <c r="SH37" s="53"/>
      <c r="SI37" s="53"/>
      <c r="SJ37" s="53"/>
      <c r="SK37" s="53"/>
      <c r="SL37" s="53"/>
      <c r="SM37" s="53"/>
      <c r="SN37" s="53"/>
      <c r="SO37" s="53"/>
      <c r="SP37" s="53"/>
      <c r="SQ37" s="53"/>
      <c r="SR37" s="53"/>
      <c r="SS37" s="53"/>
      <c r="ST37" s="53"/>
      <c r="SU37" s="53"/>
      <c r="SV37" s="53"/>
      <c r="SW37" s="53"/>
      <c r="SX37" s="53"/>
      <c r="SY37" s="53"/>
      <c r="SZ37" s="53"/>
      <c r="TA37" s="53"/>
      <c r="TB37" s="53"/>
      <c r="TC37" s="53"/>
      <c r="TD37" s="53"/>
      <c r="TE37" s="53"/>
      <c r="TF37" s="53"/>
      <c r="TG37" s="53"/>
      <c r="TH37" s="53"/>
      <c r="TI37" s="53"/>
      <c r="TJ37" s="53"/>
      <c r="TK37" s="53"/>
      <c r="TL37" s="53"/>
    </row>
    <row r="38" spans="6:532" ht="20.149999999999999" customHeight="1">
      <c r="F38" s="37" t="s">
        <v>616</v>
      </c>
      <c r="G38" s="36" t="s">
        <v>139</v>
      </c>
      <c r="H38" s="38">
        <v>154.09499</v>
      </c>
      <c r="I38" s="38">
        <v>98.79392</v>
      </c>
      <c r="J38" s="38"/>
      <c r="K38" s="38"/>
      <c r="L38" s="38">
        <v>0</v>
      </c>
      <c r="M38" s="38">
        <v>0</v>
      </c>
      <c r="N38" s="38">
        <v>0</v>
      </c>
      <c r="O38" s="38">
        <v>0</v>
      </c>
      <c r="P38" s="38">
        <v>0</v>
      </c>
      <c r="Q38" s="38">
        <v>0</v>
      </c>
      <c r="R38" s="38">
        <v>0</v>
      </c>
      <c r="S38" s="38">
        <v>0</v>
      </c>
      <c r="T38" s="38">
        <v>0</v>
      </c>
      <c r="U38" s="38">
        <v>0</v>
      </c>
      <c r="V38" s="38">
        <v>0</v>
      </c>
      <c r="W38" s="38">
        <v>0</v>
      </c>
      <c r="X38" s="38">
        <v>2.1000000000000001E-2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.13200000000000001</v>
      </c>
      <c r="AE38" s="38">
        <v>0</v>
      </c>
      <c r="AF38" s="38">
        <v>0</v>
      </c>
      <c r="AG38" s="38">
        <v>0.77</v>
      </c>
      <c r="AH38" s="38">
        <v>0.66</v>
      </c>
      <c r="AI38" s="38">
        <v>0.66</v>
      </c>
      <c r="AJ38" s="38">
        <v>0</v>
      </c>
      <c r="AK38" s="38">
        <v>0</v>
      </c>
      <c r="AL38" s="38">
        <v>0</v>
      </c>
      <c r="AM38" s="38">
        <v>5.0000000000000001E-3</v>
      </c>
      <c r="AN38" s="38">
        <v>5.0000000000000001E-3</v>
      </c>
      <c r="AO38" s="38">
        <v>0</v>
      </c>
      <c r="AP38" s="38">
        <v>3.0000000000000001E-3</v>
      </c>
      <c r="AQ38" s="38">
        <v>0</v>
      </c>
      <c r="AR38" s="38">
        <v>4.2000000000000003E-2</v>
      </c>
      <c r="AS38" s="38">
        <v>4.2000000000000003E-2</v>
      </c>
      <c r="AT38" s="38">
        <v>0.21</v>
      </c>
      <c r="AU38" s="38">
        <v>0</v>
      </c>
      <c r="AV38" s="38">
        <v>0</v>
      </c>
      <c r="AW38" s="38">
        <v>6.3E-2</v>
      </c>
      <c r="AX38" s="38">
        <v>6.3E-2</v>
      </c>
      <c r="AY38" s="38">
        <v>4.2000000000000003E-2</v>
      </c>
      <c r="AZ38" s="38">
        <v>6.3E-2</v>
      </c>
      <c r="BA38" s="38">
        <v>6.3E-2</v>
      </c>
      <c r="BB38" s="38">
        <v>8.4000000000000005E-2</v>
      </c>
      <c r="BC38" s="38">
        <v>0.125</v>
      </c>
      <c r="BD38" s="38">
        <v>8.4000000000000005E-2</v>
      </c>
      <c r="BE38" s="38">
        <v>0.123</v>
      </c>
      <c r="BF38" s="38">
        <v>0.06</v>
      </c>
      <c r="BG38" s="38">
        <v>0.18099999999999999</v>
      </c>
      <c r="BH38" s="38">
        <v>0.125</v>
      </c>
      <c r="BI38" s="38">
        <v>6.3E-2</v>
      </c>
      <c r="BJ38" s="38">
        <v>0.16700000000000001</v>
      </c>
      <c r="BK38" s="38">
        <v>0.16500000000000001</v>
      </c>
      <c r="BL38" s="38">
        <v>0.72099999999999997</v>
      </c>
      <c r="BM38" s="38">
        <v>1</v>
      </c>
      <c r="BN38" s="38">
        <v>2.1930000000000001</v>
      </c>
      <c r="BO38" s="38">
        <v>1.3140000000000001</v>
      </c>
      <c r="BP38" s="38">
        <v>2.379</v>
      </c>
      <c r="BQ38" s="38">
        <v>5.6210000000000004</v>
      </c>
      <c r="BR38" s="38">
        <v>4.3529999999999998</v>
      </c>
      <c r="BS38" s="38">
        <v>5.9539999999999997</v>
      </c>
      <c r="BT38" s="38">
        <v>18.495999999999999</v>
      </c>
      <c r="BU38" s="38">
        <v>1.141</v>
      </c>
      <c r="BV38" s="38">
        <v>6.2359999999999998</v>
      </c>
      <c r="BW38" s="38">
        <v>22.411999999999999</v>
      </c>
      <c r="BX38" s="38">
        <v>8.7970000000000006</v>
      </c>
      <c r="BY38" s="38">
        <v>8.827</v>
      </c>
      <c r="BZ38" s="38">
        <v>4.3170000000000002</v>
      </c>
      <c r="CA38" s="38">
        <v>11.182</v>
      </c>
      <c r="CB38" s="38">
        <v>2.65</v>
      </c>
      <c r="CC38" s="38">
        <v>10.052</v>
      </c>
      <c r="CD38" s="38">
        <v>7.8659999999999997</v>
      </c>
      <c r="CE38" s="38">
        <v>4.5999999999999996</v>
      </c>
      <c r="CF38" s="38">
        <v>6.5780000000000003</v>
      </c>
      <c r="CG38" s="38">
        <v>11.536099999999999</v>
      </c>
      <c r="CH38" s="38">
        <v>14.12754</v>
      </c>
      <c r="CI38" s="38">
        <v>2.0045700000000002</v>
      </c>
      <c r="CJ38" s="38">
        <v>44.300229999999999</v>
      </c>
      <c r="CK38" s="38">
        <v>54.344000000000001</v>
      </c>
      <c r="CL38" s="38">
        <v>31.689509999999999</v>
      </c>
      <c r="CM38" s="38">
        <v>19.150200000000002</v>
      </c>
      <c r="CN38" s="38">
        <v>23.075009999999999</v>
      </c>
      <c r="CO38" s="38">
        <v>35.403869999999998</v>
      </c>
      <c r="CP38" s="38">
        <v>20.801169999999999</v>
      </c>
      <c r="CQ38" s="38">
        <v>7.8547900000000004</v>
      </c>
      <c r="CR38" s="38">
        <v>16.8719</v>
      </c>
      <c r="CS38" s="38">
        <v>27.85031</v>
      </c>
      <c r="CT38" s="38">
        <v>25.084489999999999</v>
      </c>
      <c r="CU38" s="38">
        <v>43.559269999999998</v>
      </c>
      <c r="CV38" s="38">
        <v>26.414719999999999</v>
      </c>
      <c r="CW38" s="38">
        <v>28.09938</v>
      </c>
      <c r="CX38" s="38">
        <v>49.360280000000003</v>
      </c>
      <c r="CY38" s="38">
        <v>36.861499999999999</v>
      </c>
      <c r="CZ38" s="38">
        <v>40.132179999999998</v>
      </c>
      <c r="DA38" s="38">
        <v>36.228909999999999</v>
      </c>
      <c r="DB38" s="38">
        <v>28.584350000000001</v>
      </c>
      <c r="DC38" s="38">
        <v>44.117370000000001</v>
      </c>
      <c r="DD38" s="38">
        <v>27.150939999999999</v>
      </c>
      <c r="DE38" s="38">
        <v>26.935929999999999</v>
      </c>
      <c r="DF38" s="38">
        <v>12.801119999999999</v>
      </c>
      <c r="DG38" s="38">
        <v>15.41098</v>
      </c>
      <c r="DH38" s="38">
        <v>8.20458</v>
      </c>
      <c r="DI38" s="38">
        <v>9.6385199999999998</v>
      </c>
      <c r="DJ38" s="38">
        <v>23.176670000000001</v>
      </c>
      <c r="DK38" s="38">
        <v>106.60647</v>
      </c>
      <c r="DL38" s="38">
        <v>68.692340000000002</v>
      </c>
      <c r="DM38" s="38">
        <v>39.778190000000002</v>
      </c>
      <c r="DN38" s="38">
        <v>16.02787</v>
      </c>
      <c r="DO38" s="38">
        <v>18.543289999999999</v>
      </c>
      <c r="DP38" s="38">
        <v>20.558769999999999</v>
      </c>
      <c r="DQ38" s="38">
        <v>58.349229999999999</v>
      </c>
      <c r="DR38" s="38">
        <v>40.606180000000002</v>
      </c>
      <c r="DS38" s="38">
        <v>54.682119999999998</v>
      </c>
      <c r="DT38" s="38">
        <v>26.479340000000001</v>
      </c>
      <c r="DU38" s="38">
        <v>38.033760000000001</v>
      </c>
      <c r="DV38" s="38">
        <v>44.973759999999999</v>
      </c>
      <c r="DW38" s="38">
        <v>59.001269999999998</v>
      </c>
      <c r="DX38" s="53">
        <v>34.76717</v>
      </c>
      <c r="DY38" s="53">
        <v>37.49192</v>
      </c>
      <c r="DZ38" s="53">
        <v>26.982130000000002</v>
      </c>
      <c r="EA38" s="53">
        <v>24.554510000000001</v>
      </c>
      <c r="EB38" s="53">
        <v>13.752319999999999</v>
      </c>
      <c r="EC38" s="53">
        <v>31.788959999999999</v>
      </c>
      <c r="ED38" s="53">
        <v>35.698889999999999</v>
      </c>
      <c r="EE38" s="53">
        <v>50.321770000000001</v>
      </c>
      <c r="EF38" s="53">
        <v>32.310650000000003</v>
      </c>
      <c r="EG38" s="53">
        <v>36.163460000000001</v>
      </c>
      <c r="EH38" s="53">
        <v>25.593060000000001</v>
      </c>
      <c r="EI38" s="53">
        <v>21.973330000000001</v>
      </c>
      <c r="EJ38" s="53">
        <v>7.0434599999999996</v>
      </c>
      <c r="EK38" s="53">
        <v>2.2785000000000002</v>
      </c>
      <c r="EL38" s="53">
        <v>4.6181099999999997</v>
      </c>
      <c r="EM38" s="53">
        <v>4.5070800000000002</v>
      </c>
      <c r="EN38" s="53">
        <v>7.9693800000000001</v>
      </c>
      <c r="EO38" s="53">
        <v>29.795169999999999</v>
      </c>
      <c r="EP38" s="53">
        <v>48.354970000000002</v>
      </c>
      <c r="EQ38" s="53">
        <v>27.336099999999998</v>
      </c>
      <c r="ER38" s="53">
        <v>36.710129999999999</v>
      </c>
      <c r="ES38" s="53">
        <v>41.69379</v>
      </c>
      <c r="ET38" s="53">
        <v>41.051670000000001</v>
      </c>
      <c r="EU38" s="53">
        <v>18.696580000000001</v>
      </c>
      <c r="EV38" s="53">
        <v>29.330970000000001</v>
      </c>
      <c r="EW38" s="53">
        <v>9.7147000000000006</v>
      </c>
      <c r="EX38" s="53"/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  <c r="MO38" s="53"/>
      <c r="MP38" s="53"/>
      <c r="MQ38" s="53"/>
      <c r="MR38" s="53"/>
      <c r="MS38" s="53"/>
      <c r="MT38" s="53"/>
      <c r="MU38" s="53"/>
      <c r="MV38" s="53"/>
      <c r="MW38" s="53"/>
      <c r="MX38" s="53"/>
      <c r="MY38" s="53"/>
      <c r="MZ38" s="53"/>
      <c r="NA38" s="53"/>
      <c r="NB38" s="53"/>
      <c r="NC38" s="53"/>
      <c r="ND38" s="53"/>
      <c r="NE38" s="53"/>
      <c r="NF38" s="53"/>
      <c r="NG38" s="53"/>
      <c r="NH38" s="53"/>
      <c r="NI38" s="53"/>
      <c r="NJ38" s="53"/>
      <c r="NK38" s="53"/>
      <c r="NL38" s="53"/>
      <c r="NM38" s="53"/>
      <c r="NN38" s="53"/>
      <c r="NO38" s="53"/>
      <c r="NP38" s="53"/>
      <c r="NQ38" s="53"/>
      <c r="NR38" s="53"/>
      <c r="NS38" s="53"/>
      <c r="NT38" s="53"/>
      <c r="NU38" s="53"/>
      <c r="NV38" s="53"/>
      <c r="NW38" s="53"/>
      <c r="NX38" s="53"/>
      <c r="NY38" s="53"/>
      <c r="NZ38" s="53"/>
      <c r="OA38" s="53"/>
      <c r="OB38" s="53"/>
      <c r="OC38" s="53"/>
      <c r="OD38" s="53"/>
      <c r="OE38" s="53"/>
      <c r="OF38" s="53"/>
      <c r="OG38" s="53"/>
      <c r="OH38" s="53"/>
      <c r="OI38" s="53"/>
      <c r="OJ38" s="53"/>
      <c r="OK38" s="53"/>
      <c r="OL38" s="53"/>
      <c r="OM38" s="53"/>
      <c r="ON38" s="53"/>
      <c r="OO38" s="53"/>
      <c r="OP38" s="53"/>
      <c r="OQ38" s="53"/>
      <c r="OR38" s="53"/>
      <c r="OS38" s="53"/>
      <c r="OT38" s="53"/>
      <c r="OU38" s="53"/>
      <c r="OV38" s="53"/>
      <c r="OW38" s="53"/>
      <c r="OX38" s="53"/>
      <c r="OY38" s="53"/>
      <c r="OZ38" s="53"/>
      <c r="PA38" s="53"/>
      <c r="PB38" s="53"/>
      <c r="PC38" s="53"/>
      <c r="PD38" s="53"/>
      <c r="PE38" s="53"/>
      <c r="PF38" s="53"/>
      <c r="PG38" s="53"/>
      <c r="PH38" s="53"/>
      <c r="PI38" s="53"/>
      <c r="PJ38" s="53"/>
      <c r="PK38" s="53"/>
      <c r="PL38" s="53"/>
      <c r="PM38" s="53"/>
      <c r="PN38" s="53"/>
      <c r="PO38" s="53"/>
      <c r="PP38" s="53"/>
      <c r="PQ38" s="53"/>
      <c r="PR38" s="53"/>
      <c r="PS38" s="53"/>
      <c r="PT38" s="53"/>
      <c r="PU38" s="53"/>
      <c r="PV38" s="53"/>
      <c r="PW38" s="53"/>
      <c r="PX38" s="53"/>
      <c r="PY38" s="53"/>
      <c r="PZ38" s="53"/>
      <c r="QA38" s="53"/>
      <c r="QB38" s="53"/>
      <c r="QC38" s="53"/>
      <c r="QD38" s="53"/>
      <c r="QE38" s="53"/>
      <c r="QF38" s="53"/>
      <c r="QG38" s="53"/>
      <c r="QH38" s="53"/>
      <c r="QI38" s="53"/>
      <c r="QJ38" s="53"/>
      <c r="QK38" s="53"/>
      <c r="QL38" s="53"/>
      <c r="QM38" s="53"/>
      <c r="QN38" s="53"/>
      <c r="QO38" s="53"/>
      <c r="QP38" s="53"/>
      <c r="QQ38" s="53"/>
      <c r="QR38" s="53"/>
      <c r="QS38" s="53"/>
      <c r="QT38" s="53"/>
      <c r="QU38" s="53"/>
      <c r="QV38" s="53"/>
      <c r="QW38" s="53"/>
      <c r="QX38" s="53"/>
      <c r="QY38" s="53"/>
      <c r="QZ38" s="53"/>
      <c r="RA38" s="53"/>
      <c r="RB38" s="53"/>
      <c r="RC38" s="53"/>
      <c r="RD38" s="53"/>
      <c r="RE38" s="53"/>
      <c r="RF38" s="53"/>
      <c r="RG38" s="53"/>
      <c r="RH38" s="53"/>
      <c r="RI38" s="53"/>
      <c r="RJ38" s="53"/>
      <c r="RK38" s="53"/>
      <c r="RL38" s="53"/>
      <c r="RM38" s="53"/>
      <c r="RN38" s="53"/>
      <c r="RO38" s="53"/>
      <c r="RP38" s="53"/>
      <c r="RQ38" s="53"/>
      <c r="RR38" s="53"/>
      <c r="RS38" s="53"/>
      <c r="RT38" s="53"/>
      <c r="RU38" s="53"/>
      <c r="RV38" s="53"/>
      <c r="RW38" s="53"/>
      <c r="RX38" s="53"/>
      <c r="RY38" s="53"/>
      <c r="RZ38" s="53"/>
      <c r="SA38" s="53"/>
      <c r="SB38" s="53"/>
      <c r="SC38" s="53"/>
      <c r="SD38" s="53"/>
      <c r="SE38" s="53"/>
      <c r="SF38" s="53"/>
      <c r="SG38" s="53"/>
      <c r="SH38" s="53"/>
      <c r="SI38" s="53"/>
      <c r="SJ38" s="53"/>
      <c r="SK38" s="53"/>
      <c r="SL38" s="53"/>
      <c r="SM38" s="53"/>
      <c r="SN38" s="53"/>
      <c r="SO38" s="53"/>
      <c r="SP38" s="53"/>
      <c r="SQ38" s="53"/>
      <c r="SR38" s="53"/>
      <c r="SS38" s="53"/>
      <c r="ST38" s="53"/>
      <c r="SU38" s="53"/>
      <c r="SV38" s="53"/>
      <c r="SW38" s="53"/>
      <c r="SX38" s="53"/>
      <c r="SY38" s="53"/>
      <c r="SZ38" s="53"/>
      <c r="TA38" s="53"/>
      <c r="TB38" s="53"/>
      <c r="TC38" s="53"/>
      <c r="TD38" s="53"/>
      <c r="TE38" s="53"/>
      <c r="TF38" s="53"/>
      <c r="TG38" s="53"/>
      <c r="TH38" s="53"/>
      <c r="TI38" s="53"/>
      <c r="TJ38" s="53"/>
      <c r="TK38" s="53"/>
      <c r="TL38" s="53"/>
    </row>
    <row r="39" spans="6:532" ht="20.149999999999999" customHeight="1">
      <c r="F39" s="37" t="s">
        <v>617</v>
      </c>
      <c r="G39" s="36" t="s">
        <v>139</v>
      </c>
      <c r="H39" s="38">
        <v>64.932000000000002</v>
      </c>
      <c r="I39" s="38">
        <v>61.150269999999999</v>
      </c>
      <c r="J39" s="38"/>
      <c r="K39" s="38"/>
      <c r="L39" s="38">
        <v>4.4349999999999996</v>
      </c>
      <c r="M39" s="38">
        <v>2.6360000000000001</v>
      </c>
      <c r="N39" s="38">
        <v>5.63</v>
      </c>
      <c r="O39" s="38">
        <v>7.0140000000000002</v>
      </c>
      <c r="P39" s="38">
        <v>5.7009999999999996</v>
      </c>
      <c r="Q39" s="38">
        <v>4.5990000000000002</v>
      </c>
      <c r="R39" s="38">
        <v>0</v>
      </c>
      <c r="S39" s="38">
        <v>1.8069999999999999</v>
      </c>
      <c r="T39" s="38">
        <v>2.9830000000000001</v>
      </c>
      <c r="U39" s="38">
        <v>3.4289999999999998</v>
      </c>
      <c r="V39" s="38">
        <v>4.6950000000000003</v>
      </c>
      <c r="W39" s="38">
        <v>4.4889999999999999</v>
      </c>
      <c r="X39" s="38">
        <v>8.19</v>
      </c>
      <c r="Y39" s="38">
        <v>6.4470000000000001</v>
      </c>
      <c r="Z39" s="38">
        <v>5.7960000000000003</v>
      </c>
      <c r="AA39" s="38">
        <v>6.1109999999999998</v>
      </c>
      <c r="AB39" s="38">
        <v>5.1870000000000003</v>
      </c>
      <c r="AC39" s="38">
        <v>4.641</v>
      </c>
      <c r="AD39" s="38">
        <v>4.0140000000000002</v>
      </c>
      <c r="AE39" s="38">
        <v>7.1020000000000003</v>
      </c>
      <c r="AF39" s="38">
        <v>6.4829999999999997</v>
      </c>
      <c r="AG39" s="38">
        <v>6.1139999999999999</v>
      </c>
      <c r="AH39" s="38">
        <v>6.05</v>
      </c>
      <c r="AI39" s="38">
        <v>2.86</v>
      </c>
      <c r="AJ39" s="38">
        <v>2.86</v>
      </c>
      <c r="AK39" s="38">
        <v>6.71</v>
      </c>
      <c r="AL39" s="38">
        <v>6.3470000000000004</v>
      </c>
      <c r="AM39" s="38">
        <v>6.1059999999999999</v>
      </c>
      <c r="AN39" s="38">
        <v>7.2009999999999996</v>
      </c>
      <c r="AO39" s="38">
        <v>4.851</v>
      </c>
      <c r="AP39" s="38">
        <v>4.4939999999999998</v>
      </c>
      <c r="AQ39" s="38">
        <v>5.5759999999999996</v>
      </c>
      <c r="AR39" s="38">
        <v>5.7279999999999998</v>
      </c>
      <c r="AS39" s="38">
        <v>5.33</v>
      </c>
      <c r="AT39" s="38">
        <v>9.8279999999999994</v>
      </c>
      <c r="AU39" s="38">
        <v>12.359</v>
      </c>
      <c r="AV39" s="38">
        <v>17.803000000000001</v>
      </c>
      <c r="AW39" s="38">
        <v>15.353</v>
      </c>
      <c r="AX39" s="38">
        <v>12.680999999999999</v>
      </c>
      <c r="AY39" s="38">
        <v>13.39</v>
      </c>
      <c r="AZ39" s="38">
        <v>15.731999999999999</v>
      </c>
      <c r="BA39" s="38">
        <v>10.4</v>
      </c>
      <c r="BB39" s="38">
        <v>12.717000000000001</v>
      </c>
      <c r="BC39" s="38">
        <v>10.847</v>
      </c>
      <c r="BD39" s="38">
        <v>10.846</v>
      </c>
      <c r="BE39" s="38">
        <v>9.23</v>
      </c>
      <c r="BF39" s="38">
        <v>6.4630000000000001</v>
      </c>
      <c r="BG39" s="38">
        <v>10.917999999999999</v>
      </c>
      <c r="BH39" s="38">
        <v>7.9139999999999997</v>
      </c>
      <c r="BI39" s="38">
        <v>10.125</v>
      </c>
      <c r="BJ39" s="38">
        <v>9.5259999999999998</v>
      </c>
      <c r="BK39" s="38">
        <v>7.657</v>
      </c>
      <c r="BL39" s="38">
        <v>7.165</v>
      </c>
      <c r="BM39" s="38">
        <v>6.7350000000000003</v>
      </c>
      <c r="BN39" s="38">
        <v>5.3769999999999998</v>
      </c>
      <c r="BO39" s="38">
        <v>4.29</v>
      </c>
      <c r="BP39" s="38">
        <v>5.2190000000000003</v>
      </c>
      <c r="BQ39" s="38">
        <v>9.9809999999999999</v>
      </c>
      <c r="BR39" s="38">
        <v>5.375</v>
      </c>
      <c r="BS39" s="38">
        <v>4.3780000000000001</v>
      </c>
      <c r="BT39" s="38">
        <v>8.577</v>
      </c>
      <c r="BU39" s="38">
        <v>16.475999999999999</v>
      </c>
      <c r="BV39" s="38">
        <v>16.253</v>
      </c>
      <c r="BW39" s="38">
        <v>12.285</v>
      </c>
      <c r="BX39" s="38">
        <v>14.6</v>
      </c>
      <c r="BY39" s="38">
        <v>16.986000000000001</v>
      </c>
      <c r="BZ39" s="38">
        <v>12.316000000000001</v>
      </c>
      <c r="CA39" s="38">
        <v>23.773</v>
      </c>
      <c r="CB39" s="38">
        <v>16.545999999999999</v>
      </c>
      <c r="CC39" s="38">
        <v>19.896000000000001</v>
      </c>
      <c r="CD39" s="38">
        <v>18.391999999999999</v>
      </c>
      <c r="CE39" s="38">
        <v>18.952999999999999</v>
      </c>
      <c r="CF39" s="38">
        <v>23.821000000000002</v>
      </c>
      <c r="CG39" s="38">
        <v>21.674320000000002</v>
      </c>
      <c r="CH39" s="38">
        <v>21.876840000000001</v>
      </c>
      <c r="CI39" s="38">
        <v>16.79609</v>
      </c>
      <c r="CJ39" s="38">
        <v>5.1414799999999996</v>
      </c>
      <c r="CK39" s="38">
        <v>15.66977</v>
      </c>
      <c r="CL39" s="38">
        <v>21.357469999999999</v>
      </c>
      <c r="CM39" s="38">
        <v>21.16403</v>
      </c>
      <c r="CN39" s="38">
        <v>20.317409999999999</v>
      </c>
      <c r="CO39" s="38">
        <v>27.817990000000002</v>
      </c>
      <c r="CP39" s="38">
        <v>22.669699999999999</v>
      </c>
      <c r="CQ39" s="38">
        <v>22.664459999999998</v>
      </c>
      <c r="CR39" s="38">
        <v>15.234489999999999</v>
      </c>
      <c r="CS39" s="38">
        <v>23.21406</v>
      </c>
      <c r="CT39" s="38">
        <v>17.076720000000002</v>
      </c>
      <c r="CU39" s="38">
        <v>21.512419999999999</v>
      </c>
      <c r="CV39" s="38">
        <v>15.759259999999999</v>
      </c>
      <c r="CW39" s="38">
        <v>15.933009999999999</v>
      </c>
      <c r="CX39" s="38">
        <v>12.381209999999999</v>
      </c>
      <c r="CY39" s="38">
        <v>9.4293700000000005</v>
      </c>
      <c r="CZ39" s="38">
        <v>8.9601699999999997</v>
      </c>
      <c r="DA39" s="38">
        <v>14.8756</v>
      </c>
      <c r="DB39" s="38">
        <v>17.139250000000001</v>
      </c>
      <c r="DC39" s="38">
        <v>13.21692</v>
      </c>
      <c r="DD39" s="38">
        <v>15.049200000000001</v>
      </c>
      <c r="DE39" s="38">
        <v>16.790089999999999</v>
      </c>
      <c r="DF39" s="38">
        <v>15.71429</v>
      </c>
      <c r="DG39" s="38">
        <v>15.46293</v>
      </c>
      <c r="DH39" s="38">
        <v>10.075530000000001</v>
      </c>
      <c r="DI39" s="38">
        <v>11.9818</v>
      </c>
      <c r="DJ39" s="38">
        <v>11.39076</v>
      </c>
      <c r="DK39" s="38">
        <v>14.15208</v>
      </c>
      <c r="DL39" s="38">
        <v>10.6021</v>
      </c>
      <c r="DM39" s="38">
        <v>15.263479999999999</v>
      </c>
      <c r="DN39" s="38">
        <v>18.936050000000002</v>
      </c>
      <c r="DO39" s="38">
        <v>16.21397</v>
      </c>
      <c r="DP39" s="38">
        <v>12.93826</v>
      </c>
      <c r="DQ39" s="38">
        <v>17.801290000000002</v>
      </c>
      <c r="DR39" s="38">
        <v>17.73198</v>
      </c>
      <c r="DS39" s="38">
        <v>18.243929999999999</v>
      </c>
      <c r="DT39" s="38">
        <v>12.866239999999999</v>
      </c>
      <c r="DU39" s="38">
        <v>15.98211</v>
      </c>
      <c r="DV39" s="38">
        <v>17.02814</v>
      </c>
      <c r="DW39" s="38">
        <v>12.360799999999999</v>
      </c>
      <c r="DX39" s="53">
        <v>14.086069999999999</v>
      </c>
      <c r="DY39" s="53">
        <v>13.93854</v>
      </c>
      <c r="DZ39" s="53">
        <v>15.335330000000001</v>
      </c>
      <c r="EA39" s="53">
        <v>13.097619999999999</v>
      </c>
      <c r="EB39" s="53">
        <v>11.238810000000001</v>
      </c>
      <c r="EC39" s="53">
        <v>8.7985199999999999</v>
      </c>
      <c r="ED39" s="53">
        <v>8.9851399999999995</v>
      </c>
      <c r="EE39" s="53">
        <v>13.649940000000001</v>
      </c>
      <c r="EF39" s="53">
        <v>12.42244</v>
      </c>
      <c r="EG39" s="53">
        <v>18.557289999999998</v>
      </c>
      <c r="EH39" s="53">
        <v>17.600159999999999</v>
      </c>
      <c r="EI39" s="53">
        <v>17.88955</v>
      </c>
      <c r="EJ39" s="53">
        <v>16.039159999999999</v>
      </c>
      <c r="EK39" s="53">
        <v>14.81625</v>
      </c>
      <c r="EL39" s="53">
        <v>10.650510000000001</v>
      </c>
      <c r="EM39" s="53">
        <v>9.6696299999999997</v>
      </c>
      <c r="EN39" s="53">
        <v>7.7791699999999997</v>
      </c>
      <c r="EO39" s="53">
        <v>15.887460000000001</v>
      </c>
      <c r="EP39" s="53">
        <v>16.77628</v>
      </c>
      <c r="EQ39" s="53">
        <v>15.66433</v>
      </c>
      <c r="ER39" s="53">
        <v>17.233709999999999</v>
      </c>
      <c r="ES39" s="53">
        <v>15.257680000000001</v>
      </c>
      <c r="ET39" s="53">
        <v>13.98357</v>
      </c>
      <c r="EU39" s="53">
        <v>13.30167</v>
      </c>
      <c r="EV39" s="53">
        <v>15.02398</v>
      </c>
      <c r="EW39" s="53">
        <v>18.841049999999999</v>
      </c>
      <c r="EX39" s="53"/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  <c r="MO39" s="53"/>
      <c r="MP39" s="53"/>
      <c r="MQ39" s="53"/>
      <c r="MR39" s="53"/>
      <c r="MS39" s="53"/>
      <c r="MT39" s="53"/>
      <c r="MU39" s="53"/>
      <c r="MV39" s="53"/>
      <c r="MW39" s="53"/>
      <c r="MX39" s="53"/>
      <c r="MY39" s="53"/>
      <c r="MZ39" s="53"/>
      <c r="NA39" s="53"/>
      <c r="NB39" s="53"/>
      <c r="NC39" s="53"/>
      <c r="ND39" s="53"/>
      <c r="NE39" s="53"/>
      <c r="NF39" s="53"/>
      <c r="NG39" s="53"/>
      <c r="NH39" s="53"/>
      <c r="NI39" s="53"/>
      <c r="NJ39" s="53"/>
      <c r="NK39" s="53"/>
      <c r="NL39" s="53"/>
      <c r="NM39" s="53"/>
      <c r="NN39" s="53"/>
      <c r="NO39" s="53"/>
      <c r="NP39" s="53"/>
      <c r="NQ39" s="53"/>
      <c r="NR39" s="53"/>
      <c r="NS39" s="53"/>
      <c r="NT39" s="53"/>
      <c r="NU39" s="53"/>
      <c r="NV39" s="53"/>
      <c r="NW39" s="53"/>
      <c r="NX39" s="53"/>
      <c r="NY39" s="53"/>
      <c r="NZ39" s="53"/>
      <c r="OA39" s="53"/>
      <c r="OB39" s="53"/>
      <c r="OC39" s="53"/>
      <c r="OD39" s="53"/>
      <c r="OE39" s="53"/>
      <c r="OF39" s="53"/>
      <c r="OG39" s="53"/>
      <c r="OH39" s="53"/>
      <c r="OI39" s="53"/>
      <c r="OJ39" s="53"/>
      <c r="OK39" s="53"/>
      <c r="OL39" s="53"/>
      <c r="OM39" s="53"/>
      <c r="ON39" s="53"/>
      <c r="OO39" s="53"/>
      <c r="OP39" s="53"/>
      <c r="OQ39" s="53"/>
      <c r="OR39" s="53"/>
      <c r="OS39" s="53"/>
      <c r="OT39" s="53"/>
      <c r="OU39" s="53"/>
      <c r="OV39" s="53"/>
      <c r="OW39" s="53"/>
      <c r="OX39" s="53"/>
      <c r="OY39" s="53"/>
      <c r="OZ39" s="53"/>
      <c r="PA39" s="53"/>
      <c r="PB39" s="53"/>
      <c r="PC39" s="53"/>
      <c r="PD39" s="53"/>
      <c r="PE39" s="53"/>
      <c r="PF39" s="53"/>
      <c r="PG39" s="53"/>
      <c r="PH39" s="53"/>
      <c r="PI39" s="53"/>
      <c r="PJ39" s="53"/>
      <c r="PK39" s="53"/>
      <c r="PL39" s="53"/>
      <c r="PM39" s="53"/>
      <c r="PN39" s="53"/>
      <c r="PO39" s="53"/>
      <c r="PP39" s="53"/>
      <c r="PQ39" s="53"/>
      <c r="PR39" s="53"/>
      <c r="PS39" s="53"/>
      <c r="PT39" s="53"/>
      <c r="PU39" s="53"/>
      <c r="PV39" s="53"/>
      <c r="PW39" s="53"/>
      <c r="PX39" s="53"/>
      <c r="PY39" s="53"/>
      <c r="PZ39" s="53"/>
      <c r="QA39" s="53"/>
      <c r="QB39" s="53"/>
      <c r="QC39" s="53"/>
      <c r="QD39" s="53"/>
      <c r="QE39" s="53"/>
      <c r="QF39" s="53"/>
      <c r="QG39" s="53"/>
      <c r="QH39" s="53"/>
      <c r="QI39" s="53"/>
      <c r="QJ39" s="53"/>
      <c r="QK39" s="53"/>
      <c r="QL39" s="53"/>
      <c r="QM39" s="53"/>
      <c r="QN39" s="53"/>
      <c r="QO39" s="53"/>
      <c r="QP39" s="53"/>
      <c r="QQ39" s="53"/>
      <c r="QR39" s="53"/>
      <c r="QS39" s="53"/>
      <c r="QT39" s="53"/>
      <c r="QU39" s="53"/>
      <c r="QV39" s="53"/>
      <c r="QW39" s="53"/>
      <c r="QX39" s="53"/>
      <c r="QY39" s="53"/>
      <c r="QZ39" s="53"/>
      <c r="RA39" s="53"/>
      <c r="RB39" s="53"/>
      <c r="RC39" s="53"/>
      <c r="RD39" s="53"/>
      <c r="RE39" s="53"/>
      <c r="RF39" s="53"/>
      <c r="RG39" s="53"/>
      <c r="RH39" s="53"/>
      <c r="RI39" s="53"/>
      <c r="RJ39" s="53"/>
      <c r="RK39" s="53"/>
      <c r="RL39" s="53"/>
      <c r="RM39" s="53"/>
      <c r="RN39" s="53"/>
      <c r="RO39" s="53"/>
      <c r="RP39" s="53"/>
      <c r="RQ39" s="53"/>
      <c r="RR39" s="53"/>
      <c r="RS39" s="53"/>
      <c r="RT39" s="53"/>
      <c r="RU39" s="53"/>
      <c r="RV39" s="53"/>
      <c r="RW39" s="53"/>
      <c r="RX39" s="53"/>
      <c r="RY39" s="53"/>
      <c r="RZ39" s="53"/>
      <c r="SA39" s="53"/>
      <c r="SB39" s="53"/>
      <c r="SC39" s="53"/>
      <c r="SD39" s="53"/>
      <c r="SE39" s="53"/>
      <c r="SF39" s="53"/>
      <c r="SG39" s="53"/>
      <c r="SH39" s="53"/>
      <c r="SI39" s="53"/>
      <c r="SJ39" s="53"/>
      <c r="SK39" s="53"/>
      <c r="SL39" s="53"/>
      <c r="SM39" s="53"/>
      <c r="SN39" s="53"/>
      <c r="SO39" s="53"/>
      <c r="SP39" s="53"/>
      <c r="SQ39" s="53"/>
      <c r="SR39" s="53"/>
      <c r="SS39" s="53"/>
      <c r="ST39" s="53"/>
      <c r="SU39" s="53"/>
      <c r="SV39" s="53"/>
      <c r="SW39" s="53"/>
      <c r="SX39" s="53"/>
      <c r="SY39" s="53"/>
      <c r="SZ39" s="53"/>
      <c r="TA39" s="53"/>
      <c r="TB39" s="53"/>
      <c r="TC39" s="53"/>
      <c r="TD39" s="53"/>
      <c r="TE39" s="53"/>
      <c r="TF39" s="53"/>
      <c r="TG39" s="53"/>
      <c r="TH39" s="53"/>
      <c r="TI39" s="53"/>
      <c r="TJ39" s="53"/>
      <c r="TK39" s="53"/>
      <c r="TL39" s="53"/>
    </row>
    <row r="40" spans="6:532" ht="20.149999999999999" customHeight="1">
      <c r="F40" s="37" t="s">
        <v>843</v>
      </c>
      <c r="G40" s="36" t="s">
        <v>139</v>
      </c>
      <c r="H40" s="38">
        <v>0.44940999999999998</v>
      </c>
      <c r="I40" s="38">
        <v>0.65141000000000004</v>
      </c>
      <c r="J40" s="38"/>
      <c r="K40" s="38"/>
      <c r="L40" s="38">
        <v>0.27700000000000002</v>
      </c>
      <c r="M40" s="38">
        <v>1.298</v>
      </c>
      <c r="N40" s="38">
        <v>3.9E-2</v>
      </c>
      <c r="O40" s="38">
        <v>5.8999999999999997E-2</v>
      </c>
      <c r="P40" s="38">
        <v>0.55400000000000005</v>
      </c>
      <c r="Q40" s="38">
        <v>1.329</v>
      </c>
      <c r="R40" s="38">
        <v>0</v>
      </c>
      <c r="S40" s="38">
        <v>0.04</v>
      </c>
      <c r="T40" s="38">
        <v>0.57999999999999996</v>
      </c>
      <c r="U40" s="38">
        <v>0.2</v>
      </c>
      <c r="V40" s="38">
        <v>0.28999999999999998</v>
      </c>
      <c r="W40" s="38">
        <v>0.52100000000000002</v>
      </c>
      <c r="X40" s="38">
        <v>0.47899999999999998</v>
      </c>
      <c r="Y40" s="38">
        <v>0.35699999999999998</v>
      </c>
      <c r="Z40" s="38">
        <v>0.21</v>
      </c>
      <c r="AA40" s="38">
        <v>0.23100000000000001</v>
      </c>
      <c r="AB40" s="38">
        <v>0.105</v>
      </c>
      <c r="AC40" s="38">
        <v>0.315</v>
      </c>
      <c r="AD40" s="38">
        <v>0.17599999999999999</v>
      </c>
      <c r="AE40" s="38">
        <v>0.495</v>
      </c>
      <c r="AF40" s="38">
        <v>0.28199999999999997</v>
      </c>
      <c r="AG40" s="38">
        <v>0.19800000000000001</v>
      </c>
      <c r="AH40" s="38">
        <v>0.50600000000000001</v>
      </c>
      <c r="AI40" s="38">
        <v>0.72599999999999998</v>
      </c>
      <c r="AJ40" s="38">
        <v>0.75900000000000001</v>
      </c>
      <c r="AK40" s="38">
        <v>2.8170000000000002</v>
      </c>
      <c r="AL40" s="38">
        <v>0.89600000000000002</v>
      </c>
      <c r="AM40" s="38">
        <v>0.67100000000000004</v>
      </c>
      <c r="AN40" s="38">
        <v>0.52800000000000002</v>
      </c>
      <c r="AO40" s="38">
        <v>0.71499999999999997</v>
      </c>
      <c r="AP40" s="38">
        <v>0.28399999999999997</v>
      </c>
      <c r="AQ40" s="38">
        <v>1.034</v>
      </c>
      <c r="AR40" s="38">
        <v>0.72699999999999998</v>
      </c>
      <c r="AS40" s="38">
        <v>0.92400000000000004</v>
      </c>
      <c r="AT40" s="38">
        <v>1.5229999999999999</v>
      </c>
      <c r="AU40" s="38">
        <v>0.73299999999999998</v>
      </c>
      <c r="AV40" s="38">
        <v>0.56200000000000006</v>
      </c>
      <c r="AW40" s="38">
        <v>3.028</v>
      </c>
      <c r="AX40" s="38">
        <v>2.95</v>
      </c>
      <c r="AY40" s="38">
        <v>1.17</v>
      </c>
      <c r="AZ40" s="38">
        <v>1.915</v>
      </c>
      <c r="BA40" s="38">
        <v>0.44</v>
      </c>
      <c r="BB40" s="38">
        <v>1.88</v>
      </c>
      <c r="BC40" s="38">
        <v>0.439</v>
      </c>
      <c r="BD40" s="38">
        <v>1.7070000000000001</v>
      </c>
      <c r="BE40" s="38">
        <v>0.10299999999999999</v>
      </c>
      <c r="BF40" s="38">
        <v>1.8939999999999999</v>
      </c>
      <c r="BG40" s="38">
        <v>0</v>
      </c>
      <c r="BH40" s="38">
        <v>0.90800000000000003</v>
      </c>
      <c r="BI40" s="38">
        <v>0.73399999999999999</v>
      </c>
      <c r="BJ40" s="38">
        <v>0.83699999999999997</v>
      </c>
      <c r="BK40" s="38">
        <v>0.311</v>
      </c>
      <c r="BL40" s="38">
        <v>0.94399999999999995</v>
      </c>
      <c r="BM40" s="38">
        <v>1.268</v>
      </c>
      <c r="BN40" s="38">
        <v>1.1499999999999999</v>
      </c>
      <c r="BO40" s="38">
        <v>1.1140000000000001</v>
      </c>
      <c r="BP40" s="38">
        <v>0.57499999999999996</v>
      </c>
      <c r="BQ40" s="38">
        <v>1.216</v>
      </c>
      <c r="BR40" s="38">
        <v>1.6259999999999999</v>
      </c>
      <c r="BS40" s="38">
        <v>3.5609999999999999</v>
      </c>
      <c r="BT40" s="38">
        <v>1.06</v>
      </c>
      <c r="BU40" s="38">
        <v>1.17</v>
      </c>
      <c r="BV40" s="38">
        <v>5.0129999999999999</v>
      </c>
      <c r="BW40" s="38">
        <v>5.024</v>
      </c>
      <c r="BX40" s="38">
        <v>1.8919999999999999</v>
      </c>
      <c r="BY40" s="38">
        <v>2.9790000000000001</v>
      </c>
      <c r="BZ40" s="38">
        <v>2.907</v>
      </c>
      <c r="CA40" s="38">
        <v>5.2370000000000001</v>
      </c>
      <c r="CB40" s="38">
        <v>1.2490000000000001</v>
      </c>
      <c r="CC40" s="38">
        <v>0.875</v>
      </c>
      <c r="CD40" s="38">
        <v>0.7</v>
      </c>
      <c r="CE40" s="38">
        <v>1.45</v>
      </c>
      <c r="CF40" s="38">
        <v>0.875</v>
      </c>
      <c r="CG40" s="38">
        <v>1.75</v>
      </c>
      <c r="CH40" s="38">
        <v>18.099599999999999</v>
      </c>
      <c r="CI40" s="38">
        <v>10.727919999999999</v>
      </c>
      <c r="CJ40" s="38">
        <v>12.29383</v>
      </c>
      <c r="CK40" s="38">
        <v>16.2057</v>
      </c>
      <c r="CL40" s="38">
        <v>15.55068</v>
      </c>
      <c r="CM40" s="38">
        <v>16.571739999999998</v>
      </c>
      <c r="CN40" s="38">
        <v>11.95</v>
      </c>
      <c r="CO40" s="38">
        <v>16.502079999999999</v>
      </c>
      <c r="CP40" s="38">
        <v>16.615739999999999</v>
      </c>
      <c r="CQ40" s="38">
        <v>13.454330000000001</v>
      </c>
      <c r="CR40" s="38">
        <v>15.41006</v>
      </c>
      <c r="CS40" s="38">
        <v>15.69745</v>
      </c>
      <c r="CT40" s="38">
        <v>18.117789999999999</v>
      </c>
      <c r="CU40" s="38">
        <v>15.65038</v>
      </c>
      <c r="CV40" s="38">
        <v>5.5095900000000002</v>
      </c>
      <c r="CW40" s="38">
        <v>6.91153</v>
      </c>
      <c r="CX40" s="38">
        <v>15.608599999999999</v>
      </c>
      <c r="CY40" s="38">
        <v>11.358890000000001</v>
      </c>
      <c r="CZ40" s="38">
        <v>12.40868</v>
      </c>
      <c r="DA40" s="38">
        <v>17.84395</v>
      </c>
      <c r="DB40" s="38">
        <v>19.37623</v>
      </c>
      <c r="DC40" s="38">
        <v>16.087109999999999</v>
      </c>
      <c r="DD40" s="38">
        <v>13.37317</v>
      </c>
      <c r="DE40" s="38">
        <v>15.16222</v>
      </c>
      <c r="DF40" s="38">
        <v>16.17137</v>
      </c>
      <c r="DG40" s="38">
        <v>14.63687</v>
      </c>
      <c r="DH40" s="38">
        <v>9.2386599999999994</v>
      </c>
      <c r="DI40" s="38">
        <v>5.78118</v>
      </c>
      <c r="DJ40" s="38">
        <v>4.9485999999999999</v>
      </c>
      <c r="DK40" s="38">
        <v>6.7153700000000001</v>
      </c>
      <c r="DL40" s="38">
        <v>6.4088200000000004</v>
      </c>
      <c r="DM40" s="38">
        <v>4.70526</v>
      </c>
      <c r="DN40" s="38">
        <v>6.4714799999999997</v>
      </c>
      <c r="DO40" s="38">
        <v>4.6700299999999997</v>
      </c>
      <c r="DP40" s="38">
        <v>5.1708600000000002</v>
      </c>
      <c r="DQ40" s="38">
        <v>7.9642799999999996</v>
      </c>
      <c r="DR40" s="38">
        <v>8.0736699999999999</v>
      </c>
      <c r="DS40" s="38">
        <v>5.4640199999999997</v>
      </c>
      <c r="DT40" s="38">
        <v>6.4363599999999996</v>
      </c>
      <c r="DU40" s="38">
        <v>7.4975100000000001</v>
      </c>
      <c r="DV40" s="38">
        <v>7.41655</v>
      </c>
      <c r="DW40" s="38">
        <v>6.0192199999999998</v>
      </c>
      <c r="DX40" s="53">
        <v>4.2165600000000003</v>
      </c>
      <c r="DY40" s="53">
        <v>6.5042900000000001</v>
      </c>
      <c r="DZ40" s="53">
        <v>6.7076399999999996</v>
      </c>
      <c r="EA40" s="53">
        <v>4.7983799999999999</v>
      </c>
      <c r="EB40" s="53">
        <v>2.7075</v>
      </c>
      <c r="EC40" s="53">
        <v>5.7043200000000001</v>
      </c>
      <c r="ED40" s="53">
        <v>4.7233499999999999</v>
      </c>
      <c r="EE40" s="53">
        <v>7.9916</v>
      </c>
      <c r="EF40" s="53">
        <v>5.2787800000000002</v>
      </c>
      <c r="EG40" s="53">
        <v>4.4481200000000003</v>
      </c>
      <c r="EH40" s="53">
        <v>3.2172399999999999</v>
      </c>
      <c r="EI40" s="53">
        <v>2.8813</v>
      </c>
      <c r="EJ40" s="53">
        <v>1.24444</v>
      </c>
      <c r="EK40" s="53">
        <v>0.20566999999999999</v>
      </c>
      <c r="EL40" s="53">
        <v>0</v>
      </c>
      <c r="EM40" s="53">
        <v>0.24843999999999999</v>
      </c>
      <c r="EN40" s="53">
        <v>2.4879999999999999E-2</v>
      </c>
      <c r="EO40" s="53">
        <v>0.19985</v>
      </c>
      <c r="EP40" s="53">
        <v>7.4370000000000006E-2</v>
      </c>
      <c r="EQ40" s="53">
        <v>4.9700000000000001E-2</v>
      </c>
      <c r="ER40" s="53">
        <v>2.4289999999999999E-2</v>
      </c>
      <c r="ES40" s="53">
        <v>0.30104999999999998</v>
      </c>
      <c r="ET40" s="53">
        <v>7.4279999999999999E-2</v>
      </c>
      <c r="EU40" s="53">
        <v>7.3529999999999998E-2</v>
      </c>
      <c r="EV40" s="53">
        <v>0.50360000000000005</v>
      </c>
      <c r="EW40" s="53">
        <v>0</v>
      </c>
      <c r="EX40" s="53"/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  <c r="MO40" s="53"/>
      <c r="MP40" s="53"/>
      <c r="MQ40" s="53"/>
      <c r="MR40" s="53"/>
      <c r="MS40" s="53"/>
      <c r="MT40" s="53"/>
      <c r="MU40" s="53"/>
      <c r="MV40" s="53"/>
      <c r="MW40" s="53"/>
      <c r="MX40" s="53"/>
      <c r="MY40" s="53"/>
      <c r="MZ40" s="53"/>
      <c r="NA40" s="53"/>
      <c r="NB40" s="53"/>
      <c r="NC40" s="53"/>
      <c r="ND40" s="53"/>
      <c r="NE40" s="53"/>
      <c r="NF40" s="53"/>
      <c r="NG40" s="53"/>
      <c r="NH40" s="53"/>
      <c r="NI40" s="53"/>
      <c r="NJ40" s="53"/>
      <c r="NK40" s="53"/>
      <c r="NL40" s="53"/>
      <c r="NM40" s="53"/>
      <c r="NN40" s="53"/>
      <c r="NO40" s="53"/>
      <c r="NP40" s="53"/>
      <c r="NQ40" s="53"/>
      <c r="NR40" s="53"/>
      <c r="NS40" s="53"/>
      <c r="NT40" s="53"/>
      <c r="NU40" s="53"/>
      <c r="NV40" s="53"/>
      <c r="NW40" s="53"/>
      <c r="NX40" s="53"/>
      <c r="NY40" s="53"/>
      <c r="NZ40" s="53"/>
      <c r="OA40" s="53"/>
      <c r="OB40" s="53"/>
      <c r="OC40" s="53"/>
      <c r="OD40" s="53"/>
      <c r="OE40" s="53"/>
      <c r="OF40" s="53"/>
      <c r="OG40" s="53"/>
      <c r="OH40" s="53"/>
      <c r="OI40" s="53"/>
      <c r="OJ40" s="53"/>
      <c r="OK40" s="53"/>
      <c r="OL40" s="53"/>
      <c r="OM40" s="53"/>
      <c r="ON40" s="53"/>
      <c r="OO40" s="53"/>
      <c r="OP40" s="53"/>
      <c r="OQ40" s="53"/>
      <c r="OR40" s="53"/>
      <c r="OS40" s="53"/>
      <c r="OT40" s="53"/>
      <c r="OU40" s="53"/>
      <c r="OV40" s="53"/>
      <c r="OW40" s="53"/>
      <c r="OX40" s="53"/>
      <c r="OY40" s="53"/>
      <c r="OZ40" s="53"/>
      <c r="PA40" s="53"/>
      <c r="PB40" s="53"/>
      <c r="PC40" s="53"/>
      <c r="PD40" s="53"/>
      <c r="PE40" s="53"/>
      <c r="PF40" s="53"/>
      <c r="PG40" s="53"/>
      <c r="PH40" s="53"/>
      <c r="PI40" s="53"/>
      <c r="PJ40" s="53"/>
      <c r="PK40" s="53"/>
      <c r="PL40" s="53"/>
      <c r="PM40" s="53"/>
      <c r="PN40" s="53"/>
      <c r="PO40" s="53"/>
      <c r="PP40" s="53"/>
      <c r="PQ40" s="53"/>
      <c r="PR40" s="53"/>
      <c r="PS40" s="53"/>
      <c r="PT40" s="53"/>
      <c r="PU40" s="53"/>
      <c r="PV40" s="53"/>
      <c r="PW40" s="53"/>
      <c r="PX40" s="53"/>
      <c r="PY40" s="53"/>
      <c r="PZ40" s="53"/>
      <c r="QA40" s="53"/>
      <c r="QB40" s="53"/>
      <c r="QC40" s="53"/>
      <c r="QD40" s="53"/>
      <c r="QE40" s="53"/>
      <c r="QF40" s="53"/>
      <c r="QG40" s="53"/>
      <c r="QH40" s="53"/>
      <c r="QI40" s="53"/>
      <c r="QJ40" s="53"/>
      <c r="QK40" s="53"/>
      <c r="QL40" s="53"/>
      <c r="QM40" s="53"/>
      <c r="QN40" s="53"/>
      <c r="QO40" s="53"/>
      <c r="QP40" s="53"/>
      <c r="QQ40" s="53"/>
      <c r="QR40" s="53"/>
      <c r="QS40" s="53"/>
      <c r="QT40" s="53"/>
      <c r="QU40" s="53"/>
      <c r="QV40" s="53"/>
      <c r="QW40" s="53"/>
      <c r="QX40" s="53"/>
      <c r="QY40" s="53"/>
      <c r="QZ40" s="53"/>
      <c r="RA40" s="53"/>
      <c r="RB40" s="53"/>
      <c r="RC40" s="53"/>
      <c r="RD40" s="53"/>
      <c r="RE40" s="53"/>
      <c r="RF40" s="53"/>
      <c r="RG40" s="53"/>
      <c r="RH40" s="53"/>
      <c r="RI40" s="53"/>
      <c r="RJ40" s="53"/>
      <c r="RK40" s="53"/>
      <c r="RL40" s="53"/>
      <c r="RM40" s="53"/>
      <c r="RN40" s="53"/>
      <c r="RO40" s="53"/>
      <c r="RP40" s="53"/>
      <c r="RQ40" s="53"/>
      <c r="RR40" s="53"/>
      <c r="RS40" s="53"/>
      <c r="RT40" s="53"/>
      <c r="RU40" s="53"/>
      <c r="RV40" s="53"/>
      <c r="RW40" s="53"/>
      <c r="RX40" s="53"/>
      <c r="RY40" s="53"/>
      <c r="RZ40" s="53"/>
      <c r="SA40" s="53"/>
      <c r="SB40" s="53"/>
      <c r="SC40" s="53"/>
      <c r="SD40" s="53"/>
      <c r="SE40" s="53"/>
      <c r="SF40" s="53"/>
      <c r="SG40" s="53"/>
      <c r="SH40" s="53"/>
      <c r="SI40" s="53"/>
      <c r="SJ40" s="53"/>
      <c r="SK40" s="53"/>
      <c r="SL40" s="53"/>
      <c r="SM40" s="53"/>
      <c r="SN40" s="53"/>
      <c r="SO40" s="53"/>
      <c r="SP40" s="53"/>
      <c r="SQ40" s="53"/>
      <c r="SR40" s="53"/>
      <c r="SS40" s="53"/>
      <c r="ST40" s="53"/>
      <c r="SU40" s="53"/>
      <c r="SV40" s="53"/>
      <c r="SW40" s="53"/>
      <c r="SX40" s="53"/>
      <c r="SY40" s="53"/>
      <c r="SZ40" s="53"/>
      <c r="TA40" s="53"/>
      <c r="TB40" s="53"/>
      <c r="TC40" s="53"/>
      <c r="TD40" s="53"/>
      <c r="TE40" s="53"/>
      <c r="TF40" s="53"/>
      <c r="TG40" s="53"/>
      <c r="TH40" s="53"/>
      <c r="TI40" s="53"/>
      <c r="TJ40" s="53"/>
      <c r="TK40" s="53"/>
      <c r="TL40" s="53"/>
    </row>
    <row r="41" spans="6:532" ht="20.149999999999999" customHeight="1">
      <c r="F41" s="37" t="s">
        <v>619</v>
      </c>
      <c r="G41" s="36" t="s">
        <v>139</v>
      </c>
      <c r="H41" s="38">
        <v>3.95208</v>
      </c>
      <c r="I41" s="38">
        <v>6.1165000000000003</v>
      </c>
      <c r="J41" s="38"/>
      <c r="K41" s="38"/>
      <c r="L41" s="38">
        <v>3.0169999999999999</v>
      </c>
      <c r="M41" s="38">
        <v>0.83199999999999996</v>
      </c>
      <c r="N41" s="38">
        <v>3.7410000000000001</v>
      </c>
      <c r="O41" s="38">
        <v>4.577</v>
      </c>
      <c r="P41" s="38">
        <v>4.6070000000000002</v>
      </c>
      <c r="Q41" s="38">
        <v>1.944</v>
      </c>
      <c r="R41" s="38">
        <v>0.105</v>
      </c>
      <c r="S41" s="38">
        <v>0.57699999999999996</v>
      </c>
      <c r="T41" s="38">
        <v>1.0389999999999999</v>
      </c>
      <c r="U41" s="38">
        <v>0.56000000000000005</v>
      </c>
      <c r="V41" s="38">
        <v>2.2290000000000001</v>
      </c>
      <c r="W41" s="38">
        <v>4.6840000000000002</v>
      </c>
      <c r="X41" s="38">
        <v>2.089</v>
      </c>
      <c r="Y41" s="38">
        <v>1.1120000000000001</v>
      </c>
      <c r="Z41" s="38">
        <v>1.4910000000000001</v>
      </c>
      <c r="AA41" s="38">
        <v>1.401</v>
      </c>
      <c r="AB41" s="38">
        <v>0.60399999999999998</v>
      </c>
      <c r="AC41" s="38">
        <v>1.002</v>
      </c>
      <c r="AD41" s="38">
        <v>1.663</v>
      </c>
      <c r="AE41" s="38">
        <v>1.865</v>
      </c>
      <c r="AF41" s="38">
        <v>4.3999999999999997E-2</v>
      </c>
      <c r="AG41" s="38">
        <v>0.30299999999999999</v>
      </c>
      <c r="AH41" s="38">
        <v>0.69899999999999995</v>
      </c>
      <c r="AI41" s="38">
        <v>1.0649999999999999</v>
      </c>
      <c r="AJ41" s="38">
        <v>0.84</v>
      </c>
      <c r="AK41" s="38">
        <v>6.2229999999999999</v>
      </c>
      <c r="AL41" s="38">
        <v>2.657</v>
      </c>
      <c r="AM41" s="38">
        <v>0.998</v>
      </c>
      <c r="AN41" s="38">
        <v>3.2490000000000001</v>
      </c>
      <c r="AO41" s="38">
        <v>2.7509999999999999</v>
      </c>
      <c r="AP41" s="38">
        <v>1.2230000000000001</v>
      </c>
      <c r="AQ41" s="38">
        <v>0.94499999999999995</v>
      </c>
      <c r="AR41" s="38">
        <v>1.155</v>
      </c>
      <c r="AS41" s="38">
        <v>1.2290000000000001</v>
      </c>
      <c r="AT41" s="38">
        <v>1.554</v>
      </c>
      <c r="AU41" s="38">
        <v>0.16800000000000001</v>
      </c>
      <c r="AV41" s="38">
        <v>8.4000000000000005E-2</v>
      </c>
      <c r="AW41" s="38">
        <v>0.16800000000000001</v>
      </c>
      <c r="AX41" s="38">
        <v>0.79400000000000004</v>
      </c>
      <c r="AY41" s="38">
        <v>2.1419999999999999</v>
      </c>
      <c r="AZ41" s="38">
        <v>2.8140000000000001</v>
      </c>
      <c r="BA41" s="38">
        <v>1.5329999999999999</v>
      </c>
      <c r="BB41" s="38">
        <v>0.65</v>
      </c>
      <c r="BC41" s="38">
        <v>2.0550000000000002</v>
      </c>
      <c r="BD41" s="38">
        <v>1.7250000000000001</v>
      </c>
      <c r="BE41" s="38">
        <v>2.4969999999999999</v>
      </c>
      <c r="BF41" s="38">
        <v>3.9390000000000001</v>
      </c>
      <c r="BG41" s="38">
        <v>2.6640000000000001</v>
      </c>
      <c r="BH41" s="38">
        <v>2.1110000000000002</v>
      </c>
      <c r="BI41" s="38">
        <v>2.3210000000000002</v>
      </c>
      <c r="BJ41" s="38">
        <v>2.3540000000000001</v>
      </c>
      <c r="BK41" s="38">
        <v>3.06</v>
      </c>
      <c r="BL41" s="38">
        <v>2.5419999999999998</v>
      </c>
      <c r="BM41" s="38">
        <v>2.82</v>
      </c>
      <c r="BN41" s="38">
        <v>2.3490000000000002</v>
      </c>
      <c r="BO41" s="38">
        <v>2.5720000000000001</v>
      </c>
      <c r="BP41" s="38">
        <v>0.53500000000000003</v>
      </c>
      <c r="BQ41" s="38">
        <v>0.48099999999999998</v>
      </c>
      <c r="BR41" s="38">
        <v>1.1479999999999999</v>
      </c>
      <c r="BS41" s="38">
        <v>1</v>
      </c>
      <c r="BT41" s="38">
        <v>1.25</v>
      </c>
      <c r="BU41" s="38">
        <v>2.5619999999999998</v>
      </c>
      <c r="BV41" s="38">
        <v>2.6019999999999999</v>
      </c>
      <c r="BW41" s="38">
        <v>1.7070000000000001</v>
      </c>
      <c r="BX41" s="38">
        <v>3.589</v>
      </c>
      <c r="BY41" s="38">
        <v>1.123</v>
      </c>
      <c r="BZ41" s="38">
        <v>0.96799999999999997</v>
      </c>
      <c r="CA41" s="38">
        <v>2.9990000000000001</v>
      </c>
      <c r="CB41" s="38">
        <v>1.35</v>
      </c>
      <c r="CC41" s="38">
        <v>1.5349999999999999</v>
      </c>
      <c r="CD41" s="38">
        <v>2.2170000000000001</v>
      </c>
      <c r="CE41" s="38">
        <v>0.64400000000000002</v>
      </c>
      <c r="CF41" s="38">
        <v>0.51200000000000001</v>
      </c>
      <c r="CG41" s="38">
        <v>1.238</v>
      </c>
      <c r="CH41" s="38">
        <v>2.5518299999999998</v>
      </c>
      <c r="CI41" s="38">
        <v>0.91703000000000001</v>
      </c>
      <c r="CJ41" s="38">
        <v>0.2001</v>
      </c>
      <c r="CK41" s="38">
        <v>0.82</v>
      </c>
      <c r="CL41" s="38">
        <v>1.1820999999999999</v>
      </c>
      <c r="CM41" s="38">
        <v>1.2979400000000001</v>
      </c>
      <c r="CN41" s="38">
        <v>1.4341600000000001</v>
      </c>
      <c r="CO41" s="38">
        <v>2.2012399999999999</v>
      </c>
      <c r="CP41" s="38">
        <v>1.8778999999999999</v>
      </c>
      <c r="CQ41" s="38">
        <v>0.77617999999999998</v>
      </c>
      <c r="CR41" s="38">
        <v>1.8585</v>
      </c>
      <c r="CS41" s="38">
        <v>1.9169</v>
      </c>
      <c r="CT41" s="38">
        <v>1.16133</v>
      </c>
      <c r="CU41" s="38">
        <v>0.83914</v>
      </c>
      <c r="CV41" s="38">
        <v>1.1146</v>
      </c>
      <c r="CW41" s="38">
        <v>1.6539699999999999</v>
      </c>
      <c r="CX41" s="38">
        <v>0.83819999999999995</v>
      </c>
      <c r="CY41" s="38">
        <v>2.1943199999999998</v>
      </c>
      <c r="CZ41" s="38">
        <v>2.03172</v>
      </c>
      <c r="DA41" s="38">
        <v>1.6118699999999999</v>
      </c>
      <c r="DB41" s="38">
        <v>1.0904499999999999</v>
      </c>
      <c r="DC41" s="38">
        <v>1.69415</v>
      </c>
      <c r="DD41" s="38">
        <v>1.79114</v>
      </c>
      <c r="DE41" s="38">
        <v>1.9718100000000001</v>
      </c>
      <c r="DF41" s="38">
        <v>2.6243500000000002</v>
      </c>
      <c r="DG41" s="38">
        <v>1.14954</v>
      </c>
      <c r="DH41" s="38">
        <v>4.2953200000000002</v>
      </c>
      <c r="DI41" s="38">
        <v>1.7110799999999999</v>
      </c>
      <c r="DJ41" s="38">
        <v>1.06165</v>
      </c>
      <c r="DK41" s="38">
        <v>1.7232000000000001</v>
      </c>
      <c r="DL41" s="38">
        <v>3.46488</v>
      </c>
      <c r="DM41" s="38">
        <v>1.99953</v>
      </c>
      <c r="DN41" s="38">
        <v>1.6623399999999999</v>
      </c>
      <c r="DO41" s="38">
        <v>1.05243</v>
      </c>
      <c r="DP41" s="38">
        <v>1.26905</v>
      </c>
      <c r="DQ41" s="38">
        <v>1.6321000000000001</v>
      </c>
      <c r="DR41" s="38">
        <v>2.76545</v>
      </c>
      <c r="DS41" s="38">
        <v>2.5813199999999998</v>
      </c>
      <c r="DT41" s="38">
        <v>1.6383700000000001</v>
      </c>
      <c r="DU41" s="38">
        <v>1.91113</v>
      </c>
      <c r="DV41" s="38">
        <v>3.82674</v>
      </c>
      <c r="DW41" s="38">
        <v>4.97241</v>
      </c>
      <c r="DX41" s="53">
        <v>1.94855</v>
      </c>
      <c r="DY41" s="53">
        <v>0.89385999999999999</v>
      </c>
      <c r="DZ41" s="53">
        <v>2.03193</v>
      </c>
      <c r="EA41" s="53">
        <v>1.9200600000000001</v>
      </c>
      <c r="EB41" s="53">
        <v>0.93908000000000003</v>
      </c>
      <c r="EC41" s="53">
        <v>0.34588000000000002</v>
      </c>
      <c r="ED41" s="53">
        <v>1.19086</v>
      </c>
      <c r="EE41" s="53">
        <v>1.8361499999999999</v>
      </c>
      <c r="EF41" s="53">
        <v>1.14436</v>
      </c>
      <c r="EG41" s="53">
        <v>1.01799</v>
      </c>
      <c r="EH41" s="53">
        <v>2.2591999999999999</v>
      </c>
      <c r="EI41" s="53">
        <v>2.14255</v>
      </c>
      <c r="EJ41" s="53">
        <v>1.1625300000000001</v>
      </c>
      <c r="EK41" s="53">
        <v>1.13673</v>
      </c>
      <c r="EL41" s="53">
        <v>1.24152</v>
      </c>
      <c r="EM41" s="53">
        <v>1.1163700000000001</v>
      </c>
      <c r="EN41" s="53">
        <v>1.0632200000000001</v>
      </c>
      <c r="EO41" s="53">
        <v>1.4300600000000001</v>
      </c>
      <c r="EP41" s="53">
        <v>1.4106799999999999</v>
      </c>
      <c r="EQ41" s="53">
        <v>0.93559999999999999</v>
      </c>
      <c r="ER41" s="53">
        <v>0.76420999999999994</v>
      </c>
      <c r="ES41" s="53">
        <v>0.84158999999999995</v>
      </c>
      <c r="ET41" s="53">
        <v>1.7815700000000001</v>
      </c>
      <c r="EU41" s="53">
        <v>2.1310899999999999</v>
      </c>
      <c r="EV41" s="53">
        <v>1.4878</v>
      </c>
      <c r="EW41" s="53">
        <v>0.71604000000000001</v>
      </c>
      <c r="EX41" s="53"/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  <c r="MO41" s="53"/>
      <c r="MP41" s="53"/>
      <c r="MQ41" s="53"/>
      <c r="MR41" s="53"/>
      <c r="MS41" s="53"/>
      <c r="MT41" s="53"/>
      <c r="MU41" s="53"/>
      <c r="MV41" s="53"/>
      <c r="MW41" s="53"/>
      <c r="MX41" s="53"/>
      <c r="MY41" s="53"/>
      <c r="MZ41" s="53"/>
      <c r="NA41" s="53"/>
      <c r="NB41" s="53"/>
      <c r="NC41" s="53"/>
      <c r="ND41" s="53"/>
      <c r="NE41" s="53"/>
      <c r="NF41" s="53"/>
      <c r="NG41" s="53"/>
      <c r="NH41" s="53"/>
      <c r="NI41" s="53"/>
      <c r="NJ41" s="53"/>
      <c r="NK41" s="53"/>
      <c r="NL41" s="53"/>
      <c r="NM41" s="53"/>
      <c r="NN41" s="53"/>
      <c r="NO41" s="53"/>
      <c r="NP41" s="53"/>
      <c r="NQ41" s="53"/>
      <c r="NR41" s="53"/>
      <c r="NS41" s="53"/>
      <c r="NT41" s="53"/>
      <c r="NU41" s="53"/>
      <c r="NV41" s="53"/>
      <c r="NW41" s="53"/>
      <c r="NX41" s="53"/>
      <c r="NY41" s="53"/>
      <c r="NZ41" s="53"/>
      <c r="OA41" s="53"/>
      <c r="OB41" s="53"/>
      <c r="OC41" s="53"/>
      <c r="OD41" s="53"/>
      <c r="OE41" s="53"/>
      <c r="OF41" s="53"/>
      <c r="OG41" s="53"/>
      <c r="OH41" s="53"/>
      <c r="OI41" s="53"/>
      <c r="OJ41" s="53"/>
      <c r="OK41" s="53"/>
      <c r="OL41" s="53"/>
      <c r="OM41" s="53"/>
      <c r="ON41" s="53"/>
      <c r="OO41" s="53"/>
      <c r="OP41" s="53"/>
      <c r="OQ41" s="53"/>
      <c r="OR41" s="53"/>
      <c r="OS41" s="53"/>
      <c r="OT41" s="53"/>
      <c r="OU41" s="53"/>
      <c r="OV41" s="53"/>
      <c r="OW41" s="53"/>
      <c r="OX41" s="53"/>
      <c r="OY41" s="53"/>
      <c r="OZ41" s="53"/>
      <c r="PA41" s="53"/>
      <c r="PB41" s="53"/>
      <c r="PC41" s="53"/>
      <c r="PD41" s="53"/>
      <c r="PE41" s="53"/>
      <c r="PF41" s="53"/>
      <c r="PG41" s="53"/>
      <c r="PH41" s="53"/>
      <c r="PI41" s="53"/>
      <c r="PJ41" s="53"/>
      <c r="PK41" s="53"/>
      <c r="PL41" s="53"/>
      <c r="PM41" s="53"/>
      <c r="PN41" s="53"/>
      <c r="PO41" s="53"/>
      <c r="PP41" s="53"/>
      <c r="PQ41" s="53"/>
      <c r="PR41" s="53"/>
      <c r="PS41" s="53"/>
      <c r="PT41" s="53"/>
      <c r="PU41" s="53"/>
      <c r="PV41" s="53"/>
      <c r="PW41" s="53"/>
      <c r="PX41" s="53"/>
      <c r="PY41" s="53"/>
      <c r="PZ41" s="53"/>
      <c r="QA41" s="53"/>
      <c r="QB41" s="53"/>
      <c r="QC41" s="53"/>
      <c r="QD41" s="53"/>
      <c r="QE41" s="53"/>
      <c r="QF41" s="53"/>
      <c r="QG41" s="53"/>
      <c r="QH41" s="53"/>
      <c r="QI41" s="53"/>
      <c r="QJ41" s="53"/>
      <c r="QK41" s="53"/>
      <c r="QL41" s="53"/>
      <c r="QM41" s="53"/>
      <c r="QN41" s="53"/>
      <c r="QO41" s="53"/>
      <c r="QP41" s="53"/>
      <c r="QQ41" s="53"/>
      <c r="QR41" s="53"/>
      <c r="QS41" s="53"/>
      <c r="QT41" s="53"/>
      <c r="QU41" s="53"/>
      <c r="QV41" s="53"/>
      <c r="QW41" s="53"/>
      <c r="QX41" s="53"/>
      <c r="QY41" s="53"/>
      <c r="QZ41" s="53"/>
      <c r="RA41" s="53"/>
      <c r="RB41" s="53"/>
      <c r="RC41" s="53"/>
      <c r="RD41" s="53"/>
      <c r="RE41" s="53"/>
      <c r="RF41" s="53"/>
      <c r="RG41" s="53"/>
      <c r="RH41" s="53"/>
      <c r="RI41" s="53"/>
      <c r="RJ41" s="53"/>
      <c r="RK41" s="53"/>
      <c r="RL41" s="53"/>
      <c r="RM41" s="53"/>
      <c r="RN41" s="53"/>
      <c r="RO41" s="53"/>
      <c r="RP41" s="53"/>
      <c r="RQ41" s="53"/>
      <c r="RR41" s="53"/>
      <c r="RS41" s="53"/>
      <c r="RT41" s="53"/>
      <c r="RU41" s="53"/>
      <c r="RV41" s="53"/>
      <c r="RW41" s="53"/>
      <c r="RX41" s="53"/>
      <c r="RY41" s="53"/>
      <c r="RZ41" s="53"/>
      <c r="SA41" s="53"/>
      <c r="SB41" s="53"/>
      <c r="SC41" s="53"/>
      <c r="SD41" s="53"/>
      <c r="SE41" s="53"/>
      <c r="SF41" s="53"/>
      <c r="SG41" s="53"/>
      <c r="SH41" s="53"/>
      <c r="SI41" s="53"/>
      <c r="SJ41" s="53"/>
      <c r="SK41" s="53"/>
      <c r="SL41" s="53"/>
      <c r="SM41" s="53"/>
      <c r="SN41" s="53"/>
      <c r="SO41" s="53"/>
      <c r="SP41" s="53"/>
      <c r="SQ41" s="53"/>
      <c r="SR41" s="53"/>
      <c r="SS41" s="53"/>
      <c r="ST41" s="53"/>
      <c r="SU41" s="53"/>
      <c r="SV41" s="53"/>
      <c r="SW41" s="53"/>
      <c r="SX41" s="53"/>
      <c r="SY41" s="53"/>
      <c r="SZ41" s="53"/>
      <c r="TA41" s="53"/>
      <c r="TB41" s="53"/>
      <c r="TC41" s="53"/>
      <c r="TD41" s="53"/>
      <c r="TE41" s="53"/>
      <c r="TF41" s="53"/>
      <c r="TG41" s="53"/>
      <c r="TH41" s="53"/>
      <c r="TI41" s="53"/>
      <c r="TJ41" s="53"/>
      <c r="TK41" s="53"/>
      <c r="TL41" s="53"/>
    </row>
    <row r="42" spans="6:532" ht="20.149999999999999" customHeight="1">
      <c r="F42" s="37" t="s">
        <v>596</v>
      </c>
      <c r="G42" s="36" t="s">
        <v>139</v>
      </c>
      <c r="H42" s="38">
        <v>45.238489999999999</v>
      </c>
      <c r="I42" s="38">
        <v>46.279299999999999</v>
      </c>
      <c r="J42" s="38"/>
      <c r="K42" s="38"/>
      <c r="L42" s="38">
        <v>4.1790000000000003</v>
      </c>
      <c r="M42" s="38">
        <v>6.9770000000000003</v>
      </c>
      <c r="N42" s="38">
        <v>5.31</v>
      </c>
      <c r="O42" s="38">
        <v>7.4770000000000003</v>
      </c>
      <c r="P42" s="38">
        <v>8.7040000000000006</v>
      </c>
      <c r="Q42" s="38">
        <v>6.7140000000000004</v>
      </c>
      <c r="R42" s="38">
        <v>4.2000000000000003E-2</v>
      </c>
      <c r="S42" s="38">
        <v>2.976</v>
      </c>
      <c r="T42" s="38">
        <v>8.5739999999999998</v>
      </c>
      <c r="U42" s="38">
        <v>6.6319999999999997</v>
      </c>
      <c r="V42" s="38">
        <v>7.3239999999999998</v>
      </c>
      <c r="W42" s="38">
        <v>7.9009999999999998</v>
      </c>
      <c r="X42" s="38">
        <v>9.7159999999999993</v>
      </c>
      <c r="Y42" s="38">
        <v>11.016999999999999</v>
      </c>
      <c r="Z42" s="38">
        <v>5.875</v>
      </c>
      <c r="AA42" s="38">
        <v>7.3789999999999996</v>
      </c>
      <c r="AB42" s="38">
        <v>7.4039999999999999</v>
      </c>
      <c r="AC42" s="38">
        <v>8.6479999999999997</v>
      </c>
      <c r="AD42" s="38">
        <v>7.72</v>
      </c>
      <c r="AE42" s="38">
        <v>6.6189999999999998</v>
      </c>
      <c r="AF42" s="38">
        <v>8.3460000000000001</v>
      </c>
      <c r="AG42" s="38">
        <v>6.93</v>
      </c>
      <c r="AH42" s="38">
        <v>8.44</v>
      </c>
      <c r="AI42" s="38">
        <v>6.5149999999999997</v>
      </c>
      <c r="AJ42" s="38">
        <v>6.4050000000000002</v>
      </c>
      <c r="AK42" s="38">
        <v>7.5270000000000001</v>
      </c>
      <c r="AL42" s="38">
        <v>8.8480000000000008</v>
      </c>
      <c r="AM42" s="38">
        <v>8.2159999999999993</v>
      </c>
      <c r="AN42" s="38">
        <v>7.1210000000000004</v>
      </c>
      <c r="AO42" s="38">
        <v>8.0559999999999992</v>
      </c>
      <c r="AP42" s="38">
        <v>4.1890000000000001</v>
      </c>
      <c r="AQ42" s="38">
        <v>4.1210000000000004</v>
      </c>
      <c r="AR42" s="38">
        <v>3.24</v>
      </c>
      <c r="AS42" s="38">
        <v>2.0720000000000001</v>
      </c>
      <c r="AT42" s="38">
        <v>4.1619999999999999</v>
      </c>
      <c r="AU42" s="38">
        <v>7.6429999999999998</v>
      </c>
      <c r="AV42" s="38">
        <v>9.1240000000000006</v>
      </c>
      <c r="AW42" s="38">
        <v>7.9619999999999997</v>
      </c>
      <c r="AX42" s="38">
        <v>7.8719999999999999</v>
      </c>
      <c r="AY42" s="38">
        <v>8.77</v>
      </c>
      <c r="AZ42" s="38">
        <v>8.4719999999999995</v>
      </c>
      <c r="BA42" s="38">
        <v>3.99</v>
      </c>
      <c r="BB42" s="38">
        <v>5.3879999999999999</v>
      </c>
      <c r="BC42" s="38">
        <v>4.8220000000000001</v>
      </c>
      <c r="BD42" s="38">
        <v>4.9939999999999998</v>
      </c>
      <c r="BE42" s="38">
        <v>3.4820000000000002</v>
      </c>
      <c r="BF42" s="38">
        <v>4.1769999999999996</v>
      </c>
      <c r="BG42" s="38">
        <v>3.98</v>
      </c>
      <c r="BH42" s="38">
        <v>5.7450000000000001</v>
      </c>
      <c r="BI42" s="38">
        <v>5.4320000000000004</v>
      </c>
      <c r="BJ42" s="38">
        <v>5.6550000000000002</v>
      </c>
      <c r="BK42" s="38">
        <v>4.4530000000000003</v>
      </c>
      <c r="BL42" s="38">
        <v>5.85</v>
      </c>
      <c r="BM42" s="38">
        <v>6.7519999999999998</v>
      </c>
      <c r="BN42" s="38">
        <v>5.5380000000000003</v>
      </c>
      <c r="BO42" s="38">
        <v>2.64</v>
      </c>
      <c r="BP42" s="38">
        <v>0.99099999999999999</v>
      </c>
      <c r="BQ42" s="38">
        <v>2.2599999999999998</v>
      </c>
      <c r="BR42" s="38">
        <v>2.4489999999999998</v>
      </c>
      <c r="BS42" s="38">
        <v>1.9179999999999999</v>
      </c>
      <c r="BT42" s="38">
        <v>4.5960000000000001</v>
      </c>
      <c r="BU42" s="38">
        <v>4.1210000000000004</v>
      </c>
      <c r="BV42" s="38">
        <v>2.448</v>
      </c>
      <c r="BW42" s="38">
        <v>2.1930000000000001</v>
      </c>
      <c r="BX42" s="38">
        <v>1.2589999999999999</v>
      </c>
      <c r="BY42" s="38">
        <v>3.0840000000000001</v>
      </c>
      <c r="BZ42" s="38">
        <v>4.319</v>
      </c>
      <c r="CA42" s="38">
        <v>3.375</v>
      </c>
      <c r="CB42" s="38">
        <v>3.1579999999999999</v>
      </c>
      <c r="CC42" s="38">
        <v>3.9660000000000002</v>
      </c>
      <c r="CD42" s="38">
        <v>3.786</v>
      </c>
      <c r="CE42" s="38">
        <v>3.3170000000000002</v>
      </c>
      <c r="CF42" s="38">
        <v>4.0709999999999997</v>
      </c>
      <c r="CG42" s="38">
        <v>4.024</v>
      </c>
      <c r="CH42" s="38">
        <v>3.5993599999999999</v>
      </c>
      <c r="CI42" s="38">
        <v>1.8239000000000001</v>
      </c>
      <c r="CJ42" s="38">
        <v>1.762</v>
      </c>
      <c r="CK42" s="38">
        <v>3.19</v>
      </c>
      <c r="CL42" s="38">
        <v>2.8096800000000002</v>
      </c>
      <c r="CM42" s="38">
        <v>4.7216800000000001</v>
      </c>
      <c r="CN42" s="38">
        <v>5.8201700000000001</v>
      </c>
      <c r="CO42" s="38">
        <v>6.1694300000000002</v>
      </c>
      <c r="CP42" s="38">
        <v>6.2732200000000002</v>
      </c>
      <c r="CQ42" s="38">
        <v>6.3260100000000001</v>
      </c>
      <c r="CR42" s="38">
        <v>4.9749999999999996</v>
      </c>
      <c r="CS42" s="38">
        <v>4.2249299999999996</v>
      </c>
      <c r="CT42" s="38">
        <v>3.88266</v>
      </c>
      <c r="CU42" s="38">
        <v>3.52738</v>
      </c>
      <c r="CV42" s="38">
        <v>3.0008499999999998</v>
      </c>
      <c r="CW42" s="38">
        <v>2.5346700000000002</v>
      </c>
      <c r="CX42" s="38">
        <v>3.6462500000000002</v>
      </c>
      <c r="CY42" s="38">
        <v>3.9698199999999999</v>
      </c>
      <c r="CZ42" s="38">
        <v>6.9321999999999999</v>
      </c>
      <c r="DA42" s="38">
        <v>10.99892</v>
      </c>
      <c r="DB42" s="38">
        <v>8.6747099999999993</v>
      </c>
      <c r="DC42" s="38">
        <v>6.8387900000000004</v>
      </c>
      <c r="DD42" s="38">
        <v>8.5062999999999995</v>
      </c>
      <c r="DE42" s="38">
        <v>6.2274700000000003</v>
      </c>
      <c r="DF42" s="38">
        <v>6.60466</v>
      </c>
      <c r="DG42" s="38">
        <v>6.8427800000000003</v>
      </c>
      <c r="DH42" s="38">
        <v>4.0949900000000001</v>
      </c>
      <c r="DI42" s="38">
        <v>4.1905299999999999</v>
      </c>
      <c r="DJ42" s="38">
        <v>4.8489000000000004</v>
      </c>
      <c r="DK42" s="38">
        <v>7.3922699999999999</v>
      </c>
      <c r="DL42" s="38">
        <v>7.9188499999999999</v>
      </c>
      <c r="DM42" s="38">
        <v>5.5358599999999996</v>
      </c>
      <c r="DN42" s="38">
        <v>5.9936999999999996</v>
      </c>
      <c r="DO42" s="38">
        <v>7.0933999999999999</v>
      </c>
      <c r="DP42" s="38">
        <v>5.5719200000000004</v>
      </c>
      <c r="DQ42" s="38">
        <v>6.4679500000000001</v>
      </c>
      <c r="DR42" s="38">
        <v>9.4266799999999993</v>
      </c>
      <c r="DS42" s="38">
        <v>8.8679000000000006</v>
      </c>
      <c r="DT42" s="38">
        <v>8.2634399999999992</v>
      </c>
      <c r="DU42" s="38">
        <v>6.5683800000000003</v>
      </c>
      <c r="DV42" s="38">
        <v>8.2347800000000007</v>
      </c>
      <c r="DW42" s="38">
        <v>8.8837600000000005</v>
      </c>
      <c r="DX42" s="53">
        <v>12.60561</v>
      </c>
      <c r="DY42" s="53">
        <v>7.9253999999999998</v>
      </c>
      <c r="DZ42" s="53">
        <v>11.739560000000001</v>
      </c>
      <c r="EA42" s="53">
        <v>8.0631199999999996</v>
      </c>
      <c r="EB42" s="53">
        <v>8.4871499999999997</v>
      </c>
      <c r="EC42" s="53">
        <v>3.5456500000000002</v>
      </c>
      <c r="ED42" s="53">
        <v>6.2180200000000001</v>
      </c>
      <c r="EE42" s="53">
        <v>6.0921099999999999</v>
      </c>
      <c r="EF42" s="53">
        <v>8.03688</v>
      </c>
      <c r="EG42" s="53">
        <v>7.9401299999999999</v>
      </c>
      <c r="EH42" s="53">
        <v>7.2281300000000002</v>
      </c>
      <c r="EI42" s="53">
        <v>8.1583699999999997</v>
      </c>
      <c r="EJ42" s="53">
        <v>10.0396</v>
      </c>
      <c r="EK42" s="53">
        <v>6.9896599999999998</v>
      </c>
      <c r="EL42" s="53">
        <v>7.12622</v>
      </c>
      <c r="EM42" s="53">
        <v>7.7573600000000003</v>
      </c>
      <c r="EN42" s="53">
        <v>8.0980399999999992</v>
      </c>
      <c r="EO42" s="53">
        <v>11.43515</v>
      </c>
      <c r="EP42" s="53">
        <v>13.47907</v>
      </c>
      <c r="EQ42" s="53">
        <v>11.66583</v>
      </c>
      <c r="ER42" s="53">
        <v>11.65062</v>
      </c>
      <c r="ES42" s="53">
        <v>8.4429700000000008</v>
      </c>
      <c r="ET42" s="53">
        <v>13.8887</v>
      </c>
      <c r="EU42" s="53">
        <v>11.181559999999999</v>
      </c>
      <c r="EV42" s="53">
        <v>9.7114499999999992</v>
      </c>
      <c r="EW42" s="53">
        <v>11.497590000000001</v>
      </c>
      <c r="EX42" s="53"/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  <c r="MO42" s="53"/>
      <c r="MP42" s="53"/>
      <c r="MQ42" s="53"/>
      <c r="MR42" s="53"/>
      <c r="MS42" s="53"/>
      <c r="MT42" s="53"/>
      <c r="MU42" s="53"/>
      <c r="MV42" s="53"/>
      <c r="MW42" s="53"/>
      <c r="MX42" s="53"/>
      <c r="MY42" s="53"/>
      <c r="MZ42" s="53"/>
      <c r="NA42" s="53"/>
      <c r="NB42" s="53"/>
      <c r="NC42" s="53"/>
      <c r="ND42" s="53"/>
      <c r="NE42" s="53"/>
      <c r="NF42" s="53"/>
      <c r="NG42" s="53"/>
      <c r="NH42" s="53"/>
      <c r="NI42" s="53"/>
      <c r="NJ42" s="53"/>
      <c r="NK42" s="53"/>
      <c r="NL42" s="53"/>
      <c r="NM42" s="53"/>
      <c r="NN42" s="53"/>
      <c r="NO42" s="53"/>
      <c r="NP42" s="53"/>
      <c r="NQ42" s="53"/>
      <c r="NR42" s="53"/>
      <c r="NS42" s="53"/>
      <c r="NT42" s="53"/>
      <c r="NU42" s="53"/>
      <c r="NV42" s="53"/>
      <c r="NW42" s="53"/>
      <c r="NX42" s="53"/>
      <c r="NY42" s="53"/>
      <c r="NZ42" s="53"/>
      <c r="OA42" s="53"/>
      <c r="OB42" s="53"/>
      <c r="OC42" s="53"/>
      <c r="OD42" s="53"/>
      <c r="OE42" s="53"/>
      <c r="OF42" s="53"/>
      <c r="OG42" s="53"/>
      <c r="OH42" s="53"/>
      <c r="OI42" s="53"/>
      <c r="OJ42" s="53"/>
      <c r="OK42" s="53"/>
      <c r="OL42" s="53"/>
      <c r="OM42" s="53"/>
      <c r="ON42" s="53"/>
      <c r="OO42" s="53"/>
      <c r="OP42" s="53"/>
      <c r="OQ42" s="53"/>
      <c r="OR42" s="53"/>
      <c r="OS42" s="53"/>
      <c r="OT42" s="53"/>
      <c r="OU42" s="53"/>
      <c r="OV42" s="53"/>
      <c r="OW42" s="53"/>
      <c r="OX42" s="53"/>
      <c r="OY42" s="53"/>
      <c r="OZ42" s="53"/>
      <c r="PA42" s="53"/>
      <c r="PB42" s="53"/>
      <c r="PC42" s="53"/>
      <c r="PD42" s="53"/>
      <c r="PE42" s="53"/>
      <c r="PF42" s="53"/>
      <c r="PG42" s="53"/>
      <c r="PH42" s="53"/>
      <c r="PI42" s="53"/>
      <c r="PJ42" s="53"/>
      <c r="PK42" s="53"/>
      <c r="PL42" s="53"/>
      <c r="PM42" s="53"/>
      <c r="PN42" s="53"/>
      <c r="PO42" s="53"/>
      <c r="PP42" s="53"/>
      <c r="PQ42" s="53"/>
      <c r="PR42" s="53"/>
      <c r="PS42" s="53"/>
      <c r="PT42" s="53"/>
      <c r="PU42" s="53"/>
      <c r="PV42" s="53"/>
      <c r="PW42" s="53"/>
      <c r="PX42" s="53"/>
      <c r="PY42" s="53"/>
      <c r="PZ42" s="53"/>
      <c r="QA42" s="53"/>
      <c r="QB42" s="53"/>
      <c r="QC42" s="53"/>
      <c r="QD42" s="53"/>
      <c r="QE42" s="53"/>
      <c r="QF42" s="53"/>
      <c r="QG42" s="53"/>
      <c r="QH42" s="53"/>
      <c r="QI42" s="53"/>
      <c r="QJ42" s="53"/>
      <c r="QK42" s="53"/>
      <c r="QL42" s="53"/>
      <c r="QM42" s="53"/>
      <c r="QN42" s="53"/>
      <c r="QO42" s="53"/>
      <c r="QP42" s="53"/>
      <c r="QQ42" s="53"/>
      <c r="QR42" s="53"/>
      <c r="QS42" s="53"/>
      <c r="QT42" s="53"/>
      <c r="QU42" s="53"/>
      <c r="QV42" s="53"/>
      <c r="QW42" s="53"/>
      <c r="QX42" s="53"/>
      <c r="QY42" s="53"/>
      <c r="QZ42" s="53"/>
      <c r="RA42" s="53"/>
      <c r="RB42" s="53"/>
      <c r="RC42" s="53"/>
      <c r="RD42" s="53"/>
      <c r="RE42" s="53"/>
      <c r="RF42" s="53"/>
      <c r="RG42" s="53"/>
      <c r="RH42" s="53"/>
      <c r="RI42" s="53"/>
      <c r="RJ42" s="53"/>
      <c r="RK42" s="53"/>
      <c r="RL42" s="53"/>
      <c r="RM42" s="53"/>
      <c r="RN42" s="53"/>
      <c r="RO42" s="53"/>
      <c r="RP42" s="53"/>
      <c r="RQ42" s="53"/>
      <c r="RR42" s="53"/>
      <c r="RS42" s="53"/>
      <c r="RT42" s="53"/>
      <c r="RU42" s="53"/>
      <c r="RV42" s="53"/>
      <c r="RW42" s="53"/>
      <c r="RX42" s="53"/>
      <c r="RY42" s="53"/>
      <c r="RZ42" s="53"/>
      <c r="SA42" s="53"/>
      <c r="SB42" s="53"/>
      <c r="SC42" s="53"/>
      <c r="SD42" s="53"/>
      <c r="SE42" s="53"/>
      <c r="SF42" s="53"/>
      <c r="SG42" s="53"/>
      <c r="SH42" s="53"/>
      <c r="SI42" s="53"/>
      <c r="SJ42" s="53"/>
      <c r="SK42" s="53"/>
      <c r="SL42" s="53"/>
      <c r="SM42" s="53"/>
      <c r="SN42" s="53"/>
      <c r="SO42" s="53"/>
      <c r="SP42" s="53"/>
      <c r="SQ42" s="53"/>
      <c r="SR42" s="53"/>
      <c r="SS42" s="53"/>
      <c r="ST42" s="53"/>
      <c r="SU42" s="53"/>
      <c r="SV42" s="53"/>
      <c r="SW42" s="53"/>
      <c r="SX42" s="53"/>
      <c r="SY42" s="53"/>
      <c r="SZ42" s="53"/>
      <c r="TA42" s="53"/>
      <c r="TB42" s="53"/>
      <c r="TC42" s="53"/>
      <c r="TD42" s="53"/>
      <c r="TE42" s="53"/>
      <c r="TF42" s="53"/>
      <c r="TG42" s="53"/>
      <c r="TH42" s="53"/>
      <c r="TI42" s="53"/>
      <c r="TJ42" s="53"/>
      <c r="TK42" s="53"/>
      <c r="TL42" s="53"/>
    </row>
    <row r="43" spans="6:532" ht="20.149999999999999" customHeight="1">
      <c r="F43" s="37" t="s">
        <v>599</v>
      </c>
      <c r="G43" s="36" t="s">
        <v>139</v>
      </c>
      <c r="H43" s="38">
        <v>21.494509999999998</v>
      </c>
      <c r="I43" s="38">
        <v>26.855409999999999</v>
      </c>
      <c r="J43" s="38"/>
      <c r="K43" s="38"/>
      <c r="L43" s="38">
        <v>1.6890000000000001</v>
      </c>
      <c r="M43" s="38">
        <v>1.806</v>
      </c>
      <c r="N43" s="38">
        <v>2.8010000000000002</v>
      </c>
      <c r="O43" s="38">
        <v>3.347</v>
      </c>
      <c r="P43" s="38">
        <v>1.0940000000000001</v>
      </c>
      <c r="Q43" s="38">
        <v>1.0820000000000001</v>
      </c>
      <c r="R43" s="38">
        <v>0</v>
      </c>
      <c r="S43" s="38">
        <v>1.3520000000000001</v>
      </c>
      <c r="T43" s="38">
        <v>3.7440000000000002</v>
      </c>
      <c r="U43" s="38">
        <v>3.6120000000000001</v>
      </c>
      <c r="V43" s="38">
        <v>3.4710000000000001</v>
      </c>
      <c r="W43" s="38">
        <v>2.9409999999999998</v>
      </c>
      <c r="X43" s="38">
        <v>2.6459999999999999</v>
      </c>
      <c r="Y43" s="38">
        <v>3.4550000000000001</v>
      </c>
      <c r="Z43" s="38">
        <v>2.427</v>
      </c>
      <c r="AA43" s="38">
        <v>4.6630000000000003</v>
      </c>
      <c r="AB43" s="38">
        <v>3.129</v>
      </c>
      <c r="AC43" s="38">
        <v>4.032</v>
      </c>
      <c r="AD43" s="38">
        <v>3.161</v>
      </c>
      <c r="AE43" s="38">
        <v>4.3710000000000004</v>
      </c>
      <c r="AF43" s="38">
        <v>2.8740000000000001</v>
      </c>
      <c r="AG43" s="38">
        <v>2.944</v>
      </c>
      <c r="AH43" s="38">
        <v>5.2919999999999998</v>
      </c>
      <c r="AI43" s="38">
        <v>4.08</v>
      </c>
      <c r="AJ43" s="38">
        <v>3.0219999999999998</v>
      </c>
      <c r="AK43" s="38">
        <v>4.3129999999999997</v>
      </c>
      <c r="AL43" s="38">
        <v>3.746</v>
      </c>
      <c r="AM43" s="38">
        <v>5.5960000000000001</v>
      </c>
      <c r="AN43" s="38">
        <v>4.2389999999999999</v>
      </c>
      <c r="AO43" s="38">
        <v>5.2389999999999999</v>
      </c>
      <c r="AP43" s="38">
        <v>3.62</v>
      </c>
      <c r="AQ43" s="38">
        <v>5.5730000000000004</v>
      </c>
      <c r="AR43" s="38">
        <v>3.2490000000000001</v>
      </c>
      <c r="AS43" s="38">
        <v>2.69</v>
      </c>
      <c r="AT43" s="38">
        <v>8.4860000000000007</v>
      </c>
      <c r="AU43" s="38">
        <v>13.474</v>
      </c>
      <c r="AV43" s="38">
        <v>17.855</v>
      </c>
      <c r="AW43" s="38">
        <v>11.901999999999999</v>
      </c>
      <c r="AX43" s="38">
        <v>12.532</v>
      </c>
      <c r="AY43" s="38">
        <v>9.7430000000000003</v>
      </c>
      <c r="AZ43" s="38">
        <v>5.52</v>
      </c>
      <c r="BA43" s="38">
        <v>3.8</v>
      </c>
      <c r="BB43" s="38">
        <v>8.6289999999999996</v>
      </c>
      <c r="BC43" s="38">
        <v>4.1050000000000004</v>
      </c>
      <c r="BD43" s="38">
        <v>4.8330000000000002</v>
      </c>
      <c r="BE43" s="38">
        <v>5.1660000000000004</v>
      </c>
      <c r="BF43" s="38">
        <v>8.4049999999999994</v>
      </c>
      <c r="BG43" s="38">
        <v>4.827</v>
      </c>
      <c r="BH43" s="38">
        <v>4.5380000000000003</v>
      </c>
      <c r="BI43" s="38">
        <v>4.8689999999999998</v>
      </c>
      <c r="BJ43" s="38">
        <v>5.64</v>
      </c>
      <c r="BK43" s="38">
        <v>4.5540000000000003</v>
      </c>
      <c r="BL43" s="38">
        <v>3.4239999999999999</v>
      </c>
      <c r="BM43" s="38">
        <v>5.19</v>
      </c>
      <c r="BN43" s="38">
        <v>2.5510000000000002</v>
      </c>
      <c r="BO43" s="38">
        <v>1.4119999999999999</v>
      </c>
      <c r="BP43" s="38">
        <v>0.497</v>
      </c>
      <c r="BQ43" s="38">
        <v>30.359000000000002</v>
      </c>
      <c r="BR43" s="38">
        <v>1.671</v>
      </c>
      <c r="BS43" s="38">
        <v>1.099</v>
      </c>
      <c r="BT43" s="38">
        <v>37.244999999999997</v>
      </c>
      <c r="BU43" s="38">
        <v>26.702000000000002</v>
      </c>
      <c r="BV43" s="38">
        <v>0.497</v>
      </c>
      <c r="BW43" s="38">
        <v>22.649000000000001</v>
      </c>
      <c r="BX43" s="38">
        <v>1.726</v>
      </c>
      <c r="BY43" s="38">
        <v>1.867</v>
      </c>
      <c r="BZ43" s="38">
        <v>2.5</v>
      </c>
      <c r="CA43" s="38">
        <v>1.321</v>
      </c>
      <c r="CB43" s="38">
        <v>2.2639999999999998</v>
      </c>
      <c r="CC43" s="38">
        <v>1.9970000000000001</v>
      </c>
      <c r="CD43" s="38">
        <v>2.7749999999999999</v>
      </c>
      <c r="CE43" s="38">
        <v>2.7989999999999999</v>
      </c>
      <c r="CF43" s="38">
        <v>2.1520000000000001</v>
      </c>
      <c r="CG43" s="38">
        <v>7.7910000000000004</v>
      </c>
      <c r="CH43" s="38">
        <v>21.678270000000001</v>
      </c>
      <c r="CI43" s="38">
        <v>24.037939999999999</v>
      </c>
      <c r="CJ43" s="38">
        <v>19.077729999999999</v>
      </c>
      <c r="CK43" s="38">
        <v>5.8626699999999996</v>
      </c>
      <c r="CL43" s="38">
        <v>6.7453200000000004</v>
      </c>
      <c r="CM43" s="38">
        <v>5.1173400000000004</v>
      </c>
      <c r="CN43" s="38">
        <v>6.77902</v>
      </c>
      <c r="CO43" s="38">
        <v>7.8186</v>
      </c>
      <c r="CP43" s="38">
        <v>7.6369300000000004</v>
      </c>
      <c r="CQ43" s="38">
        <v>6.8840500000000002</v>
      </c>
      <c r="CR43" s="38">
        <v>6.5322699999999996</v>
      </c>
      <c r="CS43" s="38">
        <v>7.6909000000000001</v>
      </c>
      <c r="CT43" s="38">
        <v>7.1095100000000002</v>
      </c>
      <c r="CU43" s="38">
        <v>6.4637200000000004</v>
      </c>
      <c r="CV43" s="38">
        <v>7.0498799999999999</v>
      </c>
      <c r="CW43" s="38">
        <v>6.5507</v>
      </c>
      <c r="CX43" s="38">
        <v>4.4426699999999997</v>
      </c>
      <c r="CY43" s="38">
        <v>3.3206899999999999</v>
      </c>
      <c r="CZ43" s="38">
        <v>2.9537800000000001</v>
      </c>
      <c r="DA43" s="38">
        <v>5.1623900000000003</v>
      </c>
      <c r="DB43" s="38">
        <v>4.53972</v>
      </c>
      <c r="DC43" s="38">
        <v>5.02536</v>
      </c>
      <c r="DD43" s="38">
        <v>5.7481999999999998</v>
      </c>
      <c r="DE43" s="38">
        <v>4.6778500000000003</v>
      </c>
      <c r="DF43" s="38">
        <v>6.4995200000000004</v>
      </c>
      <c r="DG43" s="38">
        <v>4.82639</v>
      </c>
      <c r="DH43" s="38">
        <v>4.6881700000000004</v>
      </c>
      <c r="DI43" s="38">
        <v>3.4653299999999998</v>
      </c>
      <c r="DJ43" s="38">
        <v>5.4420599999999997</v>
      </c>
      <c r="DK43" s="38">
        <v>5.5765500000000001</v>
      </c>
      <c r="DL43" s="38">
        <v>3.5022500000000001</v>
      </c>
      <c r="DM43" s="38">
        <v>5.6870000000000003</v>
      </c>
      <c r="DN43" s="38">
        <v>4.7054799999999997</v>
      </c>
      <c r="DO43" s="38">
        <v>3.6511900000000002</v>
      </c>
      <c r="DP43" s="38">
        <v>3.63443</v>
      </c>
      <c r="DQ43" s="38">
        <v>4.4756299999999998</v>
      </c>
      <c r="DR43" s="38">
        <v>4.3583600000000002</v>
      </c>
      <c r="DS43" s="38">
        <v>4.38924</v>
      </c>
      <c r="DT43" s="38">
        <v>4.9212100000000003</v>
      </c>
      <c r="DU43" s="38">
        <v>5.7007300000000001</v>
      </c>
      <c r="DV43" s="38">
        <v>5.8612200000000003</v>
      </c>
      <c r="DW43" s="38">
        <v>4.4534399999999996</v>
      </c>
      <c r="DX43" s="53">
        <v>6.2573299999999996</v>
      </c>
      <c r="DY43" s="53">
        <v>6.5130600000000003</v>
      </c>
      <c r="DZ43" s="53">
        <v>5.1737599999999997</v>
      </c>
      <c r="EA43" s="53">
        <v>3.4929100000000002</v>
      </c>
      <c r="EB43" s="53">
        <v>4.9301300000000001</v>
      </c>
      <c r="EC43" s="53">
        <v>4.47715</v>
      </c>
      <c r="ED43" s="53">
        <v>5.3589700000000002</v>
      </c>
      <c r="EE43" s="53">
        <v>4.3834099999999996</v>
      </c>
      <c r="EF43" s="53">
        <v>3.3414799999999998</v>
      </c>
      <c r="EG43" s="53">
        <v>3.4923500000000001</v>
      </c>
      <c r="EH43" s="53">
        <v>1.28129</v>
      </c>
      <c r="EI43" s="53">
        <v>3.2836400000000001</v>
      </c>
      <c r="EJ43" s="53">
        <v>3.1906400000000001</v>
      </c>
      <c r="EK43" s="53">
        <v>4.9241700000000002</v>
      </c>
      <c r="EL43" s="53">
        <v>1.98169</v>
      </c>
      <c r="EM43" s="53">
        <v>1.8349899999999999</v>
      </c>
      <c r="EN43" s="53">
        <v>6.8083099999999996</v>
      </c>
      <c r="EO43" s="53">
        <v>5.4040600000000003</v>
      </c>
      <c r="EP43" s="53">
        <v>6.7214400000000003</v>
      </c>
      <c r="EQ43" s="53">
        <v>4.4600999999999997</v>
      </c>
      <c r="ER43" s="53">
        <v>4.9446199999999996</v>
      </c>
      <c r="ES43" s="53">
        <v>5.3683500000000004</v>
      </c>
      <c r="ET43" s="53">
        <v>6.8632900000000001</v>
      </c>
      <c r="EU43" s="53">
        <v>4.7273300000000003</v>
      </c>
      <c r="EV43" s="53">
        <v>7.8646599999999998</v>
      </c>
      <c r="EW43" s="53">
        <v>7.4001299999999999</v>
      </c>
      <c r="EX43" s="53"/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  <c r="MO43" s="53"/>
      <c r="MP43" s="53"/>
      <c r="MQ43" s="53"/>
      <c r="MR43" s="53"/>
      <c r="MS43" s="53"/>
      <c r="MT43" s="53"/>
      <c r="MU43" s="53"/>
      <c r="MV43" s="53"/>
      <c r="MW43" s="53"/>
      <c r="MX43" s="53"/>
      <c r="MY43" s="53"/>
      <c r="MZ43" s="53"/>
      <c r="NA43" s="53"/>
      <c r="NB43" s="53"/>
      <c r="NC43" s="53"/>
      <c r="ND43" s="53"/>
      <c r="NE43" s="53"/>
      <c r="NF43" s="53"/>
      <c r="NG43" s="53"/>
      <c r="NH43" s="53"/>
      <c r="NI43" s="53"/>
      <c r="NJ43" s="53"/>
      <c r="NK43" s="53"/>
      <c r="NL43" s="53"/>
      <c r="NM43" s="53"/>
      <c r="NN43" s="53"/>
      <c r="NO43" s="53"/>
      <c r="NP43" s="53"/>
      <c r="NQ43" s="53"/>
      <c r="NR43" s="53"/>
      <c r="NS43" s="53"/>
      <c r="NT43" s="53"/>
      <c r="NU43" s="53"/>
      <c r="NV43" s="53"/>
      <c r="NW43" s="53"/>
      <c r="NX43" s="53"/>
      <c r="NY43" s="53"/>
      <c r="NZ43" s="53"/>
      <c r="OA43" s="53"/>
      <c r="OB43" s="53"/>
      <c r="OC43" s="53"/>
      <c r="OD43" s="53"/>
      <c r="OE43" s="53"/>
      <c r="OF43" s="53"/>
      <c r="OG43" s="53"/>
      <c r="OH43" s="53"/>
      <c r="OI43" s="53"/>
      <c r="OJ43" s="53"/>
      <c r="OK43" s="53"/>
      <c r="OL43" s="53"/>
      <c r="OM43" s="53"/>
      <c r="ON43" s="53"/>
      <c r="OO43" s="53"/>
      <c r="OP43" s="53"/>
      <c r="OQ43" s="53"/>
      <c r="OR43" s="53"/>
      <c r="OS43" s="53"/>
      <c r="OT43" s="53"/>
      <c r="OU43" s="53"/>
      <c r="OV43" s="53"/>
      <c r="OW43" s="53"/>
      <c r="OX43" s="53"/>
      <c r="OY43" s="53"/>
      <c r="OZ43" s="53"/>
      <c r="PA43" s="53"/>
      <c r="PB43" s="53"/>
      <c r="PC43" s="53"/>
      <c r="PD43" s="53"/>
      <c r="PE43" s="53"/>
      <c r="PF43" s="53"/>
      <c r="PG43" s="53"/>
      <c r="PH43" s="53"/>
      <c r="PI43" s="53"/>
      <c r="PJ43" s="53"/>
      <c r="PK43" s="53"/>
      <c r="PL43" s="53"/>
      <c r="PM43" s="53"/>
      <c r="PN43" s="53"/>
      <c r="PO43" s="53"/>
      <c r="PP43" s="53"/>
      <c r="PQ43" s="53"/>
      <c r="PR43" s="53"/>
      <c r="PS43" s="53"/>
      <c r="PT43" s="53"/>
      <c r="PU43" s="53"/>
      <c r="PV43" s="53"/>
      <c r="PW43" s="53"/>
      <c r="PX43" s="53"/>
      <c r="PY43" s="53"/>
      <c r="PZ43" s="53"/>
      <c r="QA43" s="53"/>
      <c r="QB43" s="53"/>
      <c r="QC43" s="53"/>
      <c r="QD43" s="53"/>
      <c r="QE43" s="53"/>
      <c r="QF43" s="53"/>
      <c r="QG43" s="53"/>
      <c r="QH43" s="53"/>
      <c r="QI43" s="53"/>
      <c r="QJ43" s="53"/>
      <c r="QK43" s="53"/>
      <c r="QL43" s="53"/>
      <c r="QM43" s="53"/>
      <c r="QN43" s="53"/>
      <c r="QO43" s="53"/>
      <c r="QP43" s="53"/>
      <c r="QQ43" s="53"/>
      <c r="QR43" s="53"/>
      <c r="QS43" s="53"/>
      <c r="QT43" s="53"/>
      <c r="QU43" s="53"/>
      <c r="QV43" s="53"/>
      <c r="QW43" s="53"/>
      <c r="QX43" s="53"/>
      <c r="QY43" s="53"/>
      <c r="QZ43" s="53"/>
      <c r="RA43" s="53"/>
      <c r="RB43" s="53"/>
      <c r="RC43" s="53"/>
      <c r="RD43" s="53"/>
      <c r="RE43" s="53"/>
      <c r="RF43" s="53"/>
      <c r="RG43" s="53"/>
      <c r="RH43" s="53"/>
      <c r="RI43" s="53"/>
      <c r="RJ43" s="53"/>
      <c r="RK43" s="53"/>
      <c r="RL43" s="53"/>
      <c r="RM43" s="53"/>
      <c r="RN43" s="53"/>
      <c r="RO43" s="53"/>
      <c r="RP43" s="53"/>
      <c r="RQ43" s="53"/>
      <c r="RR43" s="53"/>
      <c r="RS43" s="53"/>
      <c r="RT43" s="53"/>
      <c r="RU43" s="53"/>
      <c r="RV43" s="53"/>
      <c r="RW43" s="53"/>
      <c r="RX43" s="53"/>
      <c r="RY43" s="53"/>
      <c r="RZ43" s="53"/>
      <c r="SA43" s="53"/>
      <c r="SB43" s="53"/>
      <c r="SC43" s="53"/>
      <c r="SD43" s="53"/>
      <c r="SE43" s="53"/>
      <c r="SF43" s="53"/>
      <c r="SG43" s="53"/>
      <c r="SH43" s="53"/>
      <c r="SI43" s="53"/>
      <c r="SJ43" s="53"/>
      <c r="SK43" s="53"/>
      <c r="SL43" s="53"/>
      <c r="SM43" s="53"/>
      <c r="SN43" s="53"/>
      <c r="SO43" s="53"/>
      <c r="SP43" s="53"/>
      <c r="SQ43" s="53"/>
      <c r="SR43" s="53"/>
      <c r="SS43" s="53"/>
      <c r="ST43" s="53"/>
      <c r="SU43" s="53"/>
      <c r="SV43" s="53"/>
      <c r="SW43" s="53"/>
      <c r="SX43" s="53"/>
      <c r="SY43" s="53"/>
      <c r="SZ43" s="53"/>
      <c r="TA43" s="53"/>
      <c r="TB43" s="53"/>
      <c r="TC43" s="53"/>
      <c r="TD43" s="53"/>
      <c r="TE43" s="53"/>
      <c r="TF43" s="53"/>
      <c r="TG43" s="53"/>
      <c r="TH43" s="53"/>
      <c r="TI43" s="53"/>
      <c r="TJ43" s="53"/>
      <c r="TK43" s="53"/>
      <c r="TL43" s="53"/>
    </row>
    <row r="44" spans="6:532" ht="20.149999999999999" customHeight="1">
      <c r="F44" s="37" t="s">
        <v>698</v>
      </c>
      <c r="G44" s="36" t="s">
        <v>139</v>
      </c>
      <c r="H44" s="38">
        <v>4.5150300000000003</v>
      </c>
      <c r="I44" s="38">
        <v>37.379689999999997</v>
      </c>
      <c r="J44" s="38"/>
      <c r="K44" s="38"/>
      <c r="L44" s="38">
        <v>8.5060000000000002</v>
      </c>
      <c r="M44" s="38">
        <v>7.8070000000000004</v>
      </c>
      <c r="N44" s="38">
        <v>13.066000000000001</v>
      </c>
      <c r="O44" s="38">
        <v>2.399</v>
      </c>
      <c r="P44" s="38">
        <v>6.2270000000000003</v>
      </c>
      <c r="Q44" s="38">
        <v>1.5389999999999999</v>
      </c>
      <c r="R44" s="38">
        <v>0</v>
      </c>
      <c r="S44" s="38">
        <v>2.98</v>
      </c>
      <c r="T44" s="38">
        <v>4.7949999999999999</v>
      </c>
      <c r="U44" s="38">
        <v>6.3949999999999996</v>
      </c>
      <c r="V44" s="38">
        <v>10.06</v>
      </c>
      <c r="W44" s="38">
        <v>9.5449999999999999</v>
      </c>
      <c r="X44" s="38">
        <v>1.9730000000000001</v>
      </c>
      <c r="Y44" s="38">
        <v>2.77</v>
      </c>
      <c r="Z44" s="38">
        <v>2.75</v>
      </c>
      <c r="AA44" s="38">
        <v>2.5150000000000001</v>
      </c>
      <c r="AB44" s="38">
        <v>2.9350000000000001</v>
      </c>
      <c r="AC44" s="38">
        <v>4.0010000000000003</v>
      </c>
      <c r="AD44" s="38">
        <v>0.92</v>
      </c>
      <c r="AE44" s="38">
        <v>1.21</v>
      </c>
      <c r="AF44" s="38">
        <v>0.58499999999999996</v>
      </c>
      <c r="AG44" s="38">
        <v>1E-3</v>
      </c>
      <c r="AH44" s="38">
        <v>0</v>
      </c>
      <c r="AI44" s="38">
        <v>2.5</v>
      </c>
      <c r="AJ44" s="38">
        <v>5.44</v>
      </c>
      <c r="AK44" s="38">
        <v>3.6779999999999999</v>
      </c>
      <c r="AL44" s="38">
        <v>0</v>
      </c>
      <c r="AM44" s="38">
        <v>0</v>
      </c>
      <c r="AN44" s="38">
        <v>7.2</v>
      </c>
      <c r="AO44" s="38">
        <v>0</v>
      </c>
      <c r="AP44" s="38">
        <v>0</v>
      </c>
      <c r="AQ44" s="38">
        <v>0</v>
      </c>
      <c r="AR44" s="38">
        <v>0</v>
      </c>
      <c r="AS44" s="38">
        <v>0</v>
      </c>
      <c r="AT44" s="38">
        <v>6</v>
      </c>
      <c r="AU44" s="38">
        <v>0</v>
      </c>
      <c r="AV44" s="38">
        <v>0</v>
      </c>
      <c r="AW44" s="38">
        <v>0</v>
      </c>
      <c r="AX44" s="38">
        <v>0.5</v>
      </c>
      <c r="AY44" s="38">
        <v>0</v>
      </c>
      <c r="AZ44" s="38">
        <v>14.08</v>
      </c>
      <c r="BA44" s="38">
        <v>21.2</v>
      </c>
      <c r="BB44" s="38">
        <v>34.000999999999998</v>
      </c>
      <c r="BC44" s="38">
        <v>54.540999999999997</v>
      </c>
      <c r="BD44" s="38">
        <v>7.01</v>
      </c>
      <c r="BE44" s="38">
        <v>36.021999999999998</v>
      </c>
      <c r="BF44" s="38">
        <v>42.055</v>
      </c>
      <c r="BG44" s="38">
        <v>3.984</v>
      </c>
      <c r="BH44" s="38">
        <v>36.996000000000002</v>
      </c>
      <c r="BI44" s="38">
        <v>7</v>
      </c>
      <c r="BJ44" s="38">
        <v>0</v>
      </c>
      <c r="BK44" s="38">
        <v>14.003</v>
      </c>
      <c r="BL44" s="38">
        <v>0</v>
      </c>
      <c r="BM44" s="38">
        <v>0</v>
      </c>
      <c r="BN44" s="38">
        <v>8.0069999999999997</v>
      </c>
      <c r="BO44" s="38">
        <v>0</v>
      </c>
      <c r="BP44" s="38">
        <v>8</v>
      </c>
      <c r="BQ44" s="38">
        <v>0</v>
      </c>
      <c r="BR44" s="38">
        <v>0</v>
      </c>
      <c r="BS44" s="38">
        <v>0</v>
      </c>
      <c r="BT44" s="38">
        <v>0</v>
      </c>
      <c r="BU44" s="38">
        <v>0</v>
      </c>
      <c r="BV44" s="38">
        <v>0</v>
      </c>
      <c r="BW44" s="38">
        <v>0</v>
      </c>
      <c r="BX44" s="38">
        <v>0</v>
      </c>
      <c r="BY44" s="38">
        <v>10</v>
      </c>
      <c r="BZ44" s="38">
        <v>0</v>
      </c>
      <c r="CA44" s="38">
        <v>5</v>
      </c>
      <c r="CB44" s="38">
        <v>0</v>
      </c>
      <c r="CC44" s="38">
        <v>0</v>
      </c>
      <c r="CD44" s="38">
        <v>0</v>
      </c>
      <c r="CE44" s="38">
        <v>0</v>
      </c>
      <c r="CF44" s="38">
        <v>0</v>
      </c>
      <c r="CG44" s="38">
        <v>0</v>
      </c>
      <c r="CH44" s="38">
        <v>0</v>
      </c>
      <c r="CI44" s="38">
        <v>0</v>
      </c>
      <c r="CJ44" s="38">
        <v>0</v>
      </c>
      <c r="CK44" s="38">
        <v>0</v>
      </c>
      <c r="CL44" s="38">
        <v>0</v>
      </c>
      <c r="CM44" s="38">
        <v>0</v>
      </c>
      <c r="CN44" s="38">
        <v>21.002800000000001</v>
      </c>
      <c r="CO44" s="38">
        <v>0</v>
      </c>
      <c r="CP44" s="38">
        <v>22</v>
      </c>
      <c r="CQ44" s="38">
        <v>0</v>
      </c>
      <c r="CR44" s="38">
        <v>30.7</v>
      </c>
      <c r="CS44" s="38">
        <v>20</v>
      </c>
      <c r="CT44" s="38">
        <v>20</v>
      </c>
      <c r="CU44" s="38">
        <v>20</v>
      </c>
      <c r="CV44" s="38">
        <v>48</v>
      </c>
      <c r="CW44" s="38">
        <v>45.209580000000003</v>
      </c>
      <c r="CX44" s="38">
        <v>20.021000000000001</v>
      </c>
      <c r="CY44" s="38">
        <v>23</v>
      </c>
      <c r="CZ44" s="38">
        <v>23.7</v>
      </c>
      <c r="DA44" s="38">
        <v>2.1000000000000001E-2</v>
      </c>
      <c r="DB44" s="38">
        <v>24.021000000000001</v>
      </c>
      <c r="DC44" s="38">
        <v>0</v>
      </c>
      <c r="DD44" s="38">
        <v>24</v>
      </c>
      <c r="DE44" s="38">
        <v>21</v>
      </c>
      <c r="DF44" s="38">
        <v>0</v>
      </c>
      <c r="DG44" s="38">
        <v>39.9238</v>
      </c>
      <c r="DH44" s="38">
        <v>0</v>
      </c>
      <c r="DI44" s="38">
        <v>25</v>
      </c>
      <c r="DJ44" s="38">
        <v>19.600000000000001</v>
      </c>
      <c r="DK44" s="38">
        <v>24.3</v>
      </c>
      <c r="DL44" s="38">
        <v>26</v>
      </c>
      <c r="DM44" s="38">
        <v>0.02</v>
      </c>
      <c r="DN44" s="38">
        <v>4.3999999999999997E-2</v>
      </c>
      <c r="DO44" s="38">
        <v>26.02</v>
      </c>
      <c r="DP44" s="38">
        <v>21.76</v>
      </c>
      <c r="DQ44" s="38">
        <v>0.04</v>
      </c>
      <c r="DR44" s="38">
        <v>0.14480000000000001</v>
      </c>
      <c r="DS44" s="38">
        <v>0.02</v>
      </c>
      <c r="DT44" s="38">
        <v>0</v>
      </c>
      <c r="DU44" s="38">
        <v>0</v>
      </c>
      <c r="DV44" s="38">
        <v>0</v>
      </c>
      <c r="DW44" s="38">
        <v>0</v>
      </c>
      <c r="DX44" s="53">
        <v>0</v>
      </c>
      <c r="DY44" s="53">
        <v>0.04</v>
      </c>
      <c r="DZ44" s="53">
        <v>0</v>
      </c>
      <c r="EA44" s="53">
        <v>0.02</v>
      </c>
      <c r="EB44" s="53">
        <v>0.1024</v>
      </c>
      <c r="EC44" s="53">
        <v>33.020000000000003</v>
      </c>
      <c r="ED44" s="53">
        <v>0.02</v>
      </c>
      <c r="EE44" s="53">
        <v>4.0039999999999999E-2</v>
      </c>
      <c r="EF44" s="53">
        <v>0.59782000000000002</v>
      </c>
      <c r="EG44" s="53">
        <v>0.74599000000000004</v>
      </c>
      <c r="EH44" s="53">
        <v>0.88785999999999998</v>
      </c>
      <c r="EI44" s="53">
        <v>0.64280000000000004</v>
      </c>
      <c r="EJ44" s="53">
        <v>0</v>
      </c>
      <c r="EK44" s="53">
        <v>11.999639999999999</v>
      </c>
      <c r="EL44" s="53">
        <v>22.563310000000001</v>
      </c>
      <c r="EM44" s="53">
        <v>56.163820000000001</v>
      </c>
      <c r="EN44" s="53">
        <v>13.305260000000001</v>
      </c>
      <c r="EO44" s="53">
        <v>0.4</v>
      </c>
      <c r="EP44" s="53">
        <v>0</v>
      </c>
      <c r="EQ44" s="53">
        <v>0</v>
      </c>
      <c r="ER44" s="53">
        <v>0.49506</v>
      </c>
      <c r="ES44" s="53">
        <v>4.0199699999999998</v>
      </c>
      <c r="ET44" s="53">
        <v>4.1907899999999998</v>
      </c>
      <c r="EU44" s="53">
        <v>1.9889300000000001</v>
      </c>
      <c r="EV44" s="53">
        <v>15.54997</v>
      </c>
      <c r="EW44" s="53">
        <v>15.65</v>
      </c>
      <c r="EX44" s="53"/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  <c r="MO44" s="53"/>
      <c r="MP44" s="53"/>
      <c r="MQ44" s="53"/>
      <c r="MR44" s="53"/>
      <c r="MS44" s="53"/>
      <c r="MT44" s="53"/>
      <c r="MU44" s="53"/>
      <c r="MV44" s="53"/>
      <c r="MW44" s="53"/>
      <c r="MX44" s="53"/>
      <c r="MY44" s="53"/>
      <c r="MZ44" s="53"/>
      <c r="NA44" s="53"/>
      <c r="NB44" s="53"/>
      <c r="NC44" s="53"/>
      <c r="ND44" s="53"/>
      <c r="NE44" s="53"/>
      <c r="NF44" s="53"/>
      <c r="NG44" s="53"/>
      <c r="NH44" s="53"/>
      <c r="NI44" s="53"/>
      <c r="NJ44" s="53"/>
      <c r="NK44" s="53"/>
      <c r="NL44" s="53"/>
      <c r="NM44" s="53"/>
      <c r="NN44" s="53"/>
      <c r="NO44" s="53"/>
      <c r="NP44" s="53"/>
      <c r="NQ44" s="53"/>
      <c r="NR44" s="53"/>
      <c r="NS44" s="53"/>
      <c r="NT44" s="53"/>
      <c r="NU44" s="53"/>
      <c r="NV44" s="53"/>
      <c r="NW44" s="53"/>
      <c r="NX44" s="53"/>
      <c r="NY44" s="53"/>
      <c r="NZ44" s="53"/>
      <c r="OA44" s="53"/>
      <c r="OB44" s="53"/>
      <c r="OC44" s="53"/>
      <c r="OD44" s="53"/>
      <c r="OE44" s="53"/>
      <c r="OF44" s="53"/>
      <c r="OG44" s="53"/>
      <c r="OH44" s="53"/>
      <c r="OI44" s="53"/>
      <c r="OJ44" s="53"/>
      <c r="OK44" s="53"/>
      <c r="OL44" s="53"/>
      <c r="OM44" s="53"/>
      <c r="ON44" s="53"/>
      <c r="OO44" s="53"/>
      <c r="OP44" s="53"/>
      <c r="OQ44" s="53"/>
      <c r="OR44" s="53"/>
      <c r="OS44" s="53"/>
      <c r="OT44" s="53"/>
      <c r="OU44" s="53"/>
      <c r="OV44" s="53"/>
      <c r="OW44" s="53"/>
      <c r="OX44" s="53"/>
      <c r="OY44" s="53"/>
      <c r="OZ44" s="53"/>
      <c r="PA44" s="53"/>
      <c r="PB44" s="53"/>
      <c r="PC44" s="53"/>
      <c r="PD44" s="53"/>
      <c r="PE44" s="53"/>
      <c r="PF44" s="53"/>
      <c r="PG44" s="53"/>
      <c r="PH44" s="53"/>
      <c r="PI44" s="53"/>
      <c r="PJ44" s="53"/>
      <c r="PK44" s="53"/>
      <c r="PL44" s="53"/>
      <c r="PM44" s="53"/>
      <c r="PN44" s="53"/>
      <c r="PO44" s="53"/>
      <c r="PP44" s="53"/>
      <c r="PQ44" s="53"/>
      <c r="PR44" s="53"/>
      <c r="PS44" s="53"/>
      <c r="PT44" s="53"/>
      <c r="PU44" s="53"/>
      <c r="PV44" s="53"/>
      <c r="PW44" s="53"/>
      <c r="PX44" s="53"/>
      <c r="PY44" s="53"/>
      <c r="PZ44" s="53"/>
      <c r="QA44" s="53"/>
      <c r="QB44" s="53"/>
      <c r="QC44" s="53"/>
      <c r="QD44" s="53"/>
      <c r="QE44" s="53"/>
      <c r="QF44" s="53"/>
      <c r="QG44" s="53"/>
      <c r="QH44" s="53"/>
      <c r="QI44" s="53"/>
      <c r="QJ44" s="53"/>
      <c r="QK44" s="53"/>
      <c r="QL44" s="53"/>
      <c r="QM44" s="53"/>
      <c r="QN44" s="53"/>
      <c r="QO44" s="53"/>
      <c r="QP44" s="53"/>
      <c r="QQ44" s="53"/>
      <c r="QR44" s="53"/>
      <c r="QS44" s="53"/>
      <c r="QT44" s="53"/>
      <c r="QU44" s="53"/>
      <c r="QV44" s="53"/>
      <c r="QW44" s="53"/>
      <c r="QX44" s="53"/>
      <c r="QY44" s="53"/>
      <c r="QZ44" s="53"/>
      <c r="RA44" s="53"/>
      <c r="RB44" s="53"/>
      <c r="RC44" s="53"/>
      <c r="RD44" s="53"/>
      <c r="RE44" s="53"/>
      <c r="RF44" s="53"/>
      <c r="RG44" s="53"/>
      <c r="RH44" s="53"/>
      <c r="RI44" s="53"/>
      <c r="RJ44" s="53"/>
      <c r="RK44" s="53"/>
      <c r="RL44" s="53"/>
      <c r="RM44" s="53"/>
      <c r="RN44" s="53"/>
      <c r="RO44" s="53"/>
      <c r="RP44" s="53"/>
      <c r="RQ44" s="53"/>
      <c r="RR44" s="53"/>
      <c r="RS44" s="53"/>
      <c r="RT44" s="53"/>
      <c r="RU44" s="53"/>
      <c r="RV44" s="53"/>
      <c r="RW44" s="53"/>
      <c r="RX44" s="53"/>
      <c r="RY44" s="53"/>
      <c r="RZ44" s="53"/>
      <c r="SA44" s="53"/>
      <c r="SB44" s="53"/>
      <c r="SC44" s="53"/>
      <c r="SD44" s="53"/>
      <c r="SE44" s="53"/>
      <c r="SF44" s="53"/>
      <c r="SG44" s="53"/>
      <c r="SH44" s="53"/>
      <c r="SI44" s="53"/>
      <c r="SJ44" s="53"/>
      <c r="SK44" s="53"/>
      <c r="SL44" s="53"/>
      <c r="SM44" s="53"/>
      <c r="SN44" s="53"/>
      <c r="SO44" s="53"/>
      <c r="SP44" s="53"/>
      <c r="SQ44" s="53"/>
      <c r="SR44" s="53"/>
      <c r="SS44" s="53"/>
      <c r="ST44" s="53"/>
      <c r="SU44" s="53"/>
      <c r="SV44" s="53"/>
      <c r="SW44" s="53"/>
      <c r="SX44" s="53"/>
      <c r="SY44" s="53"/>
      <c r="SZ44" s="53"/>
      <c r="TA44" s="53"/>
      <c r="TB44" s="53"/>
      <c r="TC44" s="53"/>
      <c r="TD44" s="53"/>
      <c r="TE44" s="53"/>
      <c r="TF44" s="53"/>
      <c r="TG44" s="53"/>
      <c r="TH44" s="53"/>
      <c r="TI44" s="53"/>
      <c r="TJ44" s="53"/>
      <c r="TK44" s="53"/>
      <c r="TL44" s="53"/>
    </row>
    <row r="45" spans="6:532" ht="28.15" customHeight="1">
      <c r="F45" s="37" t="s">
        <v>388</v>
      </c>
      <c r="G45" s="36" t="s">
        <v>139</v>
      </c>
      <c r="H45" s="38">
        <v>432.70486</v>
      </c>
      <c r="I45" s="38">
        <v>389.26999000000001</v>
      </c>
      <c r="J45" s="38"/>
      <c r="K45" s="38"/>
      <c r="L45" s="38">
        <v>38.244</v>
      </c>
      <c r="M45" s="38">
        <v>35.161999999999999</v>
      </c>
      <c r="N45" s="38">
        <v>46.906999999999996</v>
      </c>
      <c r="O45" s="38">
        <v>40.616</v>
      </c>
      <c r="P45" s="38">
        <v>42.457999999999998</v>
      </c>
      <c r="Q45" s="38">
        <v>29.542999999999999</v>
      </c>
      <c r="R45" s="38">
        <v>0.26700000000000002</v>
      </c>
      <c r="S45" s="38">
        <v>15.135</v>
      </c>
      <c r="T45" s="38">
        <v>35.841000000000001</v>
      </c>
      <c r="U45" s="38">
        <v>40.728000000000002</v>
      </c>
      <c r="V45" s="38">
        <v>40.683999999999997</v>
      </c>
      <c r="W45" s="38">
        <v>44.719000000000001</v>
      </c>
      <c r="X45" s="38">
        <v>45.970999999999997</v>
      </c>
      <c r="Y45" s="38">
        <v>37.670999999999999</v>
      </c>
      <c r="Z45" s="38">
        <v>30.881</v>
      </c>
      <c r="AA45" s="38">
        <v>34.265000000000001</v>
      </c>
      <c r="AB45" s="38">
        <v>34.857999999999997</v>
      </c>
      <c r="AC45" s="38">
        <v>40.131</v>
      </c>
      <c r="AD45" s="38">
        <v>35.037999999999997</v>
      </c>
      <c r="AE45" s="38">
        <v>32.369</v>
      </c>
      <c r="AF45" s="38">
        <v>26.724</v>
      </c>
      <c r="AG45" s="38">
        <v>24.943999999999999</v>
      </c>
      <c r="AH45" s="38">
        <v>29.475999999999999</v>
      </c>
      <c r="AI45" s="38">
        <v>30.603000000000002</v>
      </c>
      <c r="AJ45" s="38">
        <v>33.276000000000003</v>
      </c>
      <c r="AK45" s="38">
        <v>51.046999999999997</v>
      </c>
      <c r="AL45" s="38">
        <v>36.884</v>
      </c>
      <c r="AM45" s="38">
        <v>33.985999999999997</v>
      </c>
      <c r="AN45" s="38">
        <v>42.052</v>
      </c>
      <c r="AO45" s="38">
        <v>36.128999999999998</v>
      </c>
      <c r="AP45" s="38">
        <v>28.56</v>
      </c>
      <c r="AQ45" s="38">
        <v>27.696000000000002</v>
      </c>
      <c r="AR45" s="38">
        <v>23.158000000000001</v>
      </c>
      <c r="AS45" s="38">
        <v>25.369</v>
      </c>
      <c r="AT45" s="38">
        <v>41.645000000000003</v>
      </c>
      <c r="AU45" s="38">
        <v>40.701000000000001</v>
      </c>
      <c r="AV45" s="38">
        <v>50.802999999999997</v>
      </c>
      <c r="AW45" s="38">
        <v>50.35</v>
      </c>
      <c r="AX45" s="38">
        <v>50.128</v>
      </c>
      <c r="AY45" s="38">
        <v>49.174999999999997</v>
      </c>
      <c r="AZ45" s="38">
        <v>71.667000000000002</v>
      </c>
      <c r="BA45" s="38">
        <v>48.731000000000002</v>
      </c>
      <c r="BB45" s="38">
        <v>75.007000000000005</v>
      </c>
      <c r="BC45" s="38">
        <v>102.983</v>
      </c>
      <c r="BD45" s="38">
        <v>60.576000000000001</v>
      </c>
      <c r="BE45" s="38">
        <v>79.341999999999999</v>
      </c>
      <c r="BF45" s="38">
        <v>85.040999999999997</v>
      </c>
      <c r="BG45" s="38">
        <v>89.209000000000003</v>
      </c>
      <c r="BH45" s="38">
        <v>102.089</v>
      </c>
      <c r="BI45" s="38">
        <v>74.147000000000006</v>
      </c>
      <c r="BJ45" s="38">
        <v>72.882000000000005</v>
      </c>
      <c r="BK45" s="38">
        <v>77.662999999999997</v>
      </c>
      <c r="BL45" s="38">
        <v>60.584000000000003</v>
      </c>
      <c r="BM45" s="38">
        <v>111.60899999999999</v>
      </c>
      <c r="BN45" s="38">
        <v>49.383000000000003</v>
      </c>
      <c r="BO45" s="38">
        <v>83.602000000000004</v>
      </c>
      <c r="BP45" s="38">
        <v>27.658999999999999</v>
      </c>
      <c r="BQ45" s="38">
        <v>79.698999999999998</v>
      </c>
      <c r="BR45" s="38">
        <v>25.959</v>
      </c>
      <c r="BS45" s="38">
        <v>26.06</v>
      </c>
      <c r="BT45" s="38">
        <v>95.527000000000001</v>
      </c>
      <c r="BU45" s="38">
        <v>55.59</v>
      </c>
      <c r="BV45" s="38">
        <v>45.073</v>
      </c>
      <c r="BW45" s="38">
        <v>71.632999999999996</v>
      </c>
      <c r="BX45" s="38">
        <v>42.017000000000003</v>
      </c>
      <c r="BY45" s="38">
        <v>55.503999999999998</v>
      </c>
      <c r="BZ45" s="38">
        <v>31.651</v>
      </c>
      <c r="CA45" s="38">
        <v>58.271000000000001</v>
      </c>
      <c r="CB45" s="38">
        <v>63.863</v>
      </c>
      <c r="CC45" s="38">
        <v>72.03</v>
      </c>
      <c r="CD45" s="38">
        <v>86.119</v>
      </c>
      <c r="CE45" s="38">
        <v>61.555999999999997</v>
      </c>
      <c r="CF45" s="38">
        <v>74.173000000000002</v>
      </c>
      <c r="CG45" s="38">
        <v>76.991870000000006</v>
      </c>
      <c r="CH45" s="38">
        <v>116.11754999999999</v>
      </c>
      <c r="CI45" s="38">
        <v>93.000749999999996</v>
      </c>
      <c r="CJ45" s="38">
        <v>104.2963</v>
      </c>
      <c r="CK45" s="38">
        <v>137.96863999999999</v>
      </c>
      <c r="CL45" s="38">
        <v>106.80546</v>
      </c>
      <c r="CM45" s="38">
        <v>107.26442</v>
      </c>
      <c r="CN45" s="38">
        <v>101.85834</v>
      </c>
      <c r="CO45" s="38">
        <v>109.41713</v>
      </c>
      <c r="CP45" s="38">
        <v>112.53751</v>
      </c>
      <c r="CQ45" s="38">
        <v>72.852559999999997</v>
      </c>
      <c r="CR45" s="38">
        <v>103.48275</v>
      </c>
      <c r="CS45" s="38">
        <v>121.39664</v>
      </c>
      <c r="CT45" s="38">
        <v>100.36185</v>
      </c>
      <c r="CU45" s="38">
        <v>121.58902</v>
      </c>
      <c r="CV45" s="38">
        <v>115.02495999999999</v>
      </c>
      <c r="CW45" s="38">
        <v>119.30145</v>
      </c>
      <c r="CX45" s="38">
        <v>121.3708</v>
      </c>
      <c r="CY45" s="38">
        <v>99.855180000000004</v>
      </c>
      <c r="CZ45" s="38">
        <v>107.89111</v>
      </c>
      <c r="DA45" s="38">
        <v>103.67155</v>
      </c>
      <c r="DB45" s="38">
        <v>119.41284</v>
      </c>
      <c r="DC45" s="38">
        <v>101.11221</v>
      </c>
      <c r="DD45" s="38">
        <v>108.88211</v>
      </c>
      <c r="DE45" s="38">
        <v>108.71075999999999</v>
      </c>
      <c r="DF45" s="38">
        <v>83.079189999999997</v>
      </c>
      <c r="DG45" s="38">
        <v>115.55114</v>
      </c>
      <c r="DH45" s="38">
        <v>50.954680000000003</v>
      </c>
      <c r="DI45" s="38">
        <v>79.24776</v>
      </c>
      <c r="DJ45" s="38">
        <v>83.593360000000004</v>
      </c>
      <c r="DK45" s="38">
        <v>181.37431000000001</v>
      </c>
      <c r="DL45" s="38">
        <v>141.78464</v>
      </c>
      <c r="DM45" s="38">
        <v>90.555070000000001</v>
      </c>
      <c r="DN45" s="38">
        <v>70.304910000000007</v>
      </c>
      <c r="DO45" s="38">
        <v>94.762619999999998</v>
      </c>
      <c r="DP45" s="38">
        <v>89.435879999999997</v>
      </c>
      <c r="DQ45" s="38">
        <v>118.16683</v>
      </c>
      <c r="DR45" s="38">
        <v>107.24937</v>
      </c>
      <c r="DS45" s="38">
        <v>120.66398</v>
      </c>
      <c r="DT45" s="38">
        <v>86.018600000000006</v>
      </c>
      <c r="DU45" s="38">
        <v>103.45834000000001</v>
      </c>
      <c r="DV45" s="38">
        <v>110.73182</v>
      </c>
      <c r="DW45" s="38">
        <v>117.90951</v>
      </c>
      <c r="DX45" s="53">
        <v>95.696510000000004</v>
      </c>
      <c r="DY45" s="53">
        <v>96.032499999999999</v>
      </c>
      <c r="DZ45" s="53">
        <v>105.92371900000001</v>
      </c>
      <c r="EA45" s="53">
        <v>81.810640000000006</v>
      </c>
      <c r="EB45" s="53">
        <v>85.775670000000005</v>
      </c>
      <c r="EC45" s="53">
        <v>116.10225</v>
      </c>
      <c r="ED45" s="53">
        <v>101.58767</v>
      </c>
      <c r="EE45" s="53">
        <v>161.01485</v>
      </c>
      <c r="EF45" s="53">
        <v>129.18170000000001</v>
      </c>
      <c r="EG45" s="53">
        <v>104.18053999999999</v>
      </c>
      <c r="EH45" s="53">
        <v>86.47551</v>
      </c>
      <c r="EI45" s="53">
        <v>85.086100000000002</v>
      </c>
      <c r="EJ45" s="53">
        <v>72.805170000000004</v>
      </c>
      <c r="EK45" s="53">
        <v>68.861509999999996</v>
      </c>
      <c r="EL45" s="53">
        <v>66.221890000000002</v>
      </c>
      <c r="EM45" s="53">
        <v>106.78452</v>
      </c>
      <c r="EN45" s="53">
        <v>104.7959</v>
      </c>
      <c r="EO45" s="53">
        <v>110.42331</v>
      </c>
      <c r="EP45" s="53">
        <v>116.62542000000001</v>
      </c>
      <c r="EQ45" s="53">
        <v>104.72154999999999</v>
      </c>
      <c r="ER45" s="53">
        <v>105.71973</v>
      </c>
      <c r="ES45" s="53">
        <v>105.63816</v>
      </c>
      <c r="ET45" s="53">
        <v>113.88284</v>
      </c>
      <c r="EU45" s="53">
        <v>73.328720000000004</v>
      </c>
      <c r="EV45" s="53">
        <v>104.91529</v>
      </c>
      <c r="EW45" s="53">
        <v>97.143140000000002</v>
      </c>
      <c r="EX45" s="53"/>
      <c r="EY45" s="53"/>
      <c r="EZ45" s="53"/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  <c r="JU45" s="53"/>
      <c r="JV45" s="53"/>
      <c r="JW45" s="53"/>
      <c r="JX45" s="53"/>
      <c r="JY45" s="53"/>
      <c r="JZ45" s="53"/>
      <c r="KA45" s="53"/>
      <c r="KB45" s="53"/>
      <c r="KC45" s="53"/>
      <c r="KD45" s="53"/>
      <c r="KE45" s="53"/>
      <c r="KF45" s="53"/>
      <c r="KG45" s="53"/>
      <c r="KH45" s="53"/>
      <c r="KI45" s="53"/>
      <c r="KJ45" s="53"/>
      <c r="KK45" s="53"/>
      <c r="KL45" s="53"/>
      <c r="KM45" s="53"/>
      <c r="KN45" s="53"/>
      <c r="KO45" s="53"/>
      <c r="KP45" s="53"/>
      <c r="KQ45" s="53"/>
      <c r="KR45" s="53"/>
      <c r="KS45" s="53"/>
      <c r="KT45" s="53"/>
      <c r="KU45" s="53"/>
      <c r="KV45" s="53"/>
      <c r="KW45" s="53"/>
      <c r="KX45" s="53"/>
      <c r="KY45" s="53"/>
      <c r="KZ45" s="53"/>
      <c r="LA45" s="53"/>
      <c r="LB45" s="53"/>
      <c r="LC45" s="53"/>
      <c r="LD45" s="53"/>
      <c r="LE45" s="53"/>
      <c r="LF45" s="53"/>
      <c r="LG45" s="53"/>
      <c r="LH45" s="53"/>
      <c r="LI45" s="53"/>
      <c r="LJ45" s="53"/>
      <c r="LK45" s="53"/>
      <c r="LL45" s="53"/>
      <c r="LM45" s="53"/>
      <c r="LN45" s="53"/>
      <c r="LO45" s="53"/>
      <c r="LP45" s="53"/>
      <c r="LQ45" s="53"/>
      <c r="LR45" s="53"/>
      <c r="LS45" s="53"/>
      <c r="LT45" s="53"/>
      <c r="LU45" s="53"/>
      <c r="LV45" s="53"/>
      <c r="LW45" s="53"/>
      <c r="LX45" s="53"/>
      <c r="LY45" s="53"/>
      <c r="LZ45" s="53"/>
      <c r="MA45" s="53"/>
      <c r="MB45" s="53"/>
      <c r="MC45" s="53"/>
      <c r="MD45" s="53"/>
      <c r="ME45" s="53"/>
      <c r="MF45" s="53"/>
      <c r="MG45" s="53"/>
      <c r="MH45" s="53"/>
      <c r="MI45" s="53"/>
      <c r="MJ45" s="53"/>
      <c r="MK45" s="53"/>
      <c r="ML45" s="53"/>
      <c r="MM45" s="53"/>
      <c r="MN45" s="53"/>
      <c r="MO45" s="53"/>
      <c r="MP45" s="53"/>
      <c r="MQ45" s="53"/>
      <c r="MR45" s="53"/>
      <c r="MS45" s="53"/>
      <c r="MT45" s="53"/>
      <c r="MU45" s="53"/>
      <c r="MV45" s="53"/>
      <c r="MW45" s="53"/>
      <c r="MX45" s="53"/>
      <c r="MY45" s="53"/>
      <c r="MZ45" s="53"/>
      <c r="NA45" s="53"/>
      <c r="NB45" s="53"/>
      <c r="NC45" s="53"/>
      <c r="ND45" s="53"/>
      <c r="NE45" s="53"/>
      <c r="NF45" s="53"/>
      <c r="NG45" s="53"/>
      <c r="NH45" s="53"/>
      <c r="NI45" s="53"/>
      <c r="NJ45" s="53"/>
      <c r="NK45" s="53"/>
      <c r="NL45" s="53"/>
      <c r="NM45" s="53"/>
      <c r="NN45" s="53"/>
      <c r="NO45" s="53"/>
      <c r="NP45" s="53"/>
      <c r="NQ45" s="53"/>
      <c r="NR45" s="53"/>
      <c r="NS45" s="53"/>
      <c r="NT45" s="53"/>
      <c r="NU45" s="53"/>
      <c r="NV45" s="53"/>
      <c r="NW45" s="53"/>
      <c r="NX45" s="53"/>
      <c r="NY45" s="53"/>
      <c r="NZ45" s="53"/>
      <c r="OA45" s="53"/>
      <c r="OB45" s="53"/>
      <c r="OC45" s="53"/>
      <c r="OD45" s="53"/>
      <c r="OE45" s="53"/>
      <c r="OF45" s="53"/>
      <c r="OG45" s="53"/>
      <c r="OH45" s="53"/>
      <c r="OI45" s="53"/>
      <c r="OJ45" s="53"/>
      <c r="OK45" s="53"/>
      <c r="OL45" s="53"/>
      <c r="OM45" s="53"/>
      <c r="ON45" s="53"/>
      <c r="OO45" s="53"/>
      <c r="OP45" s="53"/>
      <c r="OQ45" s="53"/>
      <c r="OR45" s="53"/>
      <c r="OS45" s="53"/>
      <c r="OT45" s="53"/>
      <c r="OU45" s="53"/>
      <c r="OV45" s="53"/>
      <c r="OW45" s="53"/>
      <c r="OX45" s="53"/>
      <c r="OY45" s="53"/>
      <c r="OZ45" s="53"/>
      <c r="PA45" s="53"/>
      <c r="PB45" s="53"/>
      <c r="PC45" s="53"/>
      <c r="PD45" s="53"/>
      <c r="PE45" s="53"/>
      <c r="PF45" s="53"/>
      <c r="PG45" s="53"/>
      <c r="PH45" s="53"/>
      <c r="PI45" s="53"/>
      <c r="PJ45" s="53"/>
      <c r="PK45" s="53"/>
      <c r="PL45" s="53"/>
      <c r="PM45" s="53"/>
      <c r="PN45" s="53"/>
      <c r="PO45" s="53"/>
      <c r="PP45" s="53"/>
      <c r="PQ45" s="53"/>
      <c r="PR45" s="53"/>
      <c r="PS45" s="53"/>
      <c r="PT45" s="53"/>
      <c r="PU45" s="53"/>
      <c r="PV45" s="53"/>
      <c r="PW45" s="53"/>
      <c r="PX45" s="53"/>
      <c r="PY45" s="53"/>
      <c r="PZ45" s="53"/>
      <c r="QA45" s="53"/>
      <c r="QB45" s="53"/>
      <c r="QC45" s="53"/>
      <c r="QD45" s="53"/>
      <c r="QE45" s="53"/>
      <c r="QF45" s="53"/>
      <c r="QG45" s="53"/>
      <c r="QH45" s="53"/>
      <c r="QI45" s="53"/>
      <c r="QJ45" s="53"/>
      <c r="QK45" s="53"/>
      <c r="QL45" s="53"/>
      <c r="QM45" s="53"/>
      <c r="QN45" s="53"/>
      <c r="QO45" s="53"/>
      <c r="QP45" s="53"/>
      <c r="QQ45" s="53"/>
      <c r="QR45" s="53"/>
      <c r="QS45" s="53"/>
      <c r="QT45" s="53"/>
      <c r="QU45" s="53"/>
      <c r="QV45" s="53"/>
      <c r="QW45" s="53"/>
      <c r="QX45" s="53"/>
      <c r="QY45" s="53"/>
      <c r="QZ45" s="53"/>
      <c r="RA45" s="53"/>
      <c r="RB45" s="53"/>
      <c r="RC45" s="53"/>
      <c r="RD45" s="53"/>
      <c r="RE45" s="53"/>
      <c r="RF45" s="53"/>
      <c r="RG45" s="53"/>
      <c r="RH45" s="53"/>
      <c r="RI45" s="53"/>
      <c r="RJ45" s="53"/>
      <c r="RK45" s="53"/>
      <c r="RL45" s="53"/>
      <c r="RM45" s="53"/>
      <c r="RN45" s="53"/>
      <c r="RO45" s="53"/>
      <c r="RP45" s="53"/>
      <c r="RQ45" s="53"/>
      <c r="RR45" s="53"/>
      <c r="RS45" s="53"/>
      <c r="RT45" s="53"/>
      <c r="RU45" s="53"/>
      <c r="RV45" s="53"/>
      <c r="RW45" s="53"/>
      <c r="RX45" s="53"/>
      <c r="RY45" s="53"/>
      <c r="RZ45" s="53"/>
      <c r="SA45" s="53"/>
      <c r="SB45" s="53"/>
      <c r="SC45" s="53"/>
      <c r="SD45" s="53"/>
      <c r="SE45" s="53"/>
      <c r="SF45" s="53"/>
      <c r="SG45" s="53"/>
      <c r="SH45" s="53"/>
      <c r="SI45" s="53"/>
      <c r="SJ45" s="53"/>
      <c r="SK45" s="53"/>
      <c r="SL45" s="53"/>
      <c r="SM45" s="53"/>
      <c r="SN45" s="53"/>
      <c r="SO45" s="53"/>
      <c r="SP45" s="53"/>
      <c r="SQ45" s="53"/>
      <c r="SR45" s="53"/>
      <c r="SS45" s="53"/>
      <c r="ST45" s="53"/>
      <c r="SU45" s="53"/>
      <c r="SV45" s="53"/>
      <c r="SW45" s="53"/>
      <c r="SX45" s="53"/>
      <c r="SY45" s="53"/>
      <c r="SZ45" s="53"/>
      <c r="TA45" s="53"/>
      <c r="TB45" s="53"/>
      <c r="TC45" s="53"/>
      <c r="TD45" s="53"/>
      <c r="TE45" s="53"/>
      <c r="TF45" s="53"/>
      <c r="TG45" s="53"/>
      <c r="TH45" s="53"/>
      <c r="TI45" s="53"/>
      <c r="TJ45" s="53"/>
      <c r="TK45" s="53"/>
      <c r="TL45" s="53"/>
    </row>
    <row r="46" spans="6:532" ht="42.75" customHeight="1">
      <c r="F46" s="65" t="s">
        <v>844</v>
      </c>
      <c r="G46" s="36" t="s">
        <v>139</v>
      </c>
      <c r="H46" s="38">
        <v>1333.3109475860001</v>
      </c>
      <c r="I46" s="38">
        <v>1271.9133450643101</v>
      </c>
      <c r="J46" s="38"/>
      <c r="K46" s="38"/>
      <c r="L46" s="38">
        <v>186.39070460303</v>
      </c>
      <c r="M46" s="38">
        <v>174.16510397330001</v>
      </c>
      <c r="N46" s="38">
        <v>179.40760622598</v>
      </c>
      <c r="O46" s="38">
        <v>234.8578918389</v>
      </c>
      <c r="P46" s="38">
        <v>159.24430900999999</v>
      </c>
      <c r="Q46" s="38">
        <v>227.05836573728001</v>
      </c>
      <c r="R46" s="38">
        <v>180.98109339410999</v>
      </c>
      <c r="S46" s="38">
        <v>205.54312971281999</v>
      </c>
      <c r="T46" s="38">
        <v>215.0818858065</v>
      </c>
      <c r="U46" s="38">
        <v>239.54589414450001</v>
      </c>
      <c r="V46" s="38">
        <v>182.45011700602001</v>
      </c>
      <c r="W46" s="38">
        <v>252.21549403656999</v>
      </c>
      <c r="X46" s="38">
        <v>176.72471441650001</v>
      </c>
      <c r="Y46" s="38">
        <v>230.33459207039999</v>
      </c>
      <c r="Z46" s="38">
        <v>218.04652397494999</v>
      </c>
      <c r="AA46" s="38">
        <v>249.04936186941001</v>
      </c>
      <c r="AB46" s="38">
        <v>203.41864949087</v>
      </c>
      <c r="AC46" s="38">
        <v>255.52553371696001</v>
      </c>
      <c r="AD46" s="38">
        <v>195.43435087893999</v>
      </c>
      <c r="AE46" s="38">
        <v>204.18671367959001</v>
      </c>
      <c r="AF46" s="38">
        <v>179.8687512246</v>
      </c>
      <c r="AG46" s="38">
        <v>185.9635158305</v>
      </c>
      <c r="AH46" s="38">
        <v>199.5741185883</v>
      </c>
      <c r="AI46" s="38">
        <v>222.78636726329</v>
      </c>
      <c r="AJ46" s="38">
        <v>210.89406420476999</v>
      </c>
      <c r="AK46" s="38">
        <v>223.35586185464001</v>
      </c>
      <c r="AL46" s="38">
        <v>235.94695877143999</v>
      </c>
      <c r="AM46" s="38">
        <v>219.15839184789999</v>
      </c>
      <c r="AN46" s="38">
        <v>204.13778994186001</v>
      </c>
      <c r="AO46" s="38">
        <v>264.10371070687</v>
      </c>
      <c r="AP46" s="38">
        <v>182.97599410686001</v>
      </c>
      <c r="AQ46" s="38">
        <v>221.24302739711999</v>
      </c>
      <c r="AR46" s="38">
        <v>193.07914185519999</v>
      </c>
      <c r="AS46" s="38">
        <v>226.65684599098</v>
      </c>
      <c r="AT46" s="38">
        <v>231.65669428619501</v>
      </c>
      <c r="AU46" s="38">
        <v>248.20576466261099</v>
      </c>
      <c r="AV46" s="38">
        <v>254.22955916762399</v>
      </c>
      <c r="AW46" s="38">
        <v>298.45043173142301</v>
      </c>
      <c r="AX46" s="38">
        <v>226.65788722982199</v>
      </c>
      <c r="AY46" s="38">
        <v>248.20541048346601</v>
      </c>
      <c r="AZ46" s="38">
        <v>256.69770415476802</v>
      </c>
      <c r="BA46" s="38">
        <v>274.851721621384</v>
      </c>
      <c r="BB46" s="38">
        <v>287.43352168018799</v>
      </c>
      <c r="BC46" s="38">
        <v>368.36770266023001</v>
      </c>
      <c r="BD46" s="38">
        <v>306.24491762044801</v>
      </c>
      <c r="BE46" s="38">
        <v>357.52080341989301</v>
      </c>
      <c r="BF46" s="38">
        <v>308.45958688506602</v>
      </c>
      <c r="BG46" s="38">
        <v>365.47629754283099</v>
      </c>
      <c r="BH46" s="38">
        <v>356.80762865074502</v>
      </c>
      <c r="BI46" s="38">
        <v>292.36490069183998</v>
      </c>
      <c r="BJ46" s="38">
        <v>327.08304364435497</v>
      </c>
      <c r="BK46" s="38">
        <v>355.51284812557498</v>
      </c>
      <c r="BL46" s="38">
        <v>293.99405217906201</v>
      </c>
      <c r="BM46" s="38">
        <v>368.34939828696002</v>
      </c>
      <c r="BN46" s="38">
        <v>302.446207827595</v>
      </c>
      <c r="BO46" s="38">
        <v>344.54643014592</v>
      </c>
      <c r="BP46" s="38">
        <v>266.67679562420398</v>
      </c>
      <c r="BQ46" s="38">
        <v>288.29769132022199</v>
      </c>
      <c r="BR46" s="38">
        <v>258.63978320582999</v>
      </c>
      <c r="BS46" s="38">
        <v>315.37180835568199</v>
      </c>
      <c r="BT46" s="38">
        <v>339.50912251422398</v>
      </c>
      <c r="BU46" s="38">
        <v>291.07540817103501</v>
      </c>
      <c r="BV46" s="38">
        <v>253.66422679999999</v>
      </c>
      <c r="BW46" s="38">
        <v>353.71472359397598</v>
      </c>
      <c r="BX46" s="38">
        <v>256.02587823379997</v>
      </c>
      <c r="BY46" s="38">
        <v>288.24155083690999</v>
      </c>
      <c r="BZ46" s="38">
        <v>252.35433310548001</v>
      </c>
      <c r="CA46" s="38">
        <v>312.091918992714</v>
      </c>
      <c r="CB46" s="38">
        <v>256.968618709878</v>
      </c>
      <c r="CC46" s="38">
        <v>345.207014420674</v>
      </c>
      <c r="CD46" s="38">
        <v>361.00918476093</v>
      </c>
      <c r="CE46" s="38">
        <v>371.91559507577603</v>
      </c>
      <c r="CF46" s="38">
        <v>305.153618987676</v>
      </c>
      <c r="CG46" s="38">
        <v>354.18930152768002</v>
      </c>
      <c r="CH46" s="38">
        <v>424.55436299210498</v>
      </c>
      <c r="CI46" s="38">
        <v>354.873938384599</v>
      </c>
      <c r="CJ46" s="38">
        <v>290.10300823813901</v>
      </c>
      <c r="CK46" s="38">
        <v>397.28247854686703</v>
      </c>
      <c r="CL46" s="38">
        <v>348.29968618556501</v>
      </c>
      <c r="CM46" s="38">
        <v>383.07721989623502</v>
      </c>
      <c r="CN46" s="38">
        <v>316.32566509710199</v>
      </c>
      <c r="CO46" s="38">
        <v>431.060793556943</v>
      </c>
      <c r="CP46" s="38">
        <v>382.18673928037998</v>
      </c>
      <c r="CQ46" s="38">
        <v>356.68819651129598</v>
      </c>
      <c r="CR46" s="38">
        <v>341.91896049615099</v>
      </c>
      <c r="CS46" s="38">
        <v>410.13762620469703</v>
      </c>
      <c r="CT46" s="38">
        <v>371.23063090506901</v>
      </c>
      <c r="CU46" s="38">
        <v>422.39472933263602</v>
      </c>
      <c r="CV46" s="38">
        <v>371.789676974217</v>
      </c>
      <c r="CW46" s="38">
        <v>402.12408537011498</v>
      </c>
      <c r="CX46" s="38">
        <v>379.49260046597499</v>
      </c>
      <c r="CY46" s="38">
        <v>406.78648031715801</v>
      </c>
      <c r="CZ46" s="38">
        <v>343.37307334013201</v>
      </c>
      <c r="DA46" s="38">
        <v>458.98709684856999</v>
      </c>
      <c r="DB46" s="38">
        <v>361.48039405913801</v>
      </c>
      <c r="DC46" s="38">
        <v>429.90186240559899</v>
      </c>
      <c r="DD46" s="38">
        <v>404.44539678147299</v>
      </c>
      <c r="DE46" s="38">
        <v>333.183746442055</v>
      </c>
      <c r="DF46" s="38">
        <v>372.33217848621803</v>
      </c>
      <c r="DG46" s="38">
        <v>518.26621777600201</v>
      </c>
      <c r="DH46" s="38">
        <v>356.22007656457703</v>
      </c>
      <c r="DI46" s="38">
        <v>470.74486768102702</v>
      </c>
      <c r="DJ46" s="38">
        <v>417.80934976934202</v>
      </c>
      <c r="DK46" s="38">
        <v>524.55342745598296</v>
      </c>
      <c r="DL46" s="38">
        <v>320.715815869724</v>
      </c>
      <c r="DM46" s="38">
        <v>241.67598236820601</v>
      </c>
      <c r="DN46" s="38">
        <v>216.88315243136199</v>
      </c>
      <c r="DO46" s="38">
        <v>289.41180624025202</v>
      </c>
      <c r="DP46" s="38">
        <v>244.293153892417</v>
      </c>
      <c r="DQ46" s="38">
        <v>256.03341646518697</v>
      </c>
      <c r="DR46" s="38">
        <v>266.935194304785</v>
      </c>
      <c r="DS46" s="38">
        <v>330.81954434802702</v>
      </c>
      <c r="DT46" s="38">
        <v>267.33495738925899</v>
      </c>
      <c r="DU46" s="38">
        <v>299.03773819199898</v>
      </c>
      <c r="DV46" s="38">
        <v>304.52452649656499</v>
      </c>
      <c r="DW46" s="38">
        <v>412.80660651290401</v>
      </c>
      <c r="DX46" s="53">
        <v>306.97128827639301</v>
      </c>
      <c r="DY46" s="53">
        <v>297.83864674848002</v>
      </c>
      <c r="DZ46" s="53">
        <v>367.35586440603998</v>
      </c>
      <c r="EA46" s="53">
        <v>422.11428842341599</v>
      </c>
      <c r="EB46" s="53">
        <v>329.81896110191002</v>
      </c>
      <c r="EC46" s="53">
        <v>410.80837980100199</v>
      </c>
      <c r="ED46" s="53">
        <v>319.92881034612901</v>
      </c>
      <c r="EE46" s="53">
        <v>435.616637441308</v>
      </c>
      <c r="EF46" s="53">
        <v>366.90194783067801</v>
      </c>
      <c r="EG46" s="53">
        <v>357.82629170074898</v>
      </c>
      <c r="EH46" s="53">
        <v>301.64705583795501</v>
      </c>
      <c r="EI46" s="53">
        <v>350.37678472150702</v>
      </c>
      <c r="EJ46" s="53">
        <v>309.95299099210098</v>
      </c>
      <c r="EK46" s="53">
        <v>257.93755461304198</v>
      </c>
      <c r="EL46" s="53">
        <v>291.029009718861</v>
      </c>
      <c r="EM46" s="53">
        <v>358.248969610514</v>
      </c>
      <c r="EN46" s="53">
        <v>290.13194360376701</v>
      </c>
      <c r="EO46" s="53">
        <v>308.04899578200002</v>
      </c>
      <c r="EP46" s="53">
        <v>429.090590390697</v>
      </c>
      <c r="EQ46" s="53">
        <v>343.94290373857899</v>
      </c>
      <c r="ER46" s="53">
        <v>274.46236673740498</v>
      </c>
      <c r="ES46" s="53">
        <v>285.81508671932198</v>
      </c>
      <c r="ET46" s="53">
        <v>324.114896970421</v>
      </c>
      <c r="EU46" s="53">
        <v>324.33695641374601</v>
      </c>
      <c r="EV46" s="53">
        <v>291.21373545926099</v>
      </c>
      <c r="EW46" s="53">
        <v>332.24775622088299</v>
      </c>
      <c r="EX46" s="53"/>
      <c r="EY46" s="53"/>
      <c r="EZ46" s="53"/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  <c r="JU46" s="53"/>
      <c r="JV46" s="53"/>
      <c r="JW46" s="53"/>
      <c r="JX46" s="53"/>
      <c r="JY46" s="53"/>
      <c r="JZ46" s="53"/>
      <c r="KA46" s="53"/>
      <c r="KB46" s="53"/>
      <c r="KC46" s="53"/>
      <c r="KD46" s="53"/>
      <c r="KE46" s="53"/>
      <c r="KF46" s="53"/>
      <c r="KG46" s="53"/>
      <c r="KH46" s="53"/>
      <c r="KI46" s="53"/>
      <c r="KJ46" s="53"/>
      <c r="KK46" s="53"/>
      <c r="KL46" s="53"/>
      <c r="KM46" s="53"/>
      <c r="KN46" s="53"/>
      <c r="KO46" s="53"/>
      <c r="KP46" s="53"/>
      <c r="KQ46" s="53"/>
      <c r="KR46" s="53"/>
      <c r="KS46" s="53"/>
      <c r="KT46" s="53"/>
      <c r="KU46" s="53"/>
      <c r="KV46" s="53"/>
      <c r="KW46" s="53"/>
      <c r="KX46" s="53"/>
      <c r="KY46" s="53"/>
      <c r="KZ46" s="53"/>
      <c r="LA46" s="53"/>
      <c r="LB46" s="53"/>
      <c r="LC46" s="53"/>
      <c r="LD46" s="53"/>
      <c r="LE46" s="53"/>
      <c r="LF46" s="53"/>
      <c r="LG46" s="53"/>
      <c r="LH46" s="53"/>
      <c r="LI46" s="53"/>
      <c r="LJ46" s="53"/>
      <c r="LK46" s="53"/>
      <c r="LL46" s="53"/>
      <c r="LM46" s="53"/>
      <c r="LN46" s="53"/>
      <c r="LO46" s="53"/>
      <c r="LP46" s="53"/>
      <c r="LQ46" s="53"/>
      <c r="LR46" s="53"/>
      <c r="LS46" s="53"/>
      <c r="LT46" s="53"/>
      <c r="LU46" s="53"/>
      <c r="LV46" s="53"/>
      <c r="LW46" s="53"/>
      <c r="LX46" s="53"/>
      <c r="LY46" s="53"/>
      <c r="LZ46" s="53"/>
      <c r="MA46" s="53"/>
      <c r="MB46" s="53"/>
      <c r="MC46" s="53"/>
      <c r="MD46" s="53"/>
      <c r="ME46" s="53"/>
      <c r="MF46" s="53"/>
      <c r="MG46" s="53"/>
      <c r="MH46" s="53"/>
      <c r="MI46" s="53"/>
      <c r="MJ46" s="53"/>
      <c r="MK46" s="53"/>
      <c r="ML46" s="53"/>
      <c r="MM46" s="53"/>
      <c r="MN46" s="53"/>
      <c r="MO46" s="53"/>
      <c r="MP46" s="53"/>
      <c r="MQ46" s="53"/>
      <c r="MR46" s="53"/>
      <c r="MS46" s="53"/>
      <c r="MT46" s="53"/>
      <c r="MU46" s="53"/>
      <c r="MV46" s="53"/>
      <c r="MW46" s="53"/>
      <c r="MX46" s="53"/>
      <c r="MY46" s="53"/>
      <c r="MZ46" s="53"/>
      <c r="NA46" s="53"/>
      <c r="NB46" s="53"/>
      <c r="NC46" s="53"/>
      <c r="ND46" s="53"/>
      <c r="NE46" s="53"/>
      <c r="NF46" s="53"/>
      <c r="NG46" s="53"/>
      <c r="NH46" s="53"/>
      <c r="NI46" s="53"/>
      <c r="NJ46" s="53"/>
      <c r="NK46" s="53"/>
      <c r="NL46" s="53"/>
      <c r="NM46" s="53"/>
      <c r="NN46" s="53"/>
      <c r="NO46" s="53"/>
      <c r="NP46" s="53"/>
      <c r="NQ46" s="53"/>
      <c r="NR46" s="53"/>
      <c r="NS46" s="53"/>
      <c r="NT46" s="53"/>
      <c r="NU46" s="53"/>
      <c r="NV46" s="53"/>
      <c r="NW46" s="53"/>
      <c r="NX46" s="53"/>
      <c r="NY46" s="53"/>
      <c r="NZ46" s="53"/>
      <c r="OA46" s="53"/>
      <c r="OB46" s="53"/>
      <c r="OC46" s="53"/>
      <c r="OD46" s="53"/>
      <c r="OE46" s="53"/>
      <c r="OF46" s="53"/>
      <c r="OG46" s="53"/>
      <c r="OH46" s="53"/>
      <c r="OI46" s="53"/>
      <c r="OJ46" s="53"/>
      <c r="OK46" s="53"/>
      <c r="OL46" s="53"/>
      <c r="OM46" s="53"/>
      <c r="ON46" s="53"/>
      <c r="OO46" s="53"/>
      <c r="OP46" s="53"/>
      <c r="OQ46" s="53"/>
      <c r="OR46" s="53"/>
      <c r="OS46" s="53"/>
      <c r="OT46" s="53"/>
      <c r="OU46" s="53"/>
      <c r="OV46" s="53"/>
      <c r="OW46" s="53"/>
      <c r="OX46" s="53"/>
      <c r="OY46" s="53"/>
      <c r="OZ46" s="53"/>
      <c r="PA46" s="53"/>
      <c r="PB46" s="53"/>
      <c r="PC46" s="53"/>
      <c r="PD46" s="53"/>
      <c r="PE46" s="53"/>
      <c r="PF46" s="53"/>
      <c r="PG46" s="53"/>
      <c r="PH46" s="53"/>
      <c r="PI46" s="53"/>
      <c r="PJ46" s="53"/>
      <c r="PK46" s="53"/>
      <c r="PL46" s="53"/>
      <c r="PM46" s="53"/>
      <c r="PN46" s="53"/>
      <c r="PO46" s="53"/>
      <c r="PP46" s="53"/>
      <c r="PQ46" s="53"/>
      <c r="PR46" s="53"/>
      <c r="PS46" s="53"/>
      <c r="PT46" s="53"/>
      <c r="PU46" s="53"/>
      <c r="PV46" s="53"/>
      <c r="PW46" s="53"/>
      <c r="PX46" s="53"/>
      <c r="PY46" s="53"/>
      <c r="PZ46" s="53"/>
      <c r="QA46" s="53"/>
      <c r="QB46" s="53"/>
      <c r="QC46" s="53"/>
      <c r="QD46" s="53"/>
      <c r="QE46" s="53"/>
      <c r="QF46" s="53"/>
      <c r="QG46" s="53"/>
      <c r="QH46" s="53"/>
      <c r="QI46" s="53"/>
      <c r="QJ46" s="53"/>
      <c r="QK46" s="53"/>
      <c r="QL46" s="53"/>
      <c r="QM46" s="53"/>
      <c r="QN46" s="53"/>
      <c r="QO46" s="53"/>
      <c r="QP46" s="53"/>
      <c r="QQ46" s="53"/>
      <c r="QR46" s="53"/>
      <c r="QS46" s="53"/>
      <c r="QT46" s="53"/>
      <c r="QU46" s="53"/>
      <c r="QV46" s="53"/>
      <c r="QW46" s="53"/>
      <c r="QX46" s="53"/>
      <c r="QY46" s="53"/>
      <c r="QZ46" s="53"/>
      <c r="RA46" s="53"/>
      <c r="RB46" s="53"/>
      <c r="RC46" s="53"/>
      <c r="RD46" s="53"/>
      <c r="RE46" s="53"/>
      <c r="RF46" s="53"/>
      <c r="RG46" s="53"/>
      <c r="RH46" s="53"/>
      <c r="RI46" s="53"/>
      <c r="RJ46" s="53"/>
      <c r="RK46" s="53"/>
      <c r="RL46" s="53"/>
      <c r="RM46" s="53"/>
      <c r="RN46" s="53"/>
      <c r="RO46" s="53"/>
      <c r="RP46" s="53"/>
      <c r="RQ46" s="53"/>
      <c r="RR46" s="53"/>
      <c r="RS46" s="53"/>
      <c r="RT46" s="53"/>
      <c r="RU46" s="53"/>
      <c r="RV46" s="53"/>
      <c r="RW46" s="53"/>
      <c r="RX46" s="53"/>
      <c r="RY46" s="53"/>
      <c r="RZ46" s="53"/>
      <c r="SA46" s="53"/>
      <c r="SB46" s="53"/>
      <c r="SC46" s="53"/>
      <c r="SD46" s="53"/>
      <c r="SE46" s="53"/>
      <c r="SF46" s="53"/>
      <c r="SG46" s="53"/>
      <c r="SH46" s="53"/>
      <c r="SI46" s="53"/>
      <c r="SJ46" s="53"/>
      <c r="SK46" s="53"/>
      <c r="SL46" s="53"/>
      <c r="SM46" s="53"/>
      <c r="SN46" s="53"/>
      <c r="SO46" s="53"/>
      <c r="SP46" s="53"/>
      <c r="SQ46" s="53"/>
      <c r="SR46" s="53"/>
      <c r="SS46" s="53"/>
      <c r="ST46" s="53"/>
      <c r="SU46" s="53"/>
      <c r="SV46" s="53"/>
      <c r="SW46" s="53"/>
      <c r="SX46" s="53"/>
      <c r="SY46" s="53"/>
      <c r="SZ46" s="53"/>
      <c r="TA46" s="53"/>
      <c r="TB46" s="53"/>
      <c r="TC46" s="53"/>
      <c r="TD46" s="53"/>
      <c r="TE46" s="53"/>
      <c r="TF46" s="53"/>
      <c r="TG46" s="53"/>
      <c r="TH46" s="53"/>
      <c r="TI46" s="53"/>
      <c r="TJ46" s="53"/>
      <c r="TK46" s="53"/>
      <c r="TL46" s="53"/>
    </row>
    <row r="47" spans="6:532" ht="34.15" customHeight="1">
      <c r="F47" s="28" t="s">
        <v>515</v>
      </c>
      <c r="G47" s="36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  <c r="AG47" s="38"/>
      <c r="AH47" s="38"/>
      <c r="AI47" s="38"/>
      <c r="AJ47" s="38"/>
      <c r="AK47" s="38"/>
      <c r="AL47" s="38"/>
      <c r="AM47" s="38"/>
      <c r="AN47" s="38"/>
      <c r="AO47" s="38"/>
      <c r="AP47" s="38"/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53"/>
      <c r="DY47" s="53"/>
      <c r="DZ47" s="53"/>
      <c r="EA47" s="53"/>
      <c r="EB47" s="53"/>
      <c r="EC47" s="53"/>
      <c r="ED47" s="53"/>
      <c r="EE47" s="53"/>
      <c r="EF47" s="53"/>
      <c r="EG47" s="53"/>
      <c r="EH47" s="53"/>
      <c r="EI47" s="53"/>
      <c r="EJ47" s="53"/>
      <c r="EK47" s="53"/>
      <c r="EL47" s="53"/>
      <c r="EM47" s="53"/>
      <c r="EN47" s="53"/>
      <c r="EO47" s="53"/>
      <c r="EP47" s="53"/>
      <c r="EQ47" s="53"/>
      <c r="ER47" s="53"/>
      <c r="ES47" s="53"/>
      <c r="ET47" s="53"/>
      <c r="EU47" s="53"/>
      <c r="EV47" s="53"/>
      <c r="EW47" s="53"/>
      <c r="EX47" s="53"/>
      <c r="EY47" s="53"/>
      <c r="EZ47" s="53"/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  <c r="JU47" s="53"/>
      <c r="JV47" s="53"/>
      <c r="JW47" s="53"/>
      <c r="JX47" s="53"/>
      <c r="JY47" s="53"/>
      <c r="JZ47" s="53"/>
      <c r="KA47" s="53"/>
      <c r="KB47" s="53"/>
      <c r="KC47" s="53"/>
      <c r="KD47" s="53"/>
      <c r="KE47" s="53"/>
      <c r="KF47" s="53"/>
      <c r="KG47" s="53"/>
      <c r="KH47" s="53"/>
      <c r="KI47" s="53"/>
      <c r="KJ47" s="53"/>
      <c r="KK47" s="53"/>
      <c r="KL47" s="53"/>
      <c r="KM47" s="53"/>
      <c r="KN47" s="53"/>
      <c r="KO47" s="53"/>
      <c r="KP47" s="53"/>
      <c r="KQ47" s="53"/>
      <c r="KR47" s="53"/>
      <c r="KS47" s="53"/>
      <c r="KT47" s="53"/>
      <c r="KU47" s="53"/>
      <c r="KV47" s="53"/>
      <c r="KW47" s="53"/>
      <c r="KX47" s="53"/>
      <c r="KY47" s="53"/>
      <c r="KZ47" s="53"/>
      <c r="LA47" s="53"/>
      <c r="LB47" s="53"/>
      <c r="LC47" s="53"/>
      <c r="LD47" s="53"/>
      <c r="LE47" s="53"/>
      <c r="LF47" s="53"/>
      <c r="LG47" s="53"/>
      <c r="LH47" s="53"/>
      <c r="LI47" s="53"/>
      <c r="LJ47" s="53"/>
      <c r="LK47" s="53"/>
      <c r="LL47" s="53"/>
      <c r="LM47" s="53"/>
      <c r="LN47" s="53"/>
      <c r="LO47" s="53"/>
      <c r="LP47" s="53"/>
      <c r="LQ47" s="53"/>
      <c r="LR47" s="53"/>
      <c r="LS47" s="53"/>
      <c r="LT47" s="53"/>
      <c r="LU47" s="53"/>
      <c r="LV47" s="53"/>
      <c r="LW47" s="53"/>
      <c r="LX47" s="53"/>
      <c r="LY47" s="53"/>
      <c r="LZ47" s="53"/>
      <c r="MA47" s="53"/>
      <c r="MB47" s="53"/>
      <c r="MC47" s="53"/>
      <c r="MD47" s="53"/>
      <c r="ME47" s="53"/>
      <c r="MF47" s="53"/>
      <c r="MG47" s="53"/>
      <c r="MH47" s="53"/>
      <c r="MI47" s="53"/>
      <c r="MJ47" s="53"/>
      <c r="MK47" s="53"/>
      <c r="ML47" s="53"/>
      <c r="MM47" s="53"/>
      <c r="MN47" s="53"/>
      <c r="MO47" s="53"/>
      <c r="MP47" s="53"/>
      <c r="MQ47" s="53"/>
      <c r="MR47" s="53"/>
      <c r="MS47" s="53"/>
      <c r="MT47" s="53"/>
      <c r="MU47" s="53"/>
      <c r="MV47" s="53"/>
      <c r="MW47" s="53"/>
      <c r="MX47" s="53"/>
      <c r="MY47" s="53"/>
      <c r="MZ47" s="53"/>
      <c r="NA47" s="53"/>
      <c r="NB47" s="53"/>
      <c r="NC47" s="53"/>
      <c r="ND47" s="53"/>
      <c r="NE47" s="53"/>
      <c r="NF47" s="53"/>
      <c r="NG47" s="53"/>
      <c r="NH47" s="53"/>
      <c r="NI47" s="53"/>
      <c r="NJ47" s="53"/>
      <c r="NK47" s="53"/>
      <c r="NL47" s="53"/>
      <c r="NM47" s="53"/>
      <c r="NN47" s="53"/>
      <c r="NO47" s="53"/>
      <c r="NP47" s="53"/>
      <c r="NQ47" s="53"/>
      <c r="NR47" s="53"/>
      <c r="NS47" s="53"/>
      <c r="NT47" s="53"/>
      <c r="NU47" s="53"/>
      <c r="NV47" s="53"/>
      <c r="NW47" s="53"/>
      <c r="NX47" s="53"/>
      <c r="NY47" s="53"/>
      <c r="NZ47" s="53"/>
      <c r="OA47" s="53"/>
      <c r="OB47" s="53"/>
      <c r="OC47" s="53"/>
      <c r="OD47" s="53"/>
      <c r="OE47" s="53"/>
      <c r="OF47" s="53"/>
      <c r="OG47" s="53"/>
      <c r="OH47" s="53"/>
      <c r="OI47" s="53"/>
      <c r="OJ47" s="53"/>
      <c r="OK47" s="53"/>
      <c r="OL47" s="53"/>
      <c r="OM47" s="53"/>
      <c r="ON47" s="53"/>
      <c r="OO47" s="53"/>
      <c r="OP47" s="53"/>
      <c r="OQ47" s="53"/>
      <c r="OR47" s="53"/>
      <c r="OS47" s="53"/>
      <c r="OT47" s="53"/>
      <c r="OU47" s="53"/>
      <c r="OV47" s="53"/>
      <c r="OW47" s="53"/>
      <c r="OX47" s="53"/>
      <c r="OY47" s="53"/>
      <c r="OZ47" s="53"/>
      <c r="PA47" s="53"/>
      <c r="PB47" s="53"/>
      <c r="PC47" s="53"/>
      <c r="PD47" s="53"/>
      <c r="PE47" s="53"/>
      <c r="PF47" s="53"/>
      <c r="PG47" s="53"/>
      <c r="PH47" s="53"/>
      <c r="PI47" s="53"/>
      <c r="PJ47" s="53"/>
      <c r="PK47" s="53"/>
      <c r="PL47" s="53"/>
      <c r="PM47" s="53"/>
      <c r="PN47" s="53"/>
      <c r="PO47" s="53"/>
      <c r="PP47" s="53"/>
      <c r="PQ47" s="53"/>
      <c r="PR47" s="53"/>
      <c r="PS47" s="53"/>
      <c r="PT47" s="53"/>
      <c r="PU47" s="53"/>
      <c r="PV47" s="53"/>
      <c r="PW47" s="53"/>
      <c r="PX47" s="53"/>
      <c r="PY47" s="53"/>
      <c r="PZ47" s="53"/>
      <c r="QA47" s="53"/>
      <c r="QB47" s="53"/>
      <c r="QC47" s="53"/>
      <c r="QD47" s="53"/>
      <c r="QE47" s="53"/>
      <c r="QF47" s="53"/>
      <c r="QG47" s="53"/>
      <c r="QH47" s="53"/>
      <c r="QI47" s="53"/>
      <c r="QJ47" s="53"/>
      <c r="QK47" s="53"/>
      <c r="QL47" s="53"/>
      <c r="QM47" s="53"/>
      <c r="QN47" s="53"/>
      <c r="QO47" s="53"/>
      <c r="QP47" s="53"/>
      <c r="QQ47" s="53"/>
      <c r="QR47" s="53"/>
      <c r="QS47" s="53"/>
      <c r="QT47" s="53"/>
      <c r="QU47" s="53"/>
      <c r="QV47" s="53"/>
      <c r="QW47" s="53"/>
      <c r="QX47" s="53"/>
      <c r="QY47" s="53"/>
      <c r="QZ47" s="53"/>
      <c r="RA47" s="53"/>
      <c r="RB47" s="53"/>
      <c r="RC47" s="53"/>
      <c r="RD47" s="53"/>
      <c r="RE47" s="53"/>
      <c r="RF47" s="53"/>
      <c r="RG47" s="53"/>
      <c r="RH47" s="53"/>
      <c r="RI47" s="53"/>
      <c r="RJ47" s="53"/>
      <c r="RK47" s="53"/>
      <c r="RL47" s="53"/>
      <c r="RM47" s="53"/>
      <c r="RN47" s="53"/>
      <c r="RO47" s="53"/>
      <c r="RP47" s="53"/>
      <c r="RQ47" s="53"/>
      <c r="RR47" s="53"/>
      <c r="RS47" s="53"/>
      <c r="RT47" s="53"/>
      <c r="RU47" s="53"/>
      <c r="RV47" s="53"/>
      <c r="RW47" s="53"/>
      <c r="RX47" s="53"/>
      <c r="RY47" s="53"/>
      <c r="RZ47" s="53"/>
      <c r="SA47" s="53"/>
      <c r="SB47" s="53"/>
      <c r="SC47" s="53"/>
      <c r="SD47" s="53"/>
      <c r="SE47" s="53"/>
      <c r="SF47" s="53"/>
      <c r="SG47" s="53"/>
      <c r="SH47" s="53"/>
      <c r="SI47" s="53"/>
      <c r="SJ47" s="53"/>
      <c r="SK47" s="53"/>
      <c r="SL47" s="53"/>
      <c r="SM47" s="53"/>
      <c r="SN47" s="53"/>
      <c r="SO47" s="53"/>
      <c r="SP47" s="53"/>
      <c r="SQ47" s="53"/>
      <c r="SR47" s="53"/>
      <c r="SS47" s="53"/>
      <c r="ST47" s="53"/>
      <c r="SU47" s="53"/>
      <c r="SV47" s="53"/>
      <c r="SW47" s="53"/>
      <c r="SX47" s="53"/>
      <c r="SY47" s="53"/>
      <c r="SZ47" s="53"/>
      <c r="TA47" s="53"/>
      <c r="TB47" s="53"/>
      <c r="TC47" s="53"/>
      <c r="TD47" s="53"/>
      <c r="TE47" s="53"/>
      <c r="TF47" s="53"/>
      <c r="TG47" s="53"/>
      <c r="TH47" s="53"/>
      <c r="TI47" s="53"/>
      <c r="TJ47" s="53"/>
      <c r="TK47" s="53"/>
      <c r="TL47" s="53"/>
    </row>
    <row r="48" spans="6:532" ht="20.149999999999999" customHeight="1">
      <c r="F48" s="28" t="s">
        <v>839</v>
      </c>
      <c r="G48" s="36" t="s">
        <v>198</v>
      </c>
      <c r="H48" s="38">
        <v>1964.601623</v>
      </c>
      <c r="I48" s="38">
        <v>2654.4571110000002</v>
      </c>
      <c r="J48" s="38"/>
      <c r="K48" s="38"/>
      <c r="L48" s="38">
        <v>173.945989</v>
      </c>
      <c r="M48" s="38">
        <v>212.78172000000001</v>
      </c>
      <c r="N48" s="38">
        <v>174.19447199999999</v>
      </c>
      <c r="O48" s="38">
        <v>208.518373</v>
      </c>
      <c r="P48" s="38">
        <v>116.054659</v>
      </c>
      <c r="Q48" s="38">
        <v>151.65946500000001</v>
      </c>
      <c r="R48" s="38">
        <v>138.02139600000001</v>
      </c>
      <c r="S48" s="38">
        <v>148.004502</v>
      </c>
      <c r="T48" s="38">
        <v>150.33151599999999</v>
      </c>
      <c r="U48" s="38">
        <v>190.619719</v>
      </c>
      <c r="V48" s="38">
        <v>145.51950199999999</v>
      </c>
      <c r="W48" s="38">
        <v>175.192126</v>
      </c>
      <c r="X48" s="38">
        <v>96.785696999999999</v>
      </c>
      <c r="Y48" s="38">
        <v>121.43607799999999</v>
      </c>
      <c r="Z48" s="38">
        <v>100.598445</v>
      </c>
      <c r="AA48" s="38">
        <v>119.113061</v>
      </c>
      <c r="AB48" s="38">
        <v>94.397649000000001</v>
      </c>
      <c r="AC48" s="38">
        <v>114.742017</v>
      </c>
      <c r="AD48" s="38">
        <v>87.625028999999998</v>
      </c>
      <c r="AE48" s="38">
        <v>108.251592</v>
      </c>
      <c r="AF48" s="38">
        <v>101.516392</v>
      </c>
      <c r="AG48" s="38">
        <v>106.294172</v>
      </c>
      <c r="AH48" s="38">
        <v>105.298726</v>
      </c>
      <c r="AI48" s="38">
        <v>116.32881999999999</v>
      </c>
      <c r="AJ48" s="38">
        <v>110.183708</v>
      </c>
      <c r="AK48" s="38">
        <v>101.801483</v>
      </c>
      <c r="AL48" s="38">
        <v>118.042603</v>
      </c>
      <c r="AM48" s="38">
        <v>114.89946500000001</v>
      </c>
      <c r="AN48" s="38">
        <v>108.689944</v>
      </c>
      <c r="AO48" s="38">
        <v>149.260481</v>
      </c>
      <c r="AP48" s="38">
        <v>136.14130599999999</v>
      </c>
      <c r="AQ48" s="38">
        <v>152.92777000000001</v>
      </c>
      <c r="AR48" s="38">
        <v>135.90064799999999</v>
      </c>
      <c r="AS48" s="38">
        <v>156.484781</v>
      </c>
      <c r="AT48" s="38">
        <v>151.67040499999999</v>
      </c>
      <c r="AU48" s="38">
        <v>162.59230600000001</v>
      </c>
      <c r="AV48" s="38">
        <v>176.92976100000001</v>
      </c>
      <c r="AW48" s="38">
        <v>198.60568499999999</v>
      </c>
      <c r="AX48" s="38">
        <v>122.361323</v>
      </c>
      <c r="AY48" s="38">
        <v>175.410436</v>
      </c>
      <c r="AZ48" s="38">
        <v>169.83594600000001</v>
      </c>
      <c r="BA48" s="38">
        <v>214.853983</v>
      </c>
      <c r="BB48" s="38">
        <v>219.01601600000001</v>
      </c>
      <c r="BC48" s="38">
        <v>276.92598199999998</v>
      </c>
      <c r="BD48" s="38">
        <v>232.53189800000001</v>
      </c>
      <c r="BE48" s="38">
        <v>248.72374099999999</v>
      </c>
      <c r="BF48" s="38">
        <v>174.813849</v>
      </c>
      <c r="BG48" s="38">
        <v>206.11340300000001</v>
      </c>
      <c r="BH48" s="38">
        <v>190.081444</v>
      </c>
      <c r="BI48" s="38">
        <v>163.99893499999999</v>
      </c>
      <c r="BJ48" s="38">
        <v>172.70378099999999</v>
      </c>
      <c r="BK48" s="38">
        <v>179.16801799999999</v>
      </c>
      <c r="BL48" s="38">
        <v>158.12559999999999</v>
      </c>
      <c r="BM48" s="38">
        <v>160.04813300000001</v>
      </c>
      <c r="BN48" s="38">
        <v>167.49827500000001</v>
      </c>
      <c r="BO48" s="38">
        <v>176.50220400000001</v>
      </c>
      <c r="BP48" s="38">
        <v>172.50229100000001</v>
      </c>
      <c r="BQ48" s="38">
        <v>160.26734099999999</v>
      </c>
      <c r="BR48" s="38">
        <v>185.14042499999999</v>
      </c>
      <c r="BS48" s="38">
        <v>238.20061999999999</v>
      </c>
      <c r="BT48" s="38">
        <v>209.83309499999999</v>
      </c>
      <c r="BU48" s="38">
        <v>218.80512100000001</v>
      </c>
      <c r="BV48" s="38">
        <v>205.943758</v>
      </c>
      <c r="BW48" s="38">
        <v>335.310137</v>
      </c>
      <c r="BX48" s="38">
        <v>386.81107500000002</v>
      </c>
      <c r="BY48" s="38">
        <v>613.97993799999995</v>
      </c>
      <c r="BZ48" s="38">
        <v>609.14974299999994</v>
      </c>
      <c r="CA48" s="38">
        <v>771.02441399999998</v>
      </c>
      <c r="CB48" s="38">
        <v>513.62267899999995</v>
      </c>
      <c r="CC48" s="38">
        <v>696.41844400000002</v>
      </c>
      <c r="CD48" s="38">
        <v>684.47265000000004</v>
      </c>
      <c r="CE48" s="38">
        <v>618.80033400000002</v>
      </c>
      <c r="CF48" s="38">
        <v>370.20509800000002</v>
      </c>
      <c r="CG48" s="38">
        <v>357.262226</v>
      </c>
      <c r="CH48" s="38">
        <v>308.23476699999998</v>
      </c>
      <c r="CI48" s="38">
        <v>241.75794999999999</v>
      </c>
      <c r="CJ48" s="38">
        <v>170.132834</v>
      </c>
      <c r="CK48" s="38">
        <v>214.826346</v>
      </c>
      <c r="CL48" s="38">
        <v>226.21337600000001</v>
      </c>
      <c r="CM48" s="38">
        <v>308.44181700000001</v>
      </c>
      <c r="CN48" s="38">
        <v>274.11927500000002</v>
      </c>
      <c r="CO48" s="38">
        <v>428.201572</v>
      </c>
      <c r="CP48" s="38">
        <v>368.40257700000001</v>
      </c>
      <c r="CQ48" s="38">
        <v>387.68003199999998</v>
      </c>
      <c r="CR48" s="38">
        <v>334.39014400000002</v>
      </c>
      <c r="CS48" s="38">
        <v>388.620566</v>
      </c>
      <c r="CT48" s="38">
        <v>350.17999600000002</v>
      </c>
      <c r="CU48" s="38">
        <v>380.50593600000002</v>
      </c>
      <c r="CV48" s="38">
        <v>302.16109599999999</v>
      </c>
      <c r="CW48" s="38">
        <v>342.19064500000002</v>
      </c>
      <c r="CX48" s="38">
        <v>300.70932699999997</v>
      </c>
      <c r="CY48" s="38">
        <v>377.86233900000002</v>
      </c>
      <c r="CZ48" s="38">
        <v>285.95914499999998</v>
      </c>
      <c r="DA48" s="38">
        <v>418.73047300000002</v>
      </c>
      <c r="DB48" s="38">
        <v>315.172776</v>
      </c>
      <c r="DC48" s="38">
        <v>404.64903099999998</v>
      </c>
      <c r="DD48" s="38">
        <v>411.73479500000002</v>
      </c>
      <c r="DE48" s="38">
        <v>304.16614600000003</v>
      </c>
      <c r="DF48" s="38">
        <v>416.80561999999998</v>
      </c>
      <c r="DG48" s="38">
        <v>642.02523299999996</v>
      </c>
      <c r="DH48" s="38">
        <v>488.78441900000001</v>
      </c>
      <c r="DI48" s="38">
        <v>633.87466300000006</v>
      </c>
      <c r="DJ48" s="38">
        <v>475.90163200000001</v>
      </c>
      <c r="DK48" s="38">
        <v>417.46422799999999</v>
      </c>
      <c r="DL48" s="38">
        <v>234.38572500000001</v>
      </c>
      <c r="DM48" s="38">
        <v>269.46205300000003</v>
      </c>
      <c r="DN48" s="38">
        <v>291.84980899999999</v>
      </c>
      <c r="DO48" s="38">
        <v>424.08617400000003</v>
      </c>
      <c r="DP48" s="38">
        <v>368.251081</v>
      </c>
      <c r="DQ48" s="38">
        <v>351.76965100000001</v>
      </c>
      <c r="DR48" s="38">
        <v>437.24145800000002</v>
      </c>
      <c r="DS48" s="38">
        <v>642.41128400000002</v>
      </c>
      <c r="DT48" s="38">
        <v>577.05755599999998</v>
      </c>
      <c r="DU48" s="38">
        <v>614.85882700000002</v>
      </c>
      <c r="DV48" s="38">
        <v>527.16697599999998</v>
      </c>
      <c r="DW48" s="38">
        <v>758.07998399999997</v>
      </c>
      <c r="DX48" s="53">
        <v>539.72828900000002</v>
      </c>
      <c r="DY48" s="53">
        <v>521.76101200000005</v>
      </c>
      <c r="DZ48" s="53">
        <v>593.53583900000001</v>
      </c>
      <c r="EA48" s="53">
        <v>745.85195299999998</v>
      </c>
      <c r="EB48" s="53">
        <v>459.84481599999998</v>
      </c>
      <c r="EC48" s="53">
        <v>502.08463599999999</v>
      </c>
      <c r="ED48" s="53">
        <v>377.50230299999998</v>
      </c>
      <c r="EE48" s="53">
        <v>588.90921500000002</v>
      </c>
      <c r="EF48" s="53">
        <v>524.23618299999998</v>
      </c>
      <c r="EG48" s="53">
        <v>628.006486</v>
      </c>
      <c r="EH48" s="53">
        <v>617.68206599999996</v>
      </c>
      <c r="EI48" s="53">
        <v>800.36177499999997</v>
      </c>
      <c r="EJ48" s="53">
        <v>867.54548399999999</v>
      </c>
      <c r="EK48" s="53">
        <v>722.70734200000004</v>
      </c>
      <c r="EL48" s="53">
        <v>675.14437699999996</v>
      </c>
      <c r="EM48" s="53">
        <v>734.21643400000005</v>
      </c>
      <c r="EN48" s="53">
        <v>529.33845899999994</v>
      </c>
      <c r="EO48" s="53">
        <v>484.089384</v>
      </c>
      <c r="EP48" s="53">
        <v>597.95250599999997</v>
      </c>
      <c r="EQ48" s="53">
        <v>522.72331499999996</v>
      </c>
      <c r="ER48" s="53">
        <v>386.16031400000003</v>
      </c>
      <c r="ES48" s="53">
        <v>457.765488</v>
      </c>
      <c r="ET48" s="53">
        <v>613.12157999999999</v>
      </c>
      <c r="EU48" s="53">
        <v>758.65177600000004</v>
      </c>
      <c r="EV48" s="53">
        <v>613.69376199999999</v>
      </c>
      <c r="EW48" s="53">
        <v>668.98999300000003</v>
      </c>
      <c r="EX48" s="53"/>
      <c r="EY48" s="53"/>
      <c r="EZ48" s="53"/>
      <c r="FA48" s="53"/>
      <c r="FB48" s="53"/>
      <c r="FC48" s="53"/>
      <c r="FD48" s="53"/>
      <c r="FE48" s="53"/>
      <c r="FF48" s="53"/>
      <c r="FG48" s="53"/>
      <c r="FH48" s="53"/>
      <c r="FI48" s="53"/>
      <c r="FJ48" s="53"/>
      <c r="FK48" s="53"/>
      <c r="FL48" s="53"/>
      <c r="FM48" s="53"/>
      <c r="FN48" s="53"/>
      <c r="FO48" s="53"/>
      <c r="FP48" s="53"/>
      <c r="FQ48" s="53"/>
      <c r="FR48" s="53"/>
      <c r="FS48" s="53"/>
      <c r="FT48" s="53"/>
      <c r="FU48" s="53"/>
      <c r="FV48" s="53"/>
      <c r="FW48" s="53"/>
      <c r="FX48" s="53"/>
      <c r="FY48" s="53"/>
      <c r="FZ48" s="53"/>
      <c r="GA48" s="53"/>
      <c r="GB48" s="53"/>
      <c r="GC48" s="53"/>
      <c r="GD48" s="53"/>
      <c r="GE48" s="53"/>
      <c r="GF48" s="53"/>
      <c r="GG48" s="53"/>
      <c r="GH48" s="53"/>
      <c r="GI48" s="53"/>
      <c r="GJ48" s="53"/>
      <c r="GK48" s="53"/>
      <c r="GL48" s="53"/>
      <c r="GM48" s="53"/>
      <c r="GN48" s="53"/>
      <c r="GO48" s="53"/>
      <c r="GP48" s="53"/>
      <c r="GQ48" s="53"/>
      <c r="GR48" s="53"/>
      <c r="GS48" s="53"/>
      <c r="GT48" s="53"/>
      <c r="GU48" s="53"/>
      <c r="GV48" s="53"/>
      <c r="GW48" s="53"/>
      <c r="GX48" s="53"/>
      <c r="GY48" s="53"/>
      <c r="GZ48" s="53"/>
      <c r="HA48" s="53"/>
      <c r="HB48" s="53"/>
      <c r="HC48" s="53"/>
      <c r="HD48" s="53"/>
      <c r="HE48" s="53"/>
      <c r="HF48" s="53"/>
      <c r="HG48" s="53"/>
      <c r="HH48" s="53"/>
      <c r="HI48" s="53"/>
      <c r="HJ48" s="53"/>
      <c r="HK48" s="53"/>
      <c r="HL48" s="53"/>
      <c r="HM48" s="53"/>
      <c r="HN48" s="53"/>
      <c r="HO48" s="53"/>
      <c r="HP48" s="53"/>
      <c r="HQ48" s="53"/>
      <c r="HR48" s="53"/>
      <c r="HS48" s="53"/>
      <c r="HT48" s="53"/>
      <c r="HU48" s="53"/>
      <c r="HV48" s="53"/>
      <c r="HW48" s="53"/>
      <c r="HX48" s="53"/>
      <c r="HY48" s="53"/>
      <c r="HZ48" s="53"/>
      <c r="IA48" s="53"/>
      <c r="IB48" s="53"/>
      <c r="IC48" s="53"/>
      <c r="ID48" s="53"/>
      <c r="IE48" s="53"/>
      <c r="IF48" s="53"/>
      <c r="IG48" s="53"/>
      <c r="IH48" s="53"/>
      <c r="II48" s="53"/>
      <c r="IJ48" s="53"/>
      <c r="IK48" s="53"/>
      <c r="IL48" s="53"/>
      <c r="IM48" s="53"/>
      <c r="IN48" s="53"/>
      <c r="IO48" s="53"/>
      <c r="IP48" s="53"/>
      <c r="IQ48" s="53"/>
      <c r="IR48" s="53"/>
      <c r="IS48" s="53"/>
      <c r="IT48" s="53"/>
      <c r="IU48" s="53"/>
      <c r="IV48" s="53"/>
      <c r="IW48" s="53"/>
      <c r="IX48" s="53"/>
      <c r="IY48" s="53"/>
      <c r="IZ48" s="53"/>
      <c r="JA48" s="53"/>
      <c r="JB48" s="53"/>
      <c r="JC48" s="53"/>
      <c r="JD48" s="53"/>
      <c r="JE48" s="53"/>
      <c r="JF48" s="53"/>
      <c r="JG48" s="53"/>
      <c r="JH48" s="53"/>
      <c r="JI48" s="53"/>
      <c r="JJ48" s="53"/>
      <c r="JK48" s="53"/>
      <c r="JL48" s="53"/>
      <c r="JM48" s="53"/>
      <c r="JN48" s="53"/>
      <c r="JO48" s="53"/>
      <c r="JP48" s="53"/>
      <c r="JQ48" s="53"/>
      <c r="JR48" s="53"/>
      <c r="JS48" s="53"/>
      <c r="JT48" s="53"/>
      <c r="JU48" s="53"/>
      <c r="JV48" s="53"/>
      <c r="JW48" s="53"/>
      <c r="JX48" s="53"/>
      <c r="JY48" s="53"/>
      <c r="JZ48" s="53"/>
      <c r="KA48" s="53"/>
      <c r="KB48" s="53"/>
      <c r="KC48" s="53"/>
      <c r="KD48" s="53"/>
      <c r="KE48" s="53"/>
      <c r="KF48" s="53"/>
      <c r="KG48" s="53"/>
      <c r="KH48" s="53"/>
      <c r="KI48" s="53"/>
      <c r="KJ48" s="53"/>
      <c r="KK48" s="53"/>
      <c r="KL48" s="53"/>
      <c r="KM48" s="53"/>
      <c r="KN48" s="53"/>
      <c r="KO48" s="53"/>
      <c r="KP48" s="53"/>
      <c r="KQ48" s="53"/>
      <c r="KR48" s="53"/>
      <c r="KS48" s="53"/>
      <c r="KT48" s="53"/>
      <c r="KU48" s="53"/>
      <c r="KV48" s="53"/>
      <c r="KW48" s="53"/>
      <c r="KX48" s="53"/>
      <c r="KY48" s="53"/>
      <c r="KZ48" s="53"/>
      <c r="LA48" s="53"/>
      <c r="LB48" s="53"/>
      <c r="LC48" s="53"/>
      <c r="LD48" s="53"/>
      <c r="LE48" s="53"/>
      <c r="LF48" s="53"/>
      <c r="LG48" s="53"/>
      <c r="LH48" s="53"/>
      <c r="LI48" s="53"/>
      <c r="LJ48" s="53"/>
      <c r="LK48" s="53"/>
      <c r="LL48" s="53"/>
      <c r="LM48" s="53"/>
      <c r="LN48" s="53"/>
      <c r="LO48" s="53"/>
      <c r="LP48" s="53"/>
      <c r="LQ48" s="53"/>
      <c r="LR48" s="53"/>
      <c r="LS48" s="53"/>
      <c r="LT48" s="53"/>
      <c r="LU48" s="53"/>
      <c r="LV48" s="53"/>
      <c r="LW48" s="53"/>
      <c r="LX48" s="53"/>
      <c r="LY48" s="53"/>
      <c r="LZ48" s="53"/>
      <c r="MA48" s="53"/>
      <c r="MB48" s="53"/>
      <c r="MC48" s="53"/>
      <c r="MD48" s="53"/>
      <c r="ME48" s="53"/>
      <c r="MF48" s="53"/>
      <c r="MG48" s="53"/>
      <c r="MH48" s="53"/>
      <c r="MI48" s="53"/>
      <c r="MJ48" s="53"/>
      <c r="MK48" s="53"/>
      <c r="ML48" s="53"/>
      <c r="MM48" s="53"/>
      <c r="MN48" s="53"/>
      <c r="MO48" s="53"/>
      <c r="MP48" s="53"/>
      <c r="MQ48" s="53"/>
      <c r="MR48" s="53"/>
      <c r="MS48" s="53"/>
      <c r="MT48" s="53"/>
      <c r="MU48" s="53"/>
      <c r="MV48" s="53"/>
      <c r="MW48" s="53"/>
      <c r="MX48" s="53"/>
      <c r="MY48" s="53"/>
      <c r="MZ48" s="53"/>
      <c r="NA48" s="53"/>
      <c r="NB48" s="53"/>
      <c r="NC48" s="53"/>
      <c r="ND48" s="53"/>
      <c r="NE48" s="53"/>
      <c r="NF48" s="53"/>
      <c r="NG48" s="53"/>
      <c r="NH48" s="53"/>
      <c r="NI48" s="53"/>
      <c r="NJ48" s="53"/>
      <c r="NK48" s="53"/>
      <c r="NL48" s="53"/>
      <c r="NM48" s="53"/>
      <c r="NN48" s="53"/>
      <c r="NO48" s="53"/>
      <c r="NP48" s="53"/>
      <c r="NQ48" s="53"/>
      <c r="NR48" s="53"/>
      <c r="NS48" s="53"/>
      <c r="NT48" s="53"/>
      <c r="NU48" s="53"/>
      <c r="NV48" s="53"/>
      <c r="NW48" s="53"/>
      <c r="NX48" s="53"/>
      <c r="NY48" s="53"/>
      <c r="NZ48" s="53"/>
      <c r="OA48" s="53"/>
      <c r="OB48" s="53"/>
      <c r="OC48" s="53"/>
      <c r="OD48" s="53"/>
      <c r="OE48" s="53"/>
      <c r="OF48" s="53"/>
      <c r="OG48" s="53"/>
      <c r="OH48" s="53"/>
      <c r="OI48" s="53"/>
      <c r="OJ48" s="53"/>
      <c r="OK48" s="53"/>
      <c r="OL48" s="53"/>
      <c r="OM48" s="53"/>
      <c r="ON48" s="53"/>
      <c r="OO48" s="53"/>
      <c r="OP48" s="53"/>
      <c r="OQ48" s="53"/>
      <c r="OR48" s="53"/>
      <c r="OS48" s="53"/>
      <c r="OT48" s="53"/>
      <c r="OU48" s="53"/>
      <c r="OV48" s="53"/>
      <c r="OW48" s="53"/>
      <c r="OX48" s="53"/>
      <c r="OY48" s="53"/>
      <c r="OZ48" s="53"/>
      <c r="PA48" s="53"/>
      <c r="PB48" s="53"/>
      <c r="PC48" s="53"/>
      <c r="PD48" s="53"/>
      <c r="PE48" s="53"/>
      <c r="PF48" s="53"/>
      <c r="PG48" s="53"/>
      <c r="PH48" s="53"/>
      <c r="PI48" s="53"/>
      <c r="PJ48" s="53"/>
      <c r="PK48" s="53"/>
      <c r="PL48" s="53"/>
      <c r="PM48" s="53"/>
      <c r="PN48" s="53"/>
      <c r="PO48" s="53"/>
      <c r="PP48" s="53"/>
      <c r="PQ48" s="53"/>
      <c r="PR48" s="53"/>
      <c r="PS48" s="53"/>
      <c r="PT48" s="53"/>
      <c r="PU48" s="53"/>
      <c r="PV48" s="53"/>
      <c r="PW48" s="53"/>
      <c r="PX48" s="53"/>
      <c r="PY48" s="53"/>
      <c r="PZ48" s="53"/>
      <c r="QA48" s="53"/>
      <c r="QB48" s="53"/>
      <c r="QC48" s="53"/>
      <c r="QD48" s="53"/>
      <c r="QE48" s="53"/>
      <c r="QF48" s="53"/>
      <c r="QG48" s="53"/>
      <c r="QH48" s="53"/>
      <c r="QI48" s="53"/>
      <c r="QJ48" s="53"/>
      <c r="QK48" s="53"/>
      <c r="QL48" s="53"/>
      <c r="QM48" s="53"/>
      <c r="QN48" s="53"/>
      <c r="QO48" s="53"/>
      <c r="QP48" s="53"/>
      <c r="QQ48" s="53"/>
      <c r="QR48" s="53"/>
      <c r="QS48" s="53"/>
      <c r="QT48" s="53"/>
      <c r="QU48" s="53"/>
      <c r="QV48" s="53"/>
      <c r="QW48" s="53"/>
      <c r="QX48" s="53"/>
      <c r="QY48" s="53"/>
      <c r="QZ48" s="53"/>
      <c r="RA48" s="53"/>
      <c r="RB48" s="53"/>
      <c r="RC48" s="53"/>
      <c r="RD48" s="53"/>
      <c r="RE48" s="53"/>
      <c r="RF48" s="53"/>
      <c r="RG48" s="53"/>
      <c r="RH48" s="53"/>
      <c r="RI48" s="53"/>
      <c r="RJ48" s="53"/>
      <c r="RK48" s="53"/>
      <c r="RL48" s="53"/>
      <c r="RM48" s="53"/>
      <c r="RN48" s="53"/>
      <c r="RO48" s="53"/>
      <c r="RP48" s="53"/>
      <c r="RQ48" s="53"/>
      <c r="RR48" s="53"/>
      <c r="RS48" s="53"/>
      <c r="RT48" s="53"/>
      <c r="RU48" s="53"/>
      <c r="RV48" s="53"/>
      <c r="RW48" s="53"/>
      <c r="RX48" s="53"/>
      <c r="RY48" s="53"/>
      <c r="RZ48" s="53"/>
      <c r="SA48" s="53"/>
      <c r="SB48" s="53"/>
      <c r="SC48" s="53"/>
      <c r="SD48" s="53"/>
      <c r="SE48" s="53"/>
      <c r="SF48" s="53"/>
      <c r="SG48" s="53"/>
      <c r="SH48" s="53"/>
      <c r="SI48" s="53"/>
      <c r="SJ48" s="53"/>
      <c r="SK48" s="53"/>
      <c r="SL48" s="53"/>
      <c r="SM48" s="53"/>
      <c r="SN48" s="53"/>
      <c r="SO48" s="53"/>
      <c r="SP48" s="53"/>
      <c r="SQ48" s="53"/>
      <c r="SR48" s="53"/>
      <c r="SS48" s="53"/>
      <c r="ST48" s="53"/>
      <c r="SU48" s="53"/>
      <c r="SV48" s="53"/>
      <c r="SW48" s="53"/>
      <c r="SX48" s="53"/>
      <c r="SY48" s="53"/>
      <c r="SZ48" s="53"/>
      <c r="TA48" s="53"/>
      <c r="TB48" s="53"/>
      <c r="TC48" s="53"/>
      <c r="TD48" s="53"/>
      <c r="TE48" s="53"/>
      <c r="TF48" s="53"/>
      <c r="TG48" s="53"/>
      <c r="TH48" s="53"/>
      <c r="TI48" s="53"/>
      <c r="TJ48" s="53"/>
      <c r="TK48" s="53"/>
      <c r="TL48" s="53"/>
    </row>
    <row r="49" spans="6:532" ht="20.149999999999999" customHeight="1">
      <c r="F49" s="28" t="s">
        <v>838</v>
      </c>
      <c r="G49" s="36" t="s">
        <v>198</v>
      </c>
      <c r="H49" s="38">
        <v>1808.331089</v>
      </c>
      <c r="I49" s="38">
        <v>1776.5437850000001</v>
      </c>
      <c r="J49" s="38"/>
      <c r="K49" s="38"/>
      <c r="L49" s="38">
        <v>72.970132000000007</v>
      </c>
      <c r="M49" s="38">
        <v>78.214805999999996</v>
      </c>
      <c r="N49" s="38">
        <v>96.602005000000005</v>
      </c>
      <c r="O49" s="38">
        <v>72.817549999999997</v>
      </c>
      <c r="P49" s="38">
        <v>68.869428999999997</v>
      </c>
      <c r="Q49" s="38">
        <v>46.067062</v>
      </c>
      <c r="R49" s="38">
        <v>0.423989</v>
      </c>
      <c r="S49" s="38">
        <v>21.997710999999999</v>
      </c>
      <c r="T49" s="38">
        <v>58.707639999999998</v>
      </c>
      <c r="U49" s="38">
        <v>72.480495000000005</v>
      </c>
      <c r="V49" s="38">
        <v>78.621752000000001</v>
      </c>
      <c r="W49" s="38">
        <v>83.220928000000001</v>
      </c>
      <c r="X49" s="38">
        <v>76.672882000000001</v>
      </c>
      <c r="Y49" s="38">
        <v>58.921281</v>
      </c>
      <c r="Z49" s="38">
        <v>47.361291999999999</v>
      </c>
      <c r="AA49" s="38">
        <v>51.102432999999998</v>
      </c>
      <c r="AB49" s="38">
        <v>51.767471999999998</v>
      </c>
      <c r="AC49" s="38">
        <v>56.250962000000001</v>
      </c>
      <c r="AD49" s="38">
        <v>48.991453</v>
      </c>
      <c r="AE49" s="38">
        <v>47.132717</v>
      </c>
      <c r="AF49" s="38">
        <v>42.989351999999997</v>
      </c>
      <c r="AG49" s="38">
        <v>40.163136999999999</v>
      </c>
      <c r="AH49" s="38">
        <v>45.694887999999999</v>
      </c>
      <c r="AI49" s="38">
        <v>45.931280999999998</v>
      </c>
      <c r="AJ49" s="38">
        <v>49.813183000000002</v>
      </c>
      <c r="AK49" s="38">
        <v>73.985410999999999</v>
      </c>
      <c r="AL49" s="38">
        <v>53.203296999999999</v>
      </c>
      <c r="AM49" s="38">
        <v>48.062697</v>
      </c>
      <c r="AN49" s="38">
        <v>62.560457999999997</v>
      </c>
      <c r="AO49" s="38">
        <v>59.653365999999998</v>
      </c>
      <c r="AP49" s="38">
        <v>58.467413999999998</v>
      </c>
      <c r="AQ49" s="38">
        <v>59.122878999999998</v>
      </c>
      <c r="AR49" s="38">
        <v>42.074365999999998</v>
      </c>
      <c r="AS49" s="38">
        <v>47.028996999999997</v>
      </c>
      <c r="AT49" s="38">
        <v>75.206388000000004</v>
      </c>
      <c r="AU49" s="38">
        <v>64.265873999999997</v>
      </c>
      <c r="AV49" s="38">
        <v>76.078643999999997</v>
      </c>
      <c r="AW49" s="38">
        <v>75.155582999999993</v>
      </c>
      <c r="AX49" s="38">
        <v>75.805127999999996</v>
      </c>
      <c r="AY49" s="38">
        <v>80.777241000000004</v>
      </c>
      <c r="AZ49" s="38">
        <v>126.00794399999999</v>
      </c>
      <c r="BA49" s="38">
        <v>92.078722999999997</v>
      </c>
      <c r="BB49" s="38">
        <v>145.96411699999999</v>
      </c>
      <c r="BC49" s="38">
        <v>221.043228</v>
      </c>
      <c r="BD49" s="38">
        <v>118.6387</v>
      </c>
      <c r="BE49" s="38">
        <v>153.485095</v>
      </c>
      <c r="BF49" s="38">
        <v>145.66796099999999</v>
      </c>
      <c r="BG49" s="38">
        <v>135.11259899999999</v>
      </c>
      <c r="BH49" s="38">
        <v>154.10396499999999</v>
      </c>
      <c r="BI49" s="38">
        <v>115.291158</v>
      </c>
      <c r="BJ49" s="38">
        <v>112.675256</v>
      </c>
      <c r="BK49" s="38">
        <v>114.22663900000001</v>
      </c>
      <c r="BL49" s="38">
        <v>86.524522000000005</v>
      </c>
      <c r="BM49" s="38">
        <v>145.81927200000001</v>
      </c>
      <c r="BN49" s="38">
        <v>63.581682999999998</v>
      </c>
      <c r="BO49" s="38">
        <v>101.17979699999999</v>
      </c>
      <c r="BP49" s="38">
        <v>35.824866999999998</v>
      </c>
      <c r="BQ49" s="38">
        <v>117.27332800000001</v>
      </c>
      <c r="BR49" s="38">
        <v>37.367204999999998</v>
      </c>
      <c r="BS49" s="38">
        <v>35.904887000000002</v>
      </c>
      <c r="BT49" s="38">
        <v>137.06823199999999</v>
      </c>
      <c r="BU49" s="38">
        <v>94.822158999999999</v>
      </c>
      <c r="BV49" s="38">
        <v>75.831288000000001</v>
      </c>
      <c r="BW49" s="38">
        <v>137.62394499999999</v>
      </c>
      <c r="BX49" s="38">
        <v>117.69804999999999</v>
      </c>
      <c r="BY49" s="38">
        <v>217.408176</v>
      </c>
      <c r="BZ49" s="38">
        <v>138.12667099999999</v>
      </c>
      <c r="CA49" s="38">
        <v>283.92598500000003</v>
      </c>
      <c r="CB49" s="38">
        <v>318.61021899999997</v>
      </c>
      <c r="CC49" s="38">
        <v>307.898729</v>
      </c>
      <c r="CD49" s="38">
        <v>351.42157099999997</v>
      </c>
      <c r="CE49" s="38">
        <v>209.133904</v>
      </c>
      <c r="CF49" s="38">
        <v>196.752793</v>
      </c>
      <c r="CG49" s="38">
        <v>209.11156299999999</v>
      </c>
      <c r="CH49" s="38">
        <v>260.61518100000001</v>
      </c>
      <c r="CI49" s="38">
        <v>224.82250500000001</v>
      </c>
      <c r="CJ49" s="38">
        <v>193.05745899999999</v>
      </c>
      <c r="CK49" s="38">
        <v>244.875495</v>
      </c>
      <c r="CL49" s="38">
        <v>209.21446700000001</v>
      </c>
      <c r="CM49" s="38">
        <v>236.87238199999999</v>
      </c>
      <c r="CN49" s="38">
        <v>258.52245699999997</v>
      </c>
      <c r="CO49" s="38">
        <v>272.70345500000002</v>
      </c>
      <c r="CP49" s="38">
        <v>231.659458</v>
      </c>
      <c r="CQ49" s="38">
        <v>163.70648600000001</v>
      </c>
      <c r="CR49" s="38">
        <v>235.39312100000001</v>
      </c>
      <c r="CS49" s="38">
        <v>262.73800799999998</v>
      </c>
      <c r="CT49" s="38">
        <v>217.28756999999999</v>
      </c>
      <c r="CU49" s="38">
        <v>244.77275499999999</v>
      </c>
      <c r="CV49" s="38">
        <v>218.19677100000001</v>
      </c>
      <c r="CW49" s="38">
        <v>236.26274000000001</v>
      </c>
      <c r="CX49" s="38">
        <v>217.34259499999999</v>
      </c>
      <c r="CY49" s="38">
        <v>184.019904</v>
      </c>
      <c r="CZ49" s="38">
        <v>213.19282699999999</v>
      </c>
      <c r="DA49" s="38">
        <v>195.62865600000001</v>
      </c>
      <c r="DB49" s="38">
        <v>244.33950100000001</v>
      </c>
      <c r="DC49" s="38">
        <v>204.51900900000001</v>
      </c>
      <c r="DD49" s="38">
        <v>244.55125699999999</v>
      </c>
      <c r="DE49" s="38">
        <v>237.30202199999999</v>
      </c>
      <c r="DF49" s="38">
        <v>208.16824800000001</v>
      </c>
      <c r="DG49" s="38">
        <v>313.73463900000002</v>
      </c>
      <c r="DH49" s="38">
        <v>140.057391</v>
      </c>
      <c r="DI49" s="38">
        <v>229.43168800000001</v>
      </c>
      <c r="DJ49" s="38">
        <v>229.69091</v>
      </c>
      <c r="DK49" s="38">
        <v>445.683087</v>
      </c>
      <c r="DL49" s="38">
        <v>323.99438800000001</v>
      </c>
      <c r="DM49" s="38">
        <v>231.32564199999999</v>
      </c>
      <c r="DN49" s="38">
        <v>205.95013499999999</v>
      </c>
      <c r="DO49" s="38">
        <v>294.78524700000003</v>
      </c>
      <c r="DP49" s="38">
        <v>323.20087000000001</v>
      </c>
      <c r="DQ49" s="38">
        <v>428.546358</v>
      </c>
      <c r="DR49" s="38">
        <v>378.26084200000003</v>
      </c>
      <c r="DS49" s="38">
        <v>502.00651900000003</v>
      </c>
      <c r="DT49" s="38">
        <v>371.68270699999999</v>
      </c>
      <c r="DU49" s="38">
        <v>450.55507399999999</v>
      </c>
      <c r="DV49" s="38">
        <v>425.69043599999998</v>
      </c>
      <c r="DW49" s="38">
        <v>426.902985</v>
      </c>
      <c r="DX49" s="53">
        <v>362.02928500000002</v>
      </c>
      <c r="DY49" s="53">
        <v>390.41446300000001</v>
      </c>
      <c r="DZ49" s="53">
        <v>382.21578299999999</v>
      </c>
      <c r="EA49" s="53">
        <v>291.04392100000001</v>
      </c>
      <c r="EB49" s="53">
        <v>286.59353900000002</v>
      </c>
      <c r="EC49" s="53">
        <v>331.04212699999999</v>
      </c>
      <c r="ED49" s="53">
        <v>306.68296900000001</v>
      </c>
      <c r="EE49" s="53">
        <v>440.60357199999999</v>
      </c>
      <c r="EF49" s="53">
        <v>373.89053999999999</v>
      </c>
      <c r="EG49" s="53">
        <v>383.642717</v>
      </c>
      <c r="EH49" s="53">
        <v>350.25104299999998</v>
      </c>
      <c r="EI49" s="53">
        <v>378.47214100000002</v>
      </c>
      <c r="EJ49" s="53">
        <v>354.00194099999999</v>
      </c>
      <c r="EK49" s="53">
        <v>415.13855599999999</v>
      </c>
      <c r="EL49" s="53">
        <v>362.13763699999998</v>
      </c>
      <c r="EM49" s="53">
        <v>536.70330300000001</v>
      </c>
      <c r="EN49" s="53">
        <v>514.91281900000001</v>
      </c>
      <c r="EO49" s="53">
        <v>478.72912200000002</v>
      </c>
      <c r="EP49" s="53">
        <v>487.91802000000001</v>
      </c>
      <c r="EQ49" s="53">
        <v>422.988292</v>
      </c>
      <c r="ER49" s="53">
        <v>440.71559300000001</v>
      </c>
      <c r="ES49" s="53">
        <v>456.70918399999999</v>
      </c>
      <c r="ET49" s="53">
        <v>494.78900800000002</v>
      </c>
      <c r="EU49" s="53">
        <v>342.69336600000003</v>
      </c>
      <c r="EV49" s="53">
        <v>495.84739999999999</v>
      </c>
      <c r="EW49" s="53">
        <v>443.21401100000003</v>
      </c>
      <c r="EX49" s="53"/>
      <c r="EY49" s="53"/>
      <c r="EZ49" s="53"/>
      <c r="FA49" s="53"/>
      <c r="FB49" s="53"/>
      <c r="FC49" s="53"/>
      <c r="FD49" s="53"/>
      <c r="FE49" s="53"/>
      <c r="FF49" s="53"/>
      <c r="FG49" s="53"/>
      <c r="FH49" s="53"/>
      <c r="FI49" s="53"/>
      <c r="FJ49" s="53"/>
      <c r="FK49" s="53"/>
      <c r="FL49" s="53"/>
      <c r="FM49" s="53"/>
      <c r="FN49" s="53"/>
      <c r="FO49" s="53"/>
      <c r="FP49" s="53"/>
      <c r="FQ49" s="53"/>
      <c r="FR49" s="53"/>
      <c r="FS49" s="53"/>
      <c r="FT49" s="53"/>
      <c r="FU49" s="53"/>
      <c r="FV49" s="53"/>
      <c r="FW49" s="53"/>
      <c r="FX49" s="53"/>
      <c r="FY49" s="53"/>
      <c r="FZ49" s="53"/>
      <c r="GA49" s="53"/>
      <c r="GB49" s="53"/>
      <c r="GC49" s="53"/>
      <c r="GD49" s="53"/>
      <c r="GE49" s="53"/>
      <c r="GF49" s="53"/>
      <c r="GG49" s="53"/>
      <c r="GH49" s="53"/>
      <c r="GI49" s="53"/>
      <c r="GJ49" s="53"/>
      <c r="GK49" s="53"/>
      <c r="GL49" s="53"/>
      <c r="GM49" s="53"/>
      <c r="GN49" s="53"/>
      <c r="GO49" s="53"/>
      <c r="GP49" s="53"/>
      <c r="GQ49" s="53"/>
      <c r="GR49" s="53"/>
      <c r="GS49" s="53"/>
      <c r="GT49" s="53"/>
      <c r="GU49" s="53"/>
      <c r="GV49" s="53"/>
      <c r="GW49" s="53"/>
      <c r="GX49" s="53"/>
      <c r="GY49" s="53"/>
      <c r="GZ49" s="53"/>
      <c r="HA49" s="53"/>
      <c r="HB49" s="53"/>
      <c r="HC49" s="53"/>
      <c r="HD49" s="53"/>
      <c r="HE49" s="53"/>
      <c r="HF49" s="53"/>
      <c r="HG49" s="53"/>
      <c r="HH49" s="53"/>
      <c r="HI49" s="53"/>
      <c r="HJ49" s="53"/>
      <c r="HK49" s="53"/>
      <c r="HL49" s="53"/>
      <c r="HM49" s="53"/>
      <c r="HN49" s="53"/>
      <c r="HO49" s="53"/>
      <c r="HP49" s="53"/>
      <c r="HQ49" s="53"/>
      <c r="HR49" s="53"/>
      <c r="HS49" s="53"/>
      <c r="HT49" s="53"/>
      <c r="HU49" s="53"/>
      <c r="HV49" s="53"/>
      <c r="HW49" s="53"/>
      <c r="HX49" s="53"/>
      <c r="HY49" s="53"/>
      <c r="HZ49" s="53"/>
      <c r="IA49" s="53"/>
      <c r="IB49" s="53"/>
      <c r="IC49" s="53"/>
      <c r="ID49" s="53"/>
      <c r="IE49" s="53"/>
      <c r="IF49" s="53"/>
      <c r="IG49" s="53"/>
      <c r="IH49" s="53"/>
      <c r="II49" s="53"/>
      <c r="IJ49" s="53"/>
      <c r="IK49" s="53"/>
      <c r="IL49" s="53"/>
      <c r="IM49" s="53"/>
      <c r="IN49" s="53"/>
      <c r="IO49" s="53"/>
      <c r="IP49" s="53"/>
      <c r="IQ49" s="53"/>
      <c r="IR49" s="53"/>
      <c r="IS49" s="53"/>
      <c r="IT49" s="53"/>
      <c r="IU49" s="53"/>
      <c r="IV49" s="53"/>
      <c r="IW49" s="53"/>
      <c r="IX49" s="53"/>
      <c r="IY49" s="53"/>
      <c r="IZ49" s="53"/>
      <c r="JA49" s="53"/>
      <c r="JB49" s="53"/>
      <c r="JC49" s="53"/>
      <c r="JD49" s="53"/>
      <c r="JE49" s="53"/>
      <c r="JF49" s="53"/>
      <c r="JG49" s="53"/>
      <c r="JH49" s="53"/>
      <c r="JI49" s="53"/>
      <c r="JJ49" s="53"/>
      <c r="JK49" s="53"/>
      <c r="JL49" s="53"/>
      <c r="JM49" s="53"/>
      <c r="JN49" s="53"/>
      <c r="JO49" s="53"/>
      <c r="JP49" s="53"/>
      <c r="JQ49" s="53"/>
      <c r="JR49" s="53"/>
      <c r="JS49" s="53"/>
      <c r="JT49" s="53"/>
      <c r="JU49" s="53"/>
      <c r="JV49" s="53"/>
      <c r="JW49" s="53"/>
      <c r="JX49" s="53"/>
      <c r="JY49" s="53"/>
      <c r="JZ49" s="53"/>
      <c r="KA49" s="53"/>
      <c r="KB49" s="53"/>
      <c r="KC49" s="53"/>
      <c r="KD49" s="53"/>
      <c r="KE49" s="53"/>
      <c r="KF49" s="53"/>
      <c r="KG49" s="53"/>
      <c r="KH49" s="53"/>
      <c r="KI49" s="53"/>
      <c r="KJ49" s="53"/>
      <c r="KK49" s="53"/>
      <c r="KL49" s="53"/>
      <c r="KM49" s="53"/>
      <c r="KN49" s="53"/>
      <c r="KO49" s="53"/>
      <c r="KP49" s="53"/>
      <c r="KQ49" s="53"/>
      <c r="KR49" s="53"/>
      <c r="KS49" s="53"/>
      <c r="KT49" s="53"/>
      <c r="KU49" s="53"/>
      <c r="KV49" s="53"/>
      <c r="KW49" s="53"/>
      <c r="KX49" s="53"/>
      <c r="KY49" s="53"/>
      <c r="KZ49" s="53"/>
      <c r="LA49" s="53"/>
      <c r="LB49" s="53"/>
      <c r="LC49" s="53"/>
      <c r="LD49" s="53"/>
      <c r="LE49" s="53"/>
      <c r="LF49" s="53"/>
      <c r="LG49" s="53"/>
      <c r="LH49" s="53"/>
      <c r="LI49" s="53"/>
      <c r="LJ49" s="53"/>
      <c r="LK49" s="53"/>
      <c r="LL49" s="53"/>
      <c r="LM49" s="53"/>
      <c r="LN49" s="53"/>
      <c r="LO49" s="53"/>
      <c r="LP49" s="53"/>
      <c r="LQ49" s="53"/>
      <c r="LR49" s="53"/>
      <c r="LS49" s="53"/>
      <c r="LT49" s="53"/>
      <c r="LU49" s="53"/>
      <c r="LV49" s="53"/>
      <c r="LW49" s="53"/>
      <c r="LX49" s="53"/>
      <c r="LY49" s="53"/>
      <c r="LZ49" s="53"/>
      <c r="MA49" s="53"/>
      <c r="MB49" s="53"/>
      <c r="MC49" s="53"/>
      <c r="MD49" s="53"/>
      <c r="ME49" s="53"/>
      <c r="MF49" s="53"/>
      <c r="MG49" s="53"/>
      <c r="MH49" s="53"/>
      <c r="MI49" s="53"/>
      <c r="MJ49" s="53"/>
      <c r="MK49" s="53"/>
      <c r="ML49" s="53"/>
      <c r="MM49" s="53"/>
      <c r="MN49" s="53"/>
      <c r="MO49" s="53"/>
      <c r="MP49" s="53"/>
      <c r="MQ49" s="53"/>
      <c r="MR49" s="53"/>
      <c r="MS49" s="53"/>
      <c r="MT49" s="53"/>
      <c r="MU49" s="53"/>
      <c r="MV49" s="53"/>
      <c r="MW49" s="53"/>
      <c r="MX49" s="53"/>
      <c r="MY49" s="53"/>
      <c r="MZ49" s="53"/>
      <c r="NA49" s="53"/>
      <c r="NB49" s="53"/>
      <c r="NC49" s="53"/>
      <c r="ND49" s="53"/>
      <c r="NE49" s="53"/>
      <c r="NF49" s="53"/>
      <c r="NG49" s="53"/>
      <c r="NH49" s="53"/>
      <c r="NI49" s="53"/>
      <c r="NJ49" s="53"/>
      <c r="NK49" s="53"/>
      <c r="NL49" s="53"/>
      <c r="NM49" s="53"/>
      <c r="NN49" s="53"/>
      <c r="NO49" s="53"/>
      <c r="NP49" s="53"/>
      <c r="NQ49" s="53"/>
      <c r="NR49" s="53"/>
      <c r="NS49" s="53"/>
      <c r="NT49" s="53"/>
      <c r="NU49" s="53"/>
      <c r="NV49" s="53"/>
      <c r="NW49" s="53"/>
      <c r="NX49" s="53"/>
      <c r="NY49" s="53"/>
      <c r="NZ49" s="53"/>
      <c r="OA49" s="53"/>
      <c r="OB49" s="53"/>
      <c r="OC49" s="53"/>
      <c r="OD49" s="53"/>
      <c r="OE49" s="53"/>
      <c r="OF49" s="53"/>
      <c r="OG49" s="53"/>
      <c r="OH49" s="53"/>
      <c r="OI49" s="53"/>
      <c r="OJ49" s="53"/>
      <c r="OK49" s="53"/>
      <c r="OL49" s="53"/>
      <c r="OM49" s="53"/>
      <c r="ON49" s="53"/>
      <c r="OO49" s="53"/>
      <c r="OP49" s="53"/>
      <c r="OQ49" s="53"/>
      <c r="OR49" s="53"/>
      <c r="OS49" s="53"/>
      <c r="OT49" s="53"/>
      <c r="OU49" s="53"/>
      <c r="OV49" s="53"/>
      <c r="OW49" s="53"/>
      <c r="OX49" s="53"/>
      <c r="OY49" s="53"/>
      <c r="OZ49" s="53"/>
      <c r="PA49" s="53"/>
      <c r="PB49" s="53"/>
      <c r="PC49" s="53"/>
      <c r="PD49" s="53"/>
      <c r="PE49" s="53"/>
      <c r="PF49" s="53"/>
      <c r="PG49" s="53"/>
      <c r="PH49" s="53"/>
      <c r="PI49" s="53"/>
      <c r="PJ49" s="53"/>
      <c r="PK49" s="53"/>
      <c r="PL49" s="53"/>
      <c r="PM49" s="53"/>
      <c r="PN49" s="53"/>
      <c r="PO49" s="53"/>
      <c r="PP49" s="53"/>
      <c r="PQ49" s="53"/>
      <c r="PR49" s="53"/>
      <c r="PS49" s="53"/>
      <c r="PT49" s="53"/>
      <c r="PU49" s="53"/>
      <c r="PV49" s="53"/>
      <c r="PW49" s="53"/>
      <c r="PX49" s="53"/>
      <c r="PY49" s="53"/>
      <c r="PZ49" s="53"/>
      <c r="QA49" s="53"/>
      <c r="QB49" s="53"/>
      <c r="QC49" s="53"/>
      <c r="QD49" s="53"/>
      <c r="QE49" s="53"/>
      <c r="QF49" s="53"/>
      <c r="QG49" s="53"/>
      <c r="QH49" s="53"/>
      <c r="QI49" s="53"/>
      <c r="QJ49" s="53"/>
      <c r="QK49" s="53"/>
      <c r="QL49" s="53"/>
      <c r="QM49" s="53"/>
      <c r="QN49" s="53"/>
      <c r="QO49" s="53"/>
      <c r="QP49" s="53"/>
      <c r="QQ49" s="53"/>
      <c r="QR49" s="53"/>
      <c r="QS49" s="53"/>
      <c r="QT49" s="53"/>
      <c r="QU49" s="53"/>
      <c r="QV49" s="53"/>
      <c r="QW49" s="53"/>
      <c r="QX49" s="53"/>
      <c r="QY49" s="53"/>
      <c r="QZ49" s="53"/>
      <c r="RA49" s="53"/>
      <c r="RB49" s="53"/>
      <c r="RC49" s="53"/>
      <c r="RD49" s="53"/>
      <c r="RE49" s="53"/>
      <c r="RF49" s="53"/>
      <c r="RG49" s="53"/>
      <c r="RH49" s="53"/>
      <c r="RI49" s="53"/>
      <c r="RJ49" s="53"/>
      <c r="RK49" s="53"/>
      <c r="RL49" s="53"/>
      <c r="RM49" s="53"/>
      <c r="RN49" s="53"/>
      <c r="RO49" s="53"/>
      <c r="RP49" s="53"/>
      <c r="RQ49" s="53"/>
      <c r="RR49" s="53"/>
      <c r="RS49" s="53"/>
      <c r="RT49" s="53"/>
      <c r="RU49" s="53"/>
      <c r="RV49" s="53"/>
      <c r="RW49" s="53"/>
      <c r="RX49" s="53"/>
      <c r="RY49" s="53"/>
      <c r="RZ49" s="53"/>
      <c r="SA49" s="53"/>
      <c r="SB49" s="53"/>
      <c r="SC49" s="53"/>
      <c r="SD49" s="53"/>
      <c r="SE49" s="53"/>
      <c r="SF49" s="53"/>
      <c r="SG49" s="53"/>
      <c r="SH49" s="53"/>
      <c r="SI49" s="53"/>
      <c r="SJ49" s="53"/>
      <c r="SK49" s="53"/>
      <c r="SL49" s="53"/>
      <c r="SM49" s="53"/>
      <c r="SN49" s="53"/>
      <c r="SO49" s="53"/>
      <c r="SP49" s="53"/>
      <c r="SQ49" s="53"/>
      <c r="SR49" s="53"/>
      <c r="SS49" s="53"/>
      <c r="ST49" s="53"/>
      <c r="SU49" s="53"/>
      <c r="SV49" s="53"/>
      <c r="SW49" s="53"/>
      <c r="SX49" s="53"/>
      <c r="SY49" s="53"/>
      <c r="SZ49" s="53"/>
      <c r="TA49" s="53"/>
      <c r="TB49" s="53"/>
      <c r="TC49" s="53"/>
      <c r="TD49" s="53"/>
      <c r="TE49" s="53"/>
      <c r="TF49" s="53"/>
      <c r="TG49" s="53"/>
      <c r="TH49" s="53"/>
      <c r="TI49" s="53"/>
      <c r="TJ49" s="53"/>
      <c r="TK49" s="53"/>
      <c r="TL49" s="53"/>
    </row>
    <row r="50" spans="6:532" ht="28.15" customHeight="1">
      <c r="F50" s="28" t="s">
        <v>388</v>
      </c>
      <c r="G50" s="36" t="s">
        <v>198</v>
      </c>
      <c r="H50" s="38">
        <v>3772.9327119999998</v>
      </c>
      <c r="I50" s="38">
        <v>4431.0008959999996</v>
      </c>
      <c r="J50" s="38"/>
      <c r="K50" s="38"/>
      <c r="L50" s="38">
        <v>246.916121</v>
      </c>
      <c r="M50" s="38">
        <v>290.99652600000002</v>
      </c>
      <c r="N50" s="38">
        <v>270.79647699999998</v>
      </c>
      <c r="O50" s="38">
        <v>281.33592299999998</v>
      </c>
      <c r="P50" s="38">
        <v>184.92408800000001</v>
      </c>
      <c r="Q50" s="38">
        <v>197.726527</v>
      </c>
      <c r="R50" s="38">
        <v>138.44538499999999</v>
      </c>
      <c r="S50" s="38">
        <v>170.00221300000001</v>
      </c>
      <c r="T50" s="38">
        <v>209.03915599999999</v>
      </c>
      <c r="U50" s="38">
        <v>263.10021399999999</v>
      </c>
      <c r="V50" s="38">
        <v>224.141254</v>
      </c>
      <c r="W50" s="38">
        <v>258.41305399999999</v>
      </c>
      <c r="X50" s="38">
        <v>173.45857899999999</v>
      </c>
      <c r="Y50" s="38">
        <v>180.357359</v>
      </c>
      <c r="Z50" s="38">
        <v>147.95973699999999</v>
      </c>
      <c r="AA50" s="38">
        <v>170.21549400000001</v>
      </c>
      <c r="AB50" s="38">
        <v>146.165121</v>
      </c>
      <c r="AC50" s="38">
        <v>170.99297899999999</v>
      </c>
      <c r="AD50" s="38">
        <v>136.61648199999999</v>
      </c>
      <c r="AE50" s="38">
        <v>155.384309</v>
      </c>
      <c r="AF50" s="38">
        <v>144.50574399999999</v>
      </c>
      <c r="AG50" s="38">
        <v>146.45730900000001</v>
      </c>
      <c r="AH50" s="38">
        <v>150.99361400000001</v>
      </c>
      <c r="AI50" s="38">
        <v>162.26010099999999</v>
      </c>
      <c r="AJ50" s="38">
        <v>159.99689100000001</v>
      </c>
      <c r="AK50" s="38">
        <v>175.78689399999999</v>
      </c>
      <c r="AL50" s="38">
        <v>171.24590000000001</v>
      </c>
      <c r="AM50" s="38">
        <v>162.96216200000001</v>
      </c>
      <c r="AN50" s="38">
        <v>171.25040200000001</v>
      </c>
      <c r="AO50" s="38">
        <v>208.913847</v>
      </c>
      <c r="AP50" s="38">
        <v>194.60872000000001</v>
      </c>
      <c r="AQ50" s="38">
        <v>212.05064899999999</v>
      </c>
      <c r="AR50" s="38">
        <v>177.97501399999999</v>
      </c>
      <c r="AS50" s="38">
        <v>203.513778</v>
      </c>
      <c r="AT50" s="38">
        <v>226.87679299999999</v>
      </c>
      <c r="AU50" s="38">
        <v>226.85818</v>
      </c>
      <c r="AV50" s="38">
        <v>253.00840500000001</v>
      </c>
      <c r="AW50" s="38">
        <v>273.76126799999997</v>
      </c>
      <c r="AX50" s="38">
        <v>198.166451</v>
      </c>
      <c r="AY50" s="38">
        <v>256.18767700000001</v>
      </c>
      <c r="AZ50" s="38">
        <v>295.84388999999999</v>
      </c>
      <c r="BA50" s="38">
        <v>306.932706</v>
      </c>
      <c r="BB50" s="38">
        <v>364.98013300000002</v>
      </c>
      <c r="BC50" s="38">
        <v>497.96920999999998</v>
      </c>
      <c r="BD50" s="38">
        <v>351.17059799999998</v>
      </c>
      <c r="BE50" s="38">
        <v>402.20883600000002</v>
      </c>
      <c r="BF50" s="38">
        <v>320.48181</v>
      </c>
      <c r="BG50" s="38">
        <v>341.22600199999999</v>
      </c>
      <c r="BH50" s="38">
        <v>344.18540899999999</v>
      </c>
      <c r="BI50" s="38">
        <v>279.29009300000001</v>
      </c>
      <c r="BJ50" s="38">
        <v>285.37903699999998</v>
      </c>
      <c r="BK50" s="38">
        <v>293.394657</v>
      </c>
      <c r="BL50" s="38">
        <v>244.65012200000001</v>
      </c>
      <c r="BM50" s="38">
        <v>305.86740500000002</v>
      </c>
      <c r="BN50" s="38">
        <v>231.079958</v>
      </c>
      <c r="BO50" s="38">
        <v>277.68200100000001</v>
      </c>
      <c r="BP50" s="38">
        <v>208.327158</v>
      </c>
      <c r="BQ50" s="38">
        <v>277.54066899999998</v>
      </c>
      <c r="BR50" s="38">
        <v>222.50763000000001</v>
      </c>
      <c r="BS50" s="38">
        <v>274.10550699999999</v>
      </c>
      <c r="BT50" s="38">
        <v>346.90132699999998</v>
      </c>
      <c r="BU50" s="38">
        <v>313.62727999999998</v>
      </c>
      <c r="BV50" s="38">
        <v>281.77504599999997</v>
      </c>
      <c r="BW50" s="38">
        <v>472.93408199999999</v>
      </c>
      <c r="BX50" s="38">
        <v>504.50912499999998</v>
      </c>
      <c r="BY50" s="38">
        <v>831.38811399999997</v>
      </c>
      <c r="BZ50" s="38">
        <v>747.27641400000005</v>
      </c>
      <c r="CA50" s="38">
        <v>1054.9503990000001</v>
      </c>
      <c r="CB50" s="38">
        <v>832.23289799999998</v>
      </c>
      <c r="CC50" s="38">
        <v>1004.317173</v>
      </c>
      <c r="CD50" s="38">
        <v>1035.894221</v>
      </c>
      <c r="CE50" s="38">
        <v>827.93423800000005</v>
      </c>
      <c r="CF50" s="38">
        <v>566.95789100000002</v>
      </c>
      <c r="CG50" s="38">
        <v>566.37378899999999</v>
      </c>
      <c r="CH50" s="38">
        <v>568.84994800000004</v>
      </c>
      <c r="CI50" s="38">
        <v>466.58045499999997</v>
      </c>
      <c r="CJ50" s="38">
        <v>363.190293</v>
      </c>
      <c r="CK50" s="38">
        <v>459.701841</v>
      </c>
      <c r="CL50" s="38">
        <v>435.427843</v>
      </c>
      <c r="CM50" s="38">
        <v>545.31419900000003</v>
      </c>
      <c r="CN50" s="38">
        <v>532.64173200000005</v>
      </c>
      <c r="CO50" s="38">
        <v>700.90502700000002</v>
      </c>
      <c r="CP50" s="38">
        <v>600.06203500000004</v>
      </c>
      <c r="CQ50" s="38">
        <v>551.38651800000002</v>
      </c>
      <c r="CR50" s="38">
        <v>569.78326500000003</v>
      </c>
      <c r="CS50" s="38">
        <v>651.35857399999998</v>
      </c>
      <c r="CT50" s="38">
        <v>567.46756600000003</v>
      </c>
      <c r="CU50" s="38">
        <v>625.27869099999998</v>
      </c>
      <c r="CV50" s="38">
        <v>520.35786700000006</v>
      </c>
      <c r="CW50" s="38">
        <v>578.45338500000003</v>
      </c>
      <c r="CX50" s="38">
        <v>518.05192199999999</v>
      </c>
      <c r="CY50" s="38">
        <v>561.88224300000002</v>
      </c>
      <c r="CZ50" s="38">
        <v>499.151972</v>
      </c>
      <c r="DA50" s="38">
        <v>614.35912900000005</v>
      </c>
      <c r="DB50" s="38">
        <v>559.51227700000004</v>
      </c>
      <c r="DC50" s="38">
        <v>609.16804000000002</v>
      </c>
      <c r="DD50" s="38">
        <v>656.28605200000004</v>
      </c>
      <c r="DE50" s="38">
        <v>541.46816799999999</v>
      </c>
      <c r="DF50" s="38">
        <v>624.97386800000004</v>
      </c>
      <c r="DG50" s="38">
        <v>955.75987199999997</v>
      </c>
      <c r="DH50" s="38">
        <v>628.84181000000001</v>
      </c>
      <c r="DI50" s="38">
        <v>863.30635099999995</v>
      </c>
      <c r="DJ50" s="38">
        <v>705.59254199999998</v>
      </c>
      <c r="DK50" s="38">
        <v>863.14731500000005</v>
      </c>
      <c r="DL50" s="38">
        <v>558.38011300000005</v>
      </c>
      <c r="DM50" s="38">
        <v>500.78769499999999</v>
      </c>
      <c r="DN50" s="38">
        <v>497.79994399999998</v>
      </c>
      <c r="DO50" s="38">
        <v>718.87142100000005</v>
      </c>
      <c r="DP50" s="38">
        <v>691.45195100000001</v>
      </c>
      <c r="DQ50" s="38">
        <v>780.31600900000001</v>
      </c>
      <c r="DR50" s="38">
        <v>815.50229999999999</v>
      </c>
      <c r="DS50" s="38">
        <v>1144.417803</v>
      </c>
      <c r="DT50" s="38">
        <v>948.74026300000003</v>
      </c>
      <c r="DU50" s="38">
        <v>1065.4139009999999</v>
      </c>
      <c r="DV50" s="38">
        <v>952.85741199999995</v>
      </c>
      <c r="DW50" s="38">
        <v>1184.9829689999999</v>
      </c>
      <c r="DX50" s="53">
        <v>901.75757399999998</v>
      </c>
      <c r="DY50" s="53">
        <v>912.17547500000001</v>
      </c>
      <c r="DZ50" s="53">
        <v>975.751622</v>
      </c>
      <c r="EA50" s="53">
        <v>1036.895874</v>
      </c>
      <c r="EB50" s="53">
        <v>746.438355</v>
      </c>
      <c r="EC50" s="53">
        <v>833.12676299999998</v>
      </c>
      <c r="ED50" s="53">
        <v>684.18527200000005</v>
      </c>
      <c r="EE50" s="53">
        <v>1029.5127869999999</v>
      </c>
      <c r="EF50" s="53">
        <v>898.12672299999997</v>
      </c>
      <c r="EG50" s="53">
        <v>1011.6492030000001</v>
      </c>
      <c r="EH50" s="53">
        <v>967.93310899999994</v>
      </c>
      <c r="EI50" s="53">
        <v>1178.833916</v>
      </c>
      <c r="EJ50" s="53">
        <v>1221.547425</v>
      </c>
      <c r="EK50" s="53">
        <v>1137.845898</v>
      </c>
      <c r="EL50" s="53">
        <v>1037.2820139999999</v>
      </c>
      <c r="EM50" s="53">
        <v>1270.9197369999999</v>
      </c>
      <c r="EN50" s="53">
        <v>1044.251278</v>
      </c>
      <c r="EO50" s="53">
        <v>962.81850599999996</v>
      </c>
      <c r="EP50" s="53">
        <v>1085.8705259999999</v>
      </c>
      <c r="EQ50" s="53">
        <v>945.71160699999996</v>
      </c>
      <c r="ER50" s="53">
        <v>826.87590699999998</v>
      </c>
      <c r="ES50" s="53">
        <v>914.47467200000006</v>
      </c>
      <c r="ET50" s="53">
        <v>1107.910588</v>
      </c>
      <c r="EU50" s="53">
        <v>1101.3451419999999</v>
      </c>
      <c r="EV50" s="53">
        <v>1109.541162</v>
      </c>
      <c r="EW50" s="53">
        <v>1112.2040039999999</v>
      </c>
      <c r="EX50" s="53"/>
      <c r="EY50" s="53"/>
      <c r="EZ50" s="53"/>
      <c r="FA50" s="53"/>
      <c r="FB50" s="53"/>
      <c r="FC50" s="53"/>
      <c r="FD50" s="53"/>
      <c r="FE50" s="53"/>
      <c r="FF50" s="53"/>
      <c r="FG50" s="53"/>
      <c r="FH50" s="53"/>
      <c r="FI50" s="53"/>
      <c r="FJ50" s="53"/>
      <c r="FK50" s="53"/>
      <c r="FL50" s="53"/>
      <c r="FM50" s="53"/>
      <c r="FN50" s="53"/>
      <c r="FO50" s="53"/>
      <c r="FP50" s="53"/>
      <c r="FQ50" s="53"/>
      <c r="FR50" s="53"/>
      <c r="FS50" s="53"/>
      <c r="FT50" s="53"/>
      <c r="FU50" s="53"/>
      <c r="FV50" s="53"/>
      <c r="FW50" s="53"/>
      <c r="FX50" s="53"/>
      <c r="FY50" s="53"/>
      <c r="FZ50" s="53"/>
      <c r="GA50" s="53"/>
      <c r="GB50" s="53"/>
      <c r="GC50" s="53"/>
      <c r="GD50" s="53"/>
      <c r="GE50" s="53"/>
      <c r="GF50" s="53"/>
      <c r="GG50" s="53"/>
      <c r="GH50" s="53"/>
      <c r="GI50" s="53"/>
      <c r="GJ50" s="53"/>
      <c r="GK50" s="53"/>
      <c r="GL50" s="53"/>
      <c r="GM50" s="53"/>
      <c r="GN50" s="53"/>
      <c r="GO50" s="53"/>
      <c r="GP50" s="53"/>
      <c r="GQ50" s="53"/>
      <c r="GR50" s="53"/>
      <c r="GS50" s="53"/>
      <c r="GT50" s="53"/>
      <c r="GU50" s="53"/>
      <c r="GV50" s="53"/>
      <c r="GW50" s="53"/>
      <c r="GX50" s="53"/>
      <c r="GY50" s="53"/>
      <c r="GZ50" s="53"/>
      <c r="HA50" s="53"/>
      <c r="HB50" s="53"/>
      <c r="HC50" s="53"/>
      <c r="HD50" s="53"/>
      <c r="HE50" s="53"/>
      <c r="HF50" s="53"/>
      <c r="HG50" s="53"/>
      <c r="HH50" s="53"/>
      <c r="HI50" s="53"/>
      <c r="HJ50" s="53"/>
      <c r="HK50" s="53"/>
      <c r="HL50" s="53"/>
      <c r="HM50" s="53"/>
      <c r="HN50" s="53"/>
      <c r="HO50" s="53"/>
      <c r="HP50" s="53"/>
      <c r="HQ50" s="53"/>
      <c r="HR50" s="53"/>
      <c r="HS50" s="53"/>
      <c r="HT50" s="53"/>
      <c r="HU50" s="53"/>
      <c r="HV50" s="53"/>
      <c r="HW50" s="53"/>
      <c r="HX50" s="53"/>
      <c r="HY50" s="53"/>
      <c r="HZ50" s="53"/>
      <c r="IA50" s="53"/>
      <c r="IB50" s="53"/>
      <c r="IC50" s="53"/>
      <c r="ID50" s="53"/>
      <c r="IE50" s="53"/>
      <c r="IF50" s="53"/>
      <c r="IG50" s="53"/>
      <c r="IH50" s="53"/>
      <c r="II50" s="53"/>
      <c r="IJ50" s="53"/>
      <c r="IK50" s="53"/>
      <c r="IL50" s="53"/>
      <c r="IM50" s="53"/>
      <c r="IN50" s="53"/>
      <c r="IO50" s="53"/>
      <c r="IP50" s="53"/>
      <c r="IQ50" s="53"/>
      <c r="IR50" s="53"/>
      <c r="IS50" s="53"/>
      <c r="IT50" s="53"/>
      <c r="IU50" s="53"/>
      <c r="IV50" s="53"/>
      <c r="IW50" s="53"/>
      <c r="IX50" s="53"/>
      <c r="IY50" s="53"/>
      <c r="IZ50" s="53"/>
      <c r="JA50" s="53"/>
      <c r="JB50" s="53"/>
      <c r="JC50" s="53"/>
      <c r="JD50" s="53"/>
      <c r="JE50" s="53"/>
      <c r="JF50" s="53"/>
      <c r="JG50" s="53"/>
      <c r="JH50" s="53"/>
      <c r="JI50" s="53"/>
      <c r="JJ50" s="53"/>
      <c r="JK50" s="53"/>
      <c r="JL50" s="53"/>
      <c r="JM50" s="53"/>
      <c r="JN50" s="53"/>
      <c r="JO50" s="53"/>
      <c r="JP50" s="53"/>
      <c r="JQ50" s="53"/>
      <c r="JR50" s="53"/>
      <c r="JS50" s="53"/>
      <c r="JT50" s="53"/>
      <c r="JU50" s="53"/>
      <c r="JV50" s="53"/>
      <c r="JW50" s="53"/>
      <c r="JX50" s="53"/>
      <c r="JY50" s="53"/>
      <c r="JZ50" s="53"/>
      <c r="KA50" s="53"/>
      <c r="KB50" s="53"/>
      <c r="KC50" s="53"/>
      <c r="KD50" s="53"/>
      <c r="KE50" s="53"/>
      <c r="KF50" s="53"/>
      <c r="KG50" s="53"/>
      <c r="KH50" s="53"/>
      <c r="KI50" s="53"/>
      <c r="KJ50" s="53"/>
      <c r="KK50" s="53"/>
      <c r="KL50" s="53"/>
      <c r="KM50" s="53"/>
      <c r="KN50" s="53"/>
      <c r="KO50" s="53"/>
      <c r="KP50" s="53"/>
      <c r="KQ50" s="53"/>
      <c r="KR50" s="53"/>
      <c r="KS50" s="53"/>
      <c r="KT50" s="53"/>
      <c r="KU50" s="53"/>
      <c r="KV50" s="53"/>
      <c r="KW50" s="53"/>
      <c r="KX50" s="53"/>
      <c r="KY50" s="53"/>
      <c r="KZ50" s="53"/>
      <c r="LA50" s="53"/>
      <c r="LB50" s="53"/>
      <c r="LC50" s="53"/>
      <c r="LD50" s="53"/>
      <c r="LE50" s="53"/>
      <c r="LF50" s="53"/>
      <c r="LG50" s="53"/>
      <c r="LH50" s="53"/>
      <c r="LI50" s="53"/>
      <c r="LJ50" s="53"/>
      <c r="LK50" s="53"/>
      <c r="LL50" s="53"/>
      <c r="LM50" s="53"/>
      <c r="LN50" s="53"/>
      <c r="LO50" s="53"/>
      <c r="LP50" s="53"/>
      <c r="LQ50" s="53"/>
      <c r="LR50" s="53"/>
      <c r="LS50" s="53"/>
      <c r="LT50" s="53"/>
      <c r="LU50" s="53"/>
      <c r="LV50" s="53"/>
      <c r="LW50" s="53"/>
      <c r="LX50" s="53"/>
      <c r="LY50" s="53"/>
      <c r="LZ50" s="53"/>
      <c r="MA50" s="53"/>
      <c r="MB50" s="53"/>
      <c r="MC50" s="53"/>
      <c r="MD50" s="53"/>
      <c r="ME50" s="53"/>
      <c r="MF50" s="53"/>
      <c r="MG50" s="53"/>
      <c r="MH50" s="53"/>
      <c r="MI50" s="53"/>
      <c r="MJ50" s="53"/>
      <c r="MK50" s="53"/>
      <c r="ML50" s="53"/>
      <c r="MM50" s="53"/>
      <c r="MN50" s="53"/>
      <c r="MO50" s="53"/>
      <c r="MP50" s="53"/>
      <c r="MQ50" s="53"/>
      <c r="MR50" s="53"/>
      <c r="MS50" s="53"/>
      <c r="MT50" s="53"/>
      <c r="MU50" s="53"/>
      <c r="MV50" s="53"/>
      <c r="MW50" s="53"/>
      <c r="MX50" s="53"/>
      <c r="MY50" s="53"/>
      <c r="MZ50" s="53"/>
      <c r="NA50" s="53"/>
      <c r="NB50" s="53"/>
      <c r="NC50" s="53"/>
      <c r="ND50" s="53"/>
      <c r="NE50" s="53"/>
      <c r="NF50" s="53"/>
      <c r="NG50" s="53"/>
      <c r="NH50" s="53"/>
      <c r="NI50" s="53"/>
      <c r="NJ50" s="53"/>
      <c r="NK50" s="53"/>
      <c r="NL50" s="53"/>
      <c r="NM50" s="53"/>
      <c r="NN50" s="53"/>
      <c r="NO50" s="53"/>
      <c r="NP50" s="53"/>
      <c r="NQ50" s="53"/>
      <c r="NR50" s="53"/>
      <c r="NS50" s="53"/>
      <c r="NT50" s="53"/>
      <c r="NU50" s="53"/>
      <c r="NV50" s="53"/>
      <c r="NW50" s="53"/>
      <c r="NX50" s="53"/>
      <c r="NY50" s="53"/>
      <c r="NZ50" s="53"/>
      <c r="OA50" s="53"/>
      <c r="OB50" s="53"/>
      <c r="OC50" s="53"/>
      <c r="OD50" s="53"/>
      <c r="OE50" s="53"/>
      <c r="OF50" s="53"/>
      <c r="OG50" s="53"/>
      <c r="OH50" s="53"/>
      <c r="OI50" s="53"/>
      <c r="OJ50" s="53"/>
      <c r="OK50" s="53"/>
      <c r="OL50" s="53"/>
      <c r="OM50" s="53"/>
      <c r="ON50" s="53"/>
      <c r="OO50" s="53"/>
      <c r="OP50" s="53"/>
      <c r="OQ50" s="53"/>
      <c r="OR50" s="53"/>
      <c r="OS50" s="53"/>
      <c r="OT50" s="53"/>
      <c r="OU50" s="53"/>
      <c r="OV50" s="53"/>
      <c r="OW50" s="53"/>
      <c r="OX50" s="53"/>
      <c r="OY50" s="53"/>
      <c r="OZ50" s="53"/>
      <c r="PA50" s="53"/>
      <c r="PB50" s="53"/>
      <c r="PC50" s="53"/>
      <c r="PD50" s="53"/>
      <c r="PE50" s="53"/>
      <c r="PF50" s="53"/>
      <c r="PG50" s="53"/>
      <c r="PH50" s="53"/>
      <c r="PI50" s="53"/>
      <c r="PJ50" s="53"/>
      <c r="PK50" s="53"/>
      <c r="PL50" s="53"/>
      <c r="PM50" s="53"/>
      <c r="PN50" s="53"/>
      <c r="PO50" s="53"/>
      <c r="PP50" s="53"/>
      <c r="PQ50" s="53"/>
      <c r="PR50" s="53"/>
      <c r="PS50" s="53"/>
      <c r="PT50" s="53"/>
      <c r="PU50" s="53"/>
      <c r="PV50" s="53"/>
      <c r="PW50" s="53"/>
      <c r="PX50" s="53"/>
      <c r="PY50" s="53"/>
      <c r="PZ50" s="53"/>
      <c r="QA50" s="53"/>
      <c r="QB50" s="53"/>
      <c r="QC50" s="53"/>
      <c r="QD50" s="53"/>
      <c r="QE50" s="53"/>
      <c r="QF50" s="53"/>
      <c r="QG50" s="53"/>
      <c r="QH50" s="53"/>
      <c r="QI50" s="53"/>
      <c r="QJ50" s="53"/>
      <c r="QK50" s="53"/>
      <c r="QL50" s="53"/>
      <c r="QM50" s="53"/>
      <c r="QN50" s="53"/>
      <c r="QO50" s="53"/>
      <c r="QP50" s="53"/>
      <c r="QQ50" s="53"/>
      <c r="QR50" s="53"/>
      <c r="QS50" s="53"/>
      <c r="QT50" s="53"/>
      <c r="QU50" s="53"/>
      <c r="QV50" s="53"/>
      <c r="QW50" s="53"/>
      <c r="QX50" s="53"/>
      <c r="QY50" s="53"/>
      <c r="QZ50" s="53"/>
      <c r="RA50" s="53"/>
      <c r="RB50" s="53"/>
      <c r="RC50" s="53"/>
      <c r="RD50" s="53"/>
      <c r="RE50" s="53"/>
      <c r="RF50" s="53"/>
      <c r="RG50" s="53"/>
      <c r="RH50" s="53"/>
      <c r="RI50" s="53"/>
      <c r="RJ50" s="53"/>
      <c r="RK50" s="53"/>
      <c r="RL50" s="53"/>
      <c r="RM50" s="53"/>
      <c r="RN50" s="53"/>
      <c r="RO50" s="53"/>
      <c r="RP50" s="53"/>
      <c r="RQ50" s="53"/>
      <c r="RR50" s="53"/>
      <c r="RS50" s="53"/>
      <c r="RT50" s="53"/>
      <c r="RU50" s="53"/>
      <c r="RV50" s="53"/>
      <c r="RW50" s="53"/>
      <c r="RX50" s="53"/>
      <c r="RY50" s="53"/>
      <c r="RZ50" s="53"/>
      <c r="SA50" s="53"/>
      <c r="SB50" s="53"/>
      <c r="SC50" s="53"/>
      <c r="SD50" s="53"/>
      <c r="SE50" s="53"/>
      <c r="SF50" s="53"/>
      <c r="SG50" s="53"/>
      <c r="SH50" s="53"/>
      <c r="SI50" s="53"/>
      <c r="SJ50" s="53"/>
      <c r="SK50" s="53"/>
      <c r="SL50" s="53"/>
      <c r="SM50" s="53"/>
      <c r="SN50" s="53"/>
      <c r="SO50" s="53"/>
      <c r="SP50" s="53"/>
      <c r="SQ50" s="53"/>
      <c r="SR50" s="53"/>
      <c r="SS50" s="53"/>
      <c r="ST50" s="53"/>
      <c r="SU50" s="53"/>
      <c r="SV50" s="53"/>
      <c r="SW50" s="53"/>
      <c r="SX50" s="53"/>
      <c r="SY50" s="53"/>
      <c r="SZ50" s="53"/>
      <c r="TA50" s="53"/>
      <c r="TB50" s="53"/>
      <c r="TC50" s="53"/>
      <c r="TD50" s="53"/>
      <c r="TE50" s="53"/>
      <c r="TF50" s="53"/>
      <c r="TG50" s="53"/>
      <c r="TH50" s="53"/>
      <c r="TI50" s="53"/>
      <c r="TJ50" s="53"/>
      <c r="TK50" s="53"/>
      <c r="TL50" s="53"/>
    </row>
    <row r="51" spans="6:532" ht="34.15" customHeight="1">
      <c r="F51" s="35" t="s">
        <v>82</v>
      </c>
      <c r="G51" s="36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J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53"/>
      <c r="DY51" s="53"/>
      <c r="DZ51" s="53"/>
      <c r="EA51" s="53"/>
      <c r="EB51" s="53"/>
      <c r="EC51" s="53"/>
      <c r="ED51" s="53"/>
      <c r="EE51" s="53"/>
      <c r="EF51" s="53"/>
      <c r="EG51" s="53"/>
      <c r="EH51" s="53"/>
      <c r="EI51" s="53"/>
      <c r="EJ51" s="53"/>
      <c r="EK51" s="53"/>
      <c r="EL51" s="53"/>
      <c r="EM51" s="53"/>
      <c r="EN51" s="53"/>
      <c r="EO51" s="53"/>
      <c r="EP51" s="53"/>
      <c r="EQ51" s="53"/>
      <c r="ER51" s="53"/>
      <c r="ES51" s="53"/>
      <c r="ET51" s="53"/>
      <c r="EU51" s="53"/>
      <c r="EV51" s="53"/>
      <c r="EW51" s="53"/>
      <c r="EX51" s="53"/>
      <c r="EY51" s="53"/>
      <c r="EZ51" s="53"/>
      <c r="FA51" s="53"/>
      <c r="FB51" s="53"/>
      <c r="FC51" s="53"/>
      <c r="FD51" s="53"/>
      <c r="FE51" s="53"/>
      <c r="FF51" s="53"/>
      <c r="FG51" s="53"/>
      <c r="FH51" s="53"/>
      <c r="FI51" s="53"/>
      <c r="FJ51" s="53"/>
      <c r="FK51" s="53"/>
      <c r="FL51" s="53"/>
      <c r="FM51" s="53"/>
      <c r="FN51" s="53"/>
      <c r="FO51" s="53"/>
      <c r="FP51" s="53"/>
      <c r="FQ51" s="53"/>
      <c r="FR51" s="53"/>
      <c r="FS51" s="53"/>
      <c r="FT51" s="53"/>
      <c r="FU51" s="53"/>
      <c r="FV51" s="53"/>
      <c r="FW51" s="53"/>
      <c r="FX51" s="53"/>
      <c r="FY51" s="53"/>
      <c r="FZ51" s="53"/>
      <c r="GA51" s="53"/>
      <c r="GB51" s="53"/>
      <c r="GC51" s="53"/>
      <c r="GD51" s="53"/>
      <c r="GE51" s="53"/>
      <c r="GF51" s="53"/>
      <c r="GG51" s="53"/>
      <c r="GH51" s="53"/>
      <c r="GI51" s="53"/>
      <c r="GJ51" s="53"/>
      <c r="GK51" s="53"/>
      <c r="GL51" s="53"/>
      <c r="GM51" s="53"/>
      <c r="GN51" s="53"/>
      <c r="GO51" s="53"/>
      <c r="GP51" s="53"/>
      <c r="GQ51" s="53"/>
      <c r="GR51" s="53"/>
      <c r="GS51" s="53"/>
      <c r="GT51" s="53"/>
      <c r="GU51" s="53"/>
      <c r="GV51" s="53"/>
      <c r="GW51" s="53"/>
      <c r="GX51" s="53"/>
      <c r="GY51" s="53"/>
      <c r="GZ51" s="53"/>
      <c r="HA51" s="53"/>
      <c r="HB51" s="53"/>
      <c r="HC51" s="53"/>
      <c r="HD51" s="53"/>
      <c r="HE51" s="53"/>
      <c r="HF51" s="53"/>
      <c r="HG51" s="53"/>
      <c r="HH51" s="53"/>
      <c r="HI51" s="53"/>
      <c r="HJ51" s="53"/>
      <c r="HK51" s="53"/>
      <c r="HL51" s="53"/>
      <c r="HM51" s="53"/>
      <c r="HN51" s="53"/>
      <c r="HO51" s="53"/>
      <c r="HP51" s="53"/>
      <c r="HQ51" s="53"/>
      <c r="HR51" s="53"/>
      <c r="HS51" s="53"/>
      <c r="HT51" s="53"/>
      <c r="HU51" s="53"/>
      <c r="HV51" s="53"/>
      <c r="HW51" s="53"/>
      <c r="HX51" s="53"/>
      <c r="HY51" s="53"/>
      <c r="HZ51" s="53"/>
      <c r="IA51" s="53"/>
      <c r="IB51" s="53"/>
      <c r="IC51" s="53"/>
      <c r="ID51" s="53"/>
      <c r="IE51" s="53"/>
      <c r="IF51" s="53"/>
      <c r="IG51" s="53"/>
      <c r="IH51" s="53"/>
      <c r="II51" s="53"/>
      <c r="IJ51" s="53"/>
      <c r="IK51" s="53"/>
      <c r="IL51" s="53"/>
      <c r="IM51" s="53"/>
      <c r="IN51" s="53"/>
      <c r="IO51" s="53"/>
      <c r="IP51" s="53"/>
      <c r="IQ51" s="53"/>
      <c r="IR51" s="53"/>
      <c r="IS51" s="53"/>
      <c r="IT51" s="53"/>
      <c r="IU51" s="53"/>
      <c r="IV51" s="53"/>
      <c r="IW51" s="53"/>
      <c r="IX51" s="53"/>
      <c r="IY51" s="53"/>
      <c r="IZ51" s="53"/>
      <c r="JA51" s="53"/>
      <c r="JB51" s="53"/>
      <c r="JC51" s="53"/>
      <c r="JD51" s="53"/>
      <c r="JE51" s="53"/>
      <c r="JF51" s="53"/>
      <c r="JG51" s="53"/>
      <c r="JH51" s="53"/>
      <c r="JI51" s="53"/>
      <c r="JJ51" s="53"/>
      <c r="JK51" s="53"/>
      <c r="JL51" s="53"/>
      <c r="JM51" s="53"/>
      <c r="JN51" s="53"/>
      <c r="JO51" s="53"/>
      <c r="JP51" s="53"/>
      <c r="JQ51" s="53"/>
      <c r="JR51" s="53"/>
      <c r="JS51" s="53"/>
      <c r="JT51" s="53"/>
      <c r="JU51" s="53"/>
      <c r="JV51" s="53"/>
      <c r="JW51" s="53"/>
      <c r="JX51" s="53"/>
      <c r="JY51" s="53"/>
      <c r="JZ51" s="53"/>
      <c r="KA51" s="53"/>
      <c r="KB51" s="53"/>
      <c r="KC51" s="53"/>
      <c r="KD51" s="53"/>
      <c r="KE51" s="53"/>
      <c r="KF51" s="53"/>
      <c r="KG51" s="53"/>
      <c r="KH51" s="53"/>
      <c r="KI51" s="53"/>
      <c r="KJ51" s="53"/>
      <c r="KK51" s="53"/>
      <c r="KL51" s="53"/>
      <c r="KM51" s="53"/>
      <c r="KN51" s="53"/>
      <c r="KO51" s="53"/>
      <c r="KP51" s="53"/>
      <c r="KQ51" s="53"/>
      <c r="KR51" s="53"/>
      <c r="KS51" s="53"/>
      <c r="KT51" s="53"/>
      <c r="KU51" s="53"/>
      <c r="KV51" s="53"/>
      <c r="KW51" s="53"/>
      <c r="KX51" s="53"/>
      <c r="KY51" s="53"/>
      <c r="KZ51" s="53"/>
      <c r="LA51" s="53"/>
      <c r="LB51" s="53"/>
      <c r="LC51" s="53"/>
      <c r="LD51" s="53"/>
      <c r="LE51" s="53"/>
      <c r="LF51" s="53"/>
      <c r="LG51" s="53"/>
      <c r="LH51" s="53"/>
      <c r="LI51" s="53"/>
      <c r="LJ51" s="53"/>
      <c r="LK51" s="53"/>
      <c r="LL51" s="53"/>
      <c r="LM51" s="53"/>
      <c r="LN51" s="53"/>
      <c r="LO51" s="53"/>
      <c r="LP51" s="53"/>
      <c r="LQ51" s="53"/>
      <c r="LR51" s="53"/>
      <c r="LS51" s="53"/>
      <c r="LT51" s="53"/>
      <c r="LU51" s="53"/>
      <c r="LV51" s="53"/>
      <c r="LW51" s="53"/>
      <c r="LX51" s="53"/>
      <c r="LY51" s="53"/>
      <c r="LZ51" s="53"/>
      <c r="MA51" s="53"/>
      <c r="MB51" s="53"/>
      <c r="MC51" s="53"/>
      <c r="MD51" s="53"/>
      <c r="ME51" s="53"/>
      <c r="MF51" s="53"/>
      <c r="MG51" s="53"/>
      <c r="MH51" s="53"/>
      <c r="MI51" s="53"/>
      <c r="MJ51" s="53"/>
      <c r="MK51" s="53"/>
      <c r="ML51" s="53"/>
      <c r="MM51" s="53"/>
      <c r="MN51" s="53"/>
      <c r="MO51" s="53"/>
      <c r="MP51" s="53"/>
      <c r="MQ51" s="53"/>
      <c r="MR51" s="53"/>
      <c r="MS51" s="53"/>
      <c r="MT51" s="53"/>
      <c r="MU51" s="53"/>
      <c r="MV51" s="53"/>
      <c r="MW51" s="53"/>
      <c r="MX51" s="53"/>
      <c r="MY51" s="53"/>
      <c r="MZ51" s="53"/>
      <c r="NA51" s="53"/>
      <c r="NB51" s="53"/>
      <c r="NC51" s="53"/>
      <c r="ND51" s="53"/>
      <c r="NE51" s="53"/>
      <c r="NF51" s="53"/>
      <c r="NG51" s="53"/>
      <c r="NH51" s="53"/>
      <c r="NI51" s="53"/>
      <c r="NJ51" s="53"/>
      <c r="NK51" s="53"/>
      <c r="NL51" s="53"/>
      <c r="NM51" s="53"/>
      <c r="NN51" s="53"/>
      <c r="NO51" s="53"/>
      <c r="NP51" s="53"/>
      <c r="NQ51" s="53"/>
      <c r="NR51" s="53"/>
      <c r="NS51" s="53"/>
      <c r="NT51" s="53"/>
      <c r="NU51" s="53"/>
      <c r="NV51" s="53"/>
      <c r="NW51" s="53"/>
      <c r="NX51" s="53"/>
      <c r="NY51" s="53"/>
      <c r="NZ51" s="53"/>
      <c r="OA51" s="53"/>
      <c r="OB51" s="53"/>
      <c r="OC51" s="53"/>
      <c r="OD51" s="53"/>
      <c r="OE51" s="53"/>
      <c r="OF51" s="53"/>
      <c r="OG51" s="53"/>
      <c r="OH51" s="53"/>
      <c r="OI51" s="53"/>
      <c r="OJ51" s="53"/>
      <c r="OK51" s="53"/>
      <c r="OL51" s="53"/>
      <c r="OM51" s="53"/>
      <c r="ON51" s="53"/>
      <c r="OO51" s="53"/>
      <c r="OP51" s="53"/>
      <c r="OQ51" s="53"/>
      <c r="OR51" s="53"/>
      <c r="OS51" s="53"/>
      <c r="OT51" s="53"/>
      <c r="OU51" s="53"/>
      <c r="OV51" s="53"/>
      <c r="OW51" s="53"/>
      <c r="OX51" s="53"/>
      <c r="OY51" s="53"/>
      <c r="OZ51" s="53"/>
      <c r="PA51" s="53"/>
      <c r="PB51" s="53"/>
      <c r="PC51" s="53"/>
      <c r="PD51" s="53"/>
      <c r="PE51" s="53"/>
      <c r="PF51" s="53"/>
      <c r="PG51" s="53"/>
      <c r="PH51" s="53"/>
      <c r="PI51" s="53"/>
      <c r="PJ51" s="53"/>
      <c r="PK51" s="53"/>
      <c r="PL51" s="53"/>
      <c r="PM51" s="53"/>
      <c r="PN51" s="53"/>
      <c r="PO51" s="53"/>
      <c r="PP51" s="53"/>
      <c r="PQ51" s="53"/>
      <c r="PR51" s="53"/>
      <c r="PS51" s="53"/>
      <c r="PT51" s="53"/>
      <c r="PU51" s="53"/>
      <c r="PV51" s="53"/>
      <c r="PW51" s="53"/>
      <c r="PX51" s="53"/>
      <c r="PY51" s="53"/>
      <c r="PZ51" s="53"/>
      <c r="QA51" s="53"/>
      <c r="QB51" s="53"/>
      <c r="QC51" s="53"/>
      <c r="QD51" s="53"/>
      <c r="QE51" s="53"/>
      <c r="QF51" s="53"/>
      <c r="QG51" s="53"/>
      <c r="QH51" s="53"/>
      <c r="QI51" s="53"/>
      <c r="QJ51" s="53"/>
      <c r="QK51" s="53"/>
      <c r="QL51" s="53"/>
      <c r="QM51" s="53"/>
      <c r="QN51" s="53"/>
      <c r="QO51" s="53"/>
      <c r="QP51" s="53"/>
      <c r="QQ51" s="53"/>
      <c r="QR51" s="53"/>
      <c r="QS51" s="53"/>
      <c r="QT51" s="53"/>
      <c r="QU51" s="53"/>
      <c r="QV51" s="53"/>
      <c r="QW51" s="53"/>
      <c r="QX51" s="53"/>
      <c r="QY51" s="53"/>
      <c r="QZ51" s="53"/>
      <c r="RA51" s="53"/>
      <c r="RB51" s="53"/>
      <c r="RC51" s="53"/>
      <c r="RD51" s="53"/>
      <c r="RE51" s="53"/>
      <c r="RF51" s="53"/>
      <c r="RG51" s="53"/>
      <c r="RH51" s="53"/>
      <c r="RI51" s="53"/>
      <c r="RJ51" s="53"/>
      <c r="RK51" s="53"/>
      <c r="RL51" s="53"/>
      <c r="RM51" s="53"/>
      <c r="RN51" s="53"/>
      <c r="RO51" s="53"/>
      <c r="RP51" s="53"/>
      <c r="RQ51" s="53"/>
      <c r="RR51" s="53"/>
      <c r="RS51" s="53"/>
      <c r="RT51" s="53"/>
      <c r="RU51" s="53"/>
      <c r="RV51" s="53"/>
      <c r="RW51" s="53"/>
      <c r="RX51" s="53"/>
      <c r="RY51" s="53"/>
      <c r="RZ51" s="53"/>
      <c r="SA51" s="53"/>
      <c r="SB51" s="53"/>
      <c r="SC51" s="53"/>
      <c r="SD51" s="53"/>
      <c r="SE51" s="53"/>
      <c r="SF51" s="53"/>
      <c r="SG51" s="53"/>
      <c r="SH51" s="53"/>
      <c r="SI51" s="53"/>
      <c r="SJ51" s="53"/>
      <c r="SK51" s="53"/>
      <c r="SL51" s="53"/>
      <c r="SM51" s="53"/>
      <c r="SN51" s="53"/>
      <c r="SO51" s="53"/>
      <c r="SP51" s="53"/>
      <c r="SQ51" s="53"/>
      <c r="SR51" s="53"/>
      <c r="SS51" s="53"/>
      <c r="ST51" s="53"/>
      <c r="SU51" s="53"/>
      <c r="SV51" s="53"/>
      <c r="SW51" s="53"/>
      <c r="SX51" s="53"/>
      <c r="SY51" s="53"/>
      <c r="SZ51" s="53"/>
      <c r="TA51" s="53"/>
      <c r="TB51" s="53"/>
      <c r="TC51" s="53"/>
      <c r="TD51" s="53"/>
      <c r="TE51" s="53"/>
      <c r="TF51" s="53"/>
      <c r="TG51" s="53"/>
      <c r="TH51" s="53"/>
      <c r="TI51" s="53"/>
      <c r="TJ51" s="53"/>
      <c r="TK51" s="53"/>
      <c r="TL51" s="53"/>
    </row>
    <row r="52" spans="6:532" ht="20.149999999999999" customHeight="1">
      <c r="F52" s="28" t="s">
        <v>845</v>
      </c>
      <c r="G52" s="36" t="s">
        <v>301</v>
      </c>
      <c r="H52" s="38">
        <v>2552.4868671595</v>
      </c>
      <c r="I52" s="38">
        <v>2826.9572683115798</v>
      </c>
      <c r="J52" s="38"/>
      <c r="K52" s="38"/>
      <c r="L52" s="38">
        <v>1454.15625</v>
      </c>
      <c r="M52" s="38">
        <v>1727.39344262295</v>
      </c>
      <c r="N52" s="38">
        <v>1599.5625</v>
      </c>
      <c r="O52" s="38">
        <v>1302.8709677419399</v>
      </c>
      <c r="P52" s="38">
        <v>1198.5483870967701</v>
      </c>
      <c r="Q52" s="38">
        <v>1137.6048387096801</v>
      </c>
      <c r="R52" s="38">
        <v>1045.20769230769</v>
      </c>
      <c r="S52" s="38">
        <v>1085.2063492063501</v>
      </c>
      <c r="T52" s="38">
        <v>1167.859375</v>
      </c>
      <c r="U52" s="38">
        <v>1355.50819672131</v>
      </c>
      <c r="V52" s="38">
        <v>1365.2380952381</v>
      </c>
      <c r="W52" s="38">
        <v>1088.66935483871</v>
      </c>
      <c r="X52" s="38">
        <v>1041.3333333333301</v>
      </c>
      <c r="Y52" s="38">
        <v>969.02459016393402</v>
      </c>
      <c r="Z52" s="38">
        <v>895.76923076923094</v>
      </c>
      <c r="AA52" s="38">
        <v>939.4921875</v>
      </c>
      <c r="AB52" s="38">
        <v>966</v>
      </c>
      <c r="AC52" s="38">
        <v>949.75</v>
      </c>
      <c r="AD52" s="38">
        <v>967.56153846153802</v>
      </c>
      <c r="AE52" s="38">
        <v>1109.0952380952399</v>
      </c>
      <c r="AF52" s="38">
        <v>1069.765625</v>
      </c>
      <c r="AG52" s="38">
        <v>1034.4426229508199</v>
      </c>
      <c r="AH52" s="38">
        <v>1009.5546875</v>
      </c>
      <c r="AI52" s="38">
        <v>1009.21428571429</v>
      </c>
      <c r="AJ52" s="38">
        <v>1039.625</v>
      </c>
      <c r="AK52" s="38">
        <v>1030.3360655737699</v>
      </c>
      <c r="AL52" s="38">
        <v>1002.75384615385</v>
      </c>
      <c r="AM52" s="38">
        <v>1028.046875</v>
      </c>
      <c r="AN52" s="38">
        <v>1169.7786885245901</v>
      </c>
      <c r="AO52" s="38">
        <v>1300.94444444444</v>
      </c>
      <c r="AP52" s="38">
        <v>1602.3769230769201</v>
      </c>
      <c r="AQ52" s="38">
        <v>1190.19047619048</v>
      </c>
      <c r="AR52" s="38">
        <v>1062.4516129032299</v>
      </c>
      <c r="AS52" s="38">
        <v>1054.3606557377</v>
      </c>
      <c r="AT52" s="38">
        <v>1023.53076923077</v>
      </c>
      <c r="AU52" s="38">
        <v>955.3515625</v>
      </c>
      <c r="AV52" s="38">
        <v>995.10317460317503</v>
      </c>
      <c r="AW52" s="38">
        <v>1019.0901639344301</v>
      </c>
      <c r="AX52" s="38">
        <v>1132.17692307692</v>
      </c>
      <c r="AY52" s="38">
        <v>1158.6209677419399</v>
      </c>
      <c r="AZ52" s="38">
        <v>1128.828125</v>
      </c>
      <c r="BA52" s="38">
        <v>1134.2049180327899</v>
      </c>
      <c r="BB52" s="38">
        <v>1176.6953125</v>
      </c>
      <c r="BC52" s="38">
        <v>1072.12698412698</v>
      </c>
      <c r="BD52" s="38">
        <v>1019.6171875</v>
      </c>
      <c r="BE52" s="38">
        <v>932.95081967213105</v>
      </c>
      <c r="BF52" s="38">
        <v>826.90625</v>
      </c>
      <c r="BG52" s="38">
        <v>763.67903225806401</v>
      </c>
      <c r="BH52" s="38">
        <v>794.54838709677404</v>
      </c>
      <c r="BI52" s="38">
        <v>782.28225806451599</v>
      </c>
      <c r="BJ52" s="38">
        <v>767.10769230769199</v>
      </c>
      <c r="BK52" s="38">
        <v>771.19047619047603</v>
      </c>
      <c r="BL52" s="38">
        <v>785.77777777777806</v>
      </c>
      <c r="BM52" s="38">
        <v>773.94262295082001</v>
      </c>
      <c r="BN52" s="38">
        <v>821.4</v>
      </c>
      <c r="BO52" s="38">
        <v>929.3203125</v>
      </c>
      <c r="BP52" s="38">
        <v>1070.9921875</v>
      </c>
      <c r="BQ52" s="38">
        <v>1027.2786885245901</v>
      </c>
      <c r="BR52" s="38">
        <v>979.83076923076896</v>
      </c>
      <c r="BS52" s="38">
        <v>1113.3203125</v>
      </c>
      <c r="BT52" s="38">
        <v>1317.74590163934</v>
      </c>
      <c r="BU52" s="38">
        <v>1273.515625</v>
      </c>
      <c r="BV52" s="38">
        <v>1298.3538461538501</v>
      </c>
      <c r="BW52" s="38">
        <v>1637.1111111111099</v>
      </c>
      <c r="BX52" s="38">
        <v>2247.765625</v>
      </c>
      <c r="BY52" s="38">
        <v>3301.1557377049198</v>
      </c>
      <c r="BZ52" s="38">
        <v>3363.140625</v>
      </c>
      <c r="CA52" s="38">
        <v>4193.3306451612898</v>
      </c>
      <c r="CB52" s="38">
        <v>3460.390625</v>
      </c>
      <c r="CC52" s="38">
        <v>3667.1557377049198</v>
      </c>
      <c r="CD52" s="38">
        <v>3239.58870967742</v>
      </c>
      <c r="CE52" s="38">
        <v>2645.9841269841299</v>
      </c>
      <c r="CF52" s="38">
        <v>2425.2361290322601</v>
      </c>
      <c r="CG52" s="38">
        <v>2114.75396825397</v>
      </c>
      <c r="CH52" s="38">
        <v>1773.54615384615</v>
      </c>
      <c r="CI52" s="38">
        <v>1189.8671875</v>
      </c>
      <c r="CJ52" s="38">
        <v>1173.7301587301599</v>
      </c>
      <c r="CK52" s="38">
        <v>1475.8606557377</v>
      </c>
      <c r="CL52" s="38">
        <v>1756.7384615384599</v>
      </c>
      <c r="CM52" s="38">
        <v>2203.140625</v>
      </c>
      <c r="CN52" s="38">
        <v>2288.1507936507901</v>
      </c>
      <c r="CO52" s="38">
        <v>2017.0655737704899</v>
      </c>
      <c r="CP52" s="38">
        <v>2012.8</v>
      </c>
      <c r="CQ52" s="38">
        <v>2314.5421875000002</v>
      </c>
      <c r="CR52" s="38">
        <v>2393.0952380952399</v>
      </c>
      <c r="CS52" s="38">
        <v>2249.6916666666698</v>
      </c>
      <c r="CT52" s="38">
        <v>2224.1692307692301</v>
      </c>
      <c r="CU52" s="38">
        <v>1895.9921875</v>
      </c>
      <c r="CV52" s="38">
        <v>2021.61538461538</v>
      </c>
      <c r="CW52" s="38">
        <v>1927.6</v>
      </c>
      <c r="CX52" s="38">
        <v>1885.4921875</v>
      </c>
      <c r="CY52" s="38">
        <v>1946.5546875</v>
      </c>
      <c r="CZ52" s="38">
        <v>2032.7903225806499</v>
      </c>
      <c r="DA52" s="38">
        <v>1840.4032258064501</v>
      </c>
      <c r="DB52" s="38">
        <v>1858.9153846153799</v>
      </c>
      <c r="DC52" s="38">
        <v>1906.734375</v>
      </c>
      <c r="DD52" s="38">
        <v>2030.69047619048</v>
      </c>
      <c r="DE52" s="38">
        <v>2073.4508196721299</v>
      </c>
      <c r="DF52" s="38">
        <v>2311.4393939393899</v>
      </c>
      <c r="DG52" s="38">
        <v>2235.4140625</v>
      </c>
      <c r="DH52" s="38">
        <v>2079.7619047619</v>
      </c>
      <c r="DI52" s="38">
        <v>2192.0317460317501</v>
      </c>
      <c r="DJ52" s="38">
        <v>1847.1076923076901</v>
      </c>
      <c r="DK52" s="38">
        <v>1613.484375</v>
      </c>
      <c r="DL52" s="38">
        <v>1679.6557377049201</v>
      </c>
      <c r="DM52" s="38">
        <v>1917.6507936507901</v>
      </c>
      <c r="DN52" s="38">
        <v>2254.5230769230802</v>
      </c>
      <c r="DO52" s="38">
        <v>2516.5952380952399</v>
      </c>
      <c r="DP52" s="38">
        <v>2780.0234375</v>
      </c>
      <c r="DQ52" s="38">
        <v>2597.0338983050801</v>
      </c>
      <c r="DR52" s="38">
        <v>2962.546875</v>
      </c>
      <c r="DS52" s="38">
        <v>3236.1825396825402</v>
      </c>
      <c r="DT52" s="38">
        <v>3421.0158730158701</v>
      </c>
      <c r="DU52" s="38">
        <v>3112.2661290322599</v>
      </c>
      <c r="DV52" s="38">
        <v>2537.3046875</v>
      </c>
      <c r="DW52" s="38">
        <v>2630.9765625</v>
      </c>
      <c r="DX52" s="53">
        <v>2702.1984126984098</v>
      </c>
      <c r="DY52" s="53">
        <v>2762.6229508196702</v>
      </c>
      <c r="DZ52" s="53">
        <v>2348.3769230769199</v>
      </c>
      <c r="EA52" s="53">
        <v>2387.828125</v>
      </c>
      <c r="EB52" s="53">
        <v>2128.015625</v>
      </c>
      <c r="EC52" s="53">
        <v>1961.3032786885201</v>
      </c>
      <c r="ED52" s="53">
        <v>2335.0615384615398</v>
      </c>
      <c r="EE52" s="53">
        <v>2628.234375</v>
      </c>
      <c r="EF52" s="53">
        <v>2749.61904761905</v>
      </c>
      <c r="EG52" s="53">
        <v>2916.1311475409798</v>
      </c>
      <c r="EH52" s="53">
        <v>2991.3384615384598</v>
      </c>
      <c r="EI52" s="53">
        <v>3364.359375</v>
      </c>
      <c r="EJ52" s="53">
        <v>3753.8492063492099</v>
      </c>
      <c r="EK52" s="53">
        <v>3914.61666666667</v>
      </c>
      <c r="EL52" s="53">
        <v>3271.4923076923101</v>
      </c>
      <c r="EM52" s="53">
        <v>3000.6507936507901</v>
      </c>
      <c r="EN52" s="53">
        <v>3124.15625</v>
      </c>
      <c r="EO52" s="53">
        <v>2526.0500000000002</v>
      </c>
      <c r="EP52" s="53">
        <v>2428.15625</v>
      </c>
      <c r="EQ52" s="53">
        <v>2498.0634920634898</v>
      </c>
      <c r="ER52" s="53">
        <v>2450.38095238095</v>
      </c>
      <c r="ES52" s="53">
        <v>2833.3467741935501</v>
      </c>
      <c r="ET52" s="53">
        <v>2778.7846153846199</v>
      </c>
      <c r="EU52" s="53">
        <v>3050.1171875</v>
      </c>
      <c r="EV52" s="53">
        <v>2837.9682539682499</v>
      </c>
      <c r="EW52" s="53">
        <v>2640.9590163934399</v>
      </c>
      <c r="EX52" s="53"/>
      <c r="EY52" s="53"/>
      <c r="EZ52" s="53"/>
      <c r="FA52" s="53"/>
      <c r="FB52" s="53"/>
      <c r="FC52" s="53"/>
      <c r="FD52" s="53"/>
      <c r="FE52" s="53"/>
      <c r="FF52" s="53"/>
      <c r="FG52" s="53"/>
      <c r="FH52" s="53"/>
      <c r="FI52" s="53"/>
      <c r="FJ52" s="53"/>
      <c r="FK52" s="53"/>
      <c r="FL52" s="53"/>
      <c r="FM52" s="53"/>
      <c r="FN52" s="53"/>
      <c r="FO52" s="53"/>
      <c r="FP52" s="53"/>
      <c r="FQ52" s="53"/>
      <c r="FR52" s="53"/>
      <c r="FS52" s="53"/>
      <c r="FT52" s="53"/>
      <c r="FU52" s="53"/>
      <c r="FV52" s="53"/>
      <c r="FW52" s="53"/>
      <c r="FX52" s="53"/>
      <c r="FY52" s="53"/>
      <c r="FZ52" s="53"/>
      <c r="GA52" s="53"/>
      <c r="GB52" s="53"/>
      <c r="GC52" s="53"/>
      <c r="GD52" s="53"/>
      <c r="GE52" s="53"/>
      <c r="GF52" s="53"/>
      <c r="GG52" s="53"/>
      <c r="GH52" s="53"/>
      <c r="GI52" s="53"/>
      <c r="GJ52" s="53"/>
      <c r="GK52" s="53"/>
      <c r="GL52" s="53"/>
      <c r="GM52" s="53"/>
      <c r="GN52" s="53"/>
      <c r="GO52" s="53"/>
      <c r="GP52" s="53"/>
      <c r="GQ52" s="53"/>
      <c r="GR52" s="53"/>
      <c r="GS52" s="53"/>
      <c r="GT52" s="53"/>
      <c r="GU52" s="53"/>
      <c r="GV52" s="53"/>
      <c r="GW52" s="53"/>
      <c r="GX52" s="53"/>
      <c r="GY52" s="53"/>
      <c r="GZ52" s="53"/>
      <c r="HA52" s="53"/>
      <c r="HB52" s="53"/>
      <c r="HC52" s="53"/>
      <c r="HD52" s="53"/>
      <c r="HE52" s="53"/>
      <c r="HF52" s="53"/>
      <c r="HG52" s="53"/>
      <c r="HH52" s="53"/>
      <c r="HI52" s="53"/>
      <c r="HJ52" s="53"/>
      <c r="HK52" s="53"/>
      <c r="HL52" s="53"/>
      <c r="HM52" s="53"/>
      <c r="HN52" s="53"/>
      <c r="HO52" s="53"/>
      <c r="HP52" s="53"/>
      <c r="HQ52" s="53"/>
      <c r="HR52" s="53"/>
      <c r="HS52" s="53"/>
      <c r="HT52" s="53"/>
      <c r="HU52" s="53"/>
      <c r="HV52" s="53"/>
      <c r="HW52" s="53"/>
      <c r="HX52" s="53"/>
      <c r="HY52" s="53"/>
      <c r="HZ52" s="53"/>
      <c r="IA52" s="53"/>
      <c r="IB52" s="53"/>
      <c r="IC52" s="53"/>
      <c r="ID52" s="53"/>
      <c r="IE52" s="53"/>
      <c r="IF52" s="53"/>
      <c r="IG52" s="53"/>
      <c r="IH52" s="53"/>
      <c r="II52" s="53"/>
      <c r="IJ52" s="53"/>
      <c r="IK52" s="53"/>
      <c r="IL52" s="53"/>
      <c r="IM52" s="53"/>
      <c r="IN52" s="53"/>
      <c r="IO52" s="53"/>
      <c r="IP52" s="53"/>
      <c r="IQ52" s="53"/>
      <c r="IR52" s="53"/>
      <c r="IS52" s="53"/>
      <c r="IT52" s="53"/>
      <c r="IU52" s="53"/>
      <c r="IV52" s="53"/>
      <c r="IW52" s="53"/>
      <c r="IX52" s="53"/>
      <c r="IY52" s="53"/>
      <c r="IZ52" s="53"/>
      <c r="JA52" s="53"/>
      <c r="JB52" s="53"/>
      <c r="JC52" s="53"/>
      <c r="JD52" s="53"/>
      <c r="JE52" s="53"/>
      <c r="JF52" s="53"/>
      <c r="JG52" s="53"/>
      <c r="JH52" s="53"/>
      <c r="JI52" s="53"/>
      <c r="JJ52" s="53"/>
      <c r="JK52" s="53"/>
      <c r="JL52" s="53"/>
      <c r="JM52" s="53"/>
      <c r="JN52" s="53"/>
      <c r="JO52" s="53"/>
      <c r="JP52" s="53"/>
      <c r="JQ52" s="53"/>
      <c r="JR52" s="53"/>
      <c r="JS52" s="53"/>
      <c r="JT52" s="53"/>
      <c r="JU52" s="53"/>
      <c r="JV52" s="53"/>
      <c r="JW52" s="53"/>
      <c r="JX52" s="53"/>
      <c r="JY52" s="53"/>
      <c r="JZ52" s="53"/>
      <c r="KA52" s="53"/>
      <c r="KB52" s="53"/>
      <c r="KC52" s="53"/>
      <c r="KD52" s="53"/>
      <c r="KE52" s="53"/>
      <c r="KF52" s="53"/>
      <c r="KG52" s="53"/>
      <c r="KH52" s="53"/>
      <c r="KI52" s="53"/>
      <c r="KJ52" s="53"/>
      <c r="KK52" s="53"/>
      <c r="KL52" s="53"/>
      <c r="KM52" s="53"/>
      <c r="KN52" s="53"/>
      <c r="KO52" s="53"/>
      <c r="KP52" s="53"/>
      <c r="KQ52" s="53"/>
      <c r="KR52" s="53"/>
      <c r="KS52" s="53"/>
      <c r="KT52" s="53"/>
      <c r="KU52" s="53"/>
      <c r="KV52" s="53"/>
      <c r="KW52" s="53"/>
      <c r="KX52" s="53"/>
      <c r="KY52" s="53"/>
      <c r="KZ52" s="53"/>
      <c r="LA52" s="53"/>
      <c r="LB52" s="53"/>
      <c r="LC52" s="53"/>
      <c r="LD52" s="53"/>
      <c r="LE52" s="53"/>
      <c r="LF52" s="53"/>
      <c r="LG52" s="53"/>
      <c r="LH52" s="53"/>
      <c r="LI52" s="53"/>
      <c r="LJ52" s="53"/>
      <c r="LK52" s="53"/>
      <c r="LL52" s="53"/>
      <c r="LM52" s="53"/>
      <c r="LN52" s="53"/>
      <c r="LO52" s="53"/>
      <c r="LP52" s="53"/>
      <c r="LQ52" s="53"/>
      <c r="LR52" s="53"/>
      <c r="LS52" s="53"/>
      <c r="LT52" s="53"/>
      <c r="LU52" s="53"/>
      <c r="LV52" s="53"/>
      <c r="LW52" s="53"/>
      <c r="LX52" s="53"/>
      <c r="LY52" s="53"/>
      <c r="LZ52" s="53"/>
      <c r="MA52" s="53"/>
      <c r="MB52" s="53"/>
      <c r="MC52" s="53"/>
      <c r="MD52" s="53"/>
      <c r="ME52" s="53"/>
      <c r="MF52" s="53"/>
      <c r="MG52" s="53"/>
      <c r="MH52" s="53"/>
      <c r="MI52" s="53"/>
      <c r="MJ52" s="53"/>
      <c r="MK52" s="53"/>
      <c r="ML52" s="53"/>
      <c r="MM52" s="53"/>
      <c r="MN52" s="53"/>
      <c r="MO52" s="53"/>
      <c r="MP52" s="53"/>
      <c r="MQ52" s="53"/>
      <c r="MR52" s="53"/>
      <c r="MS52" s="53"/>
      <c r="MT52" s="53"/>
      <c r="MU52" s="53"/>
      <c r="MV52" s="53"/>
      <c r="MW52" s="53"/>
      <c r="MX52" s="53"/>
      <c r="MY52" s="53"/>
      <c r="MZ52" s="53"/>
      <c r="NA52" s="53"/>
      <c r="NB52" s="53"/>
      <c r="NC52" s="53"/>
      <c r="ND52" s="53"/>
      <c r="NE52" s="53"/>
      <c r="NF52" s="53"/>
      <c r="NG52" s="53"/>
      <c r="NH52" s="53"/>
      <c r="NI52" s="53"/>
      <c r="NJ52" s="53"/>
      <c r="NK52" s="53"/>
      <c r="NL52" s="53"/>
      <c r="NM52" s="53"/>
      <c r="NN52" s="53"/>
      <c r="NO52" s="53"/>
      <c r="NP52" s="53"/>
      <c r="NQ52" s="53"/>
      <c r="NR52" s="53"/>
      <c r="NS52" s="53"/>
      <c r="NT52" s="53"/>
      <c r="NU52" s="53"/>
      <c r="NV52" s="53"/>
      <c r="NW52" s="53"/>
      <c r="NX52" s="53"/>
      <c r="NY52" s="53"/>
      <c r="NZ52" s="53"/>
      <c r="OA52" s="53"/>
      <c r="OB52" s="53"/>
      <c r="OC52" s="53"/>
      <c r="OD52" s="53"/>
      <c r="OE52" s="53"/>
      <c r="OF52" s="53"/>
      <c r="OG52" s="53"/>
      <c r="OH52" s="53"/>
      <c r="OI52" s="53"/>
      <c r="OJ52" s="53"/>
      <c r="OK52" s="53"/>
      <c r="OL52" s="53"/>
      <c r="OM52" s="53"/>
      <c r="ON52" s="53"/>
      <c r="OO52" s="53"/>
      <c r="OP52" s="53"/>
      <c r="OQ52" s="53"/>
      <c r="OR52" s="53"/>
      <c r="OS52" s="53"/>
      <c r="OT52" s="53"/>
      <c r="OU52" s="53"/>
      <c r="OV52" s="53"/>
      <c r="OW52" s="53"/>
      <c r="OX52" s="53"/>
      <c r="OY52" s="53"/>
      <c r="OZ52" s="53"/>
      <c r="PA52" s="53"/>
      <c r="PB52" s="53"/>
      <c r="PC52" s="53"/>
      <c r="PD52" s="53"/>
      <c r="PE52" s="53"/>
      <c r="PF52" s="53"/>
      <c r="PG52" s="53"/>
      <c r="PH52" s="53"/>
      <c r="PI52" s="53"/>
      <c r="PJ52" s="53"/>
      <c r="PK52" s="53"/>
      <c r="PL52" s="53"/>
      <c r="PM52" s="53"/>
      <c r="PN52" s="53"/>
      <c r="PO52" s="53"/>
      <c r="PP52" s="53"/>
      <c r="PQ52" s="53"/>
      <c r="PR52" s="53"/>
      <c r="PS52" s="53"/>
      <c r="PT52" s="53"/>
      <c r="PU52" s="53"/>
      <c r="PV52" s="53"/>
      <c r="PW52" s="53"/>
      <c r="PX52" s="53"/>
      <c r="PY52" s="53"/>
      <c r="PZ52" s="53"/>
      <c r="QA52" s="53"/>
      <c r="QB52" s="53"/>
      <c r="QC52" s="53"/>
      <c r="QD52" s="53"/>
      <c r="QE52" s="53"/>
      <c r="QF52" s="53"/>
      <c r="QG52" s="53"/>
      <c r="QH52" s="53"/>
      <c r="QI52" s="53"/>
      <c r="QJ52" s="53"/>
      <c r="QK52" s="53"/>
      <c r="QL52" s="53"/>
      <c r="QM52" s="53"/>
      <c r="QN52" s="53"/>
      <c r="QO52" s="53"/>
      <c r="QP52" s="53"/>
      <c r="QQ52" s="53"/>
      <c r="QR52" s="53"/>
      <c r="QS52" s="53"/>
      <c r="QT52" s="53"/>
      <c r="QU52" s="53"/>
      <c r="QV52" s="53"/>
      <c r="QW52" s="53"/>
      <c r="QX52" s="53"/>
      <c r="QY52" s="53"/>
      <c r="QZ52" s="53"/>
      <c r="RA52" s="53"/>
      <c r="RB52" s="53"/>
      <c r="RC52" s="53"/>
      <c r="RD52" s="53"/>
      <c r="RE52" s="53"/>
      <c r="RF52" s="53"/>
      <c r="RG52" s="53"/>
      <c r="RH52" s="53"/>
      <c r="RI52" s="53"/>
      <c r="RJ52" s="53"/>
      <c r="RK52" s="53"/>
      <c r="RL52" s="53"/>
      <c r="RM52" s="53"/>
      <c r="RN52" s="53"/>
      <c r="RO52" s="53"/>
      <c r="RP52" s="53"/>
      <c r="RQ52" s="53"/>
      <c r="RR52" s="53"/>
      <c r="RS52" s="53"/>
      <c r="RT52" s="53"/>
      <c r="RU52" s="53"/>
      <c r="RV52" s="53"/>
      <c r="RW52" s="53"/>
      <c r="RX52" s="53"/>
      <c r="RY52" s="53"/>
      <c r="RZ52" s="53"/>
      <c r="SA52" s="53"/>
      <c r="SB52" s="53"/>
      <c r="SC52" s="53"/>
      <c r="SD52" s="53"/>
      <c r="SE52" s="53"/>
      <c r="SF52" s="53"/>
      <c r="SG52" s="53"/>
      <c r="SH52" s="53"/>
      <c r="SI52" s="53"/>
      <c r="SJ52" s="53"/>
      <c r="SK52" s="53"/>
      <c r="SL52" s="53"/>
      <c r="SM52" s="53"/>
      <c r="SN52" s="53"/>
      <c r="SO52" s="53"/>
      <c r="SP52" s="53"/>
      <c r="SQ52" s="53"/>
      <c r="SR52" s="53"/>
      <c r="SS52" s="53"/>
      <c r="ST52" s="53"/>
      <c r="SU52" s="53"/>
      <c r="SV52" s="53"/>
      <c r="SW52" s="53"/>
      <c r="SX52" s="53"/>
      <c r="SY52" s="53"/>
      <c r="SZ52" s="53"/>
      <c r="TA52" s="53"/>
      <c r="TB52" s="53"/>
      <c r="TC52" s="53"/>
      <c r="TD52" s="53"/>
      <c r="TE52" s="53"/>
      <c r="TF52" s="53"/>
      <c r="TG52" s="53"/>
      <c r="TH52" s="53"/>
      <c r="TI52" s="53"/>
      <c r="TJ52" s="53"/>
      <c r="TK52" s="53"/>
      <c r="TL52" s="53"/>
    </row>
    <row r="53" spans="6:532" ht="10.15" customHeight="1">
      <c r="F53" s="39"/>
      <c r="G53" s="40"/>
      <c r="H53" s="39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40"/>
      <c r="W53" s="40"/>
      <c r="X53" s="40"/>
      <c r="Y53" s="40"/>
      <c r="Z53" s="40"/>
      <c r="AA53" s="40"/>
      <c r="AB53" s="40"/>
      <c r="AC53" s="40"/>
      <c r="AD53" s="40"/>
      <c r="AE53" s="40"/>
      <c r="AF53" s="40"/>
      <c r="AG53" s="40"/>
      <c r="AH53" s="40"/>
      <c r="AI53" s="40"/>
      <c r="AJ53" s="40"/>
      <c r="AK53" s="40"/>
      <c r="AL53" s="40"/>
      <c r="AM53" s="40"/>
      <c r="AN53" s="40"/>
      <c r="AO53" s="40"/>
      <c r="AP53" s="40"/>
      <c r="AQ53" s="40"/>
      <c r="AR53" s="40"/>
      <c r="AS53" s="40"/>
      <c r="AT53" s="40"/>
      <c r="AU53" s="40"/>
      <c r="AV53" s="40"/>
      <c r="AW53" s="40"/>
      <c r="AX53" s="40"/>
      <c r="AY53" s="40"/>
      <c r="AZ53" s="40"/>
      <c r="BA53" s="40"/>
      <c r="BB53" s="40"/>
      <c r="BC53" s="40"/>
      <c r="BD53" s="40"/>
      <c r="BE53" s="40"/>
      <c r="BF53" s="40"/>
      <c r="BG53" s="40"/>
      <c r="BH53" s="40"/>
      <c r="BI53" s="40"/>
      <c r="BJ53" s="40"/>
      <c r="BK53" s="40"/>
      <c r="BL53" s="40"/>
      <c r="BM53" s="40"/>
      <c r="BN53" s="40"/>
      <c r="BO53" s="40"/>
      <c r="BP53" s="40"/>
      <c r="BQ53" s="40"/>
      <c r="BR53" s="40"/>
      <c r="BS53" s="40"/>
      <c r="BT53" s="40"/>
      <c r="BU53" s="40"/>
      <c r="BV53" s="40"/>
      <c r="BW53" s="40"/>
      <c r="BX53" s="40"/>
      <c r="BY53" s="40"/>
      <c r="BZ53" s="40"/>
      <c r="CA53" s="40"/>
      <c r="CB53" s="40"/>
      <c r="CC53" s="40"/>
      <c r="CD53" s="40"/>
      <c r="CE53" s="40"/>
      <c r="CF53" s="40"/>
      <c r="CG53" s="40"/>
      <c r="CH53" s="40"/>
      <c r="CI53" s="40"/>
      <c r="CJ53" s="40"/>
      <c r="CK53" s="40"/>
      <c r="CL53" s="40"/>
      <c r="CM53" s="40"/>
      <c r="CN53" s="40"/>
      <c r="CO53" s="40"/>
      <c r="CP53" s="40"/>
      <c r="CQ53" s="40"/>
      <c r="CR53" s="40"/>
      <c r="CS53" s="40"/>
      <c r="CT53" s="40"/>
      <c r="CU53" s="40"/>
      <c r="CV53" s="40"/>
      <c r="CW53" s="40"/>
      <c r="CX53" s="40"/>
      <c r="CY53" s="40"/>
      <c r="CZ53" s="40"/>
      <c r="DA53" s="40"/>
      <c r="DB53" s="40"/>
      <c r="DC53" s="40"/>
      <c r="DD53" s="40"/>
      <c r="DE53" s="40"/>
      <c r="DF53" s="40"/>
      <c r="DG53" s="40"/>
      <c r="DH53" s="40"/>
      <c r="DI53" s="40"/>
      <c r="DJ53" s="40"/>
      <c r="DK53" s="40"/>
      <c r="DL53" s="40"/>
      <c r="DM53" s="40"/>
      <c r="DN53" s="40"/>
      <c r="DO53" s="40"/>
      <c r="DP53" s="40"/>
      <c r="DQ53" s="40"/>
      <c r="DR53" s="40"/>
      <c r="DS53" s="40"/>
      <c r="DT53" s="40"/>
      <c r="DU53" s="40"/>
      <c r="DV53" s="40"/>
      <c r="DW53" s="40"/>
      <c r="DX53" s="40"/>
      <c r="DY53" s="40"/>
      <c r="DZ53" s="40"/>
      <c r="EA53" s="40"/>
      <c r="EB53" s="40"/>
      <c r="EC53" s="40"/>
      <c r="ED53" s="40"/>
      <c r="EE53" s="40"/>
      <c r="EF53" s="40"/>
      <c r="EG53" s="40"/>
      <c r="EH53" s="40"/>
      <c r="EI53" s="40"/>
      <c r="EJ53" s="40"/>
      <c r="EK53" s="40"/>
      <c r="EL53" s="40"/>
      <c r="EM53" s="40"/>
      <c r="EN53" s="40"/>
      <c r="EO53" s="40"/>
      <c r="EP53" s="40"/>
      <c r="EQ53" s="40"/>
      <c r="ER53" s="40"/>
      <c r="ES53" s="40"/>
      <c r="ET53" s="40"/>
      <c r="EU53" s="40"/>
      <c r="EV53" s="40"/>
      <c r="EW53" s="40"/>
      <c r="EX53" s="40"/>
      <c r="EY53" s="40"/>
      <c r="EZ53" s="40"/>
      <c r="FA53" s="40"/>
      <c r="FB53" s="40"/>
      <c r="FC53" s="40"/>
      <c r="FD53" s="40"/>
      <c r="FE53" s="40"/>
      <c r="FF53" s="40"/>
      <c r="FG53" s="40"/>
      <c r="FH53" s="40"/>
      <c r="FI53" s="40"/>
      <c r="FJ53" s="40"/>
      <c r="FK53" s="40"/>
      <c r="FL53" s="40"/>
      <c r="FM53" s="40"/>
      <c r="FN53" s="40"/>
      <c r="FO53" s="40"/>
      <c r="FP53" s="40"/>
      <c r="FQ53" s="40"/>
      <c r="FR53" s="40"/>
      <c r="FS53" s="40"/>
      <c r="FT53" s="40"/>
      <c r="FU53" s="40"/>
      <c r="FV53" s="40"/>
      <c r="FW53" s="40"/>
      <c r="FX53" s="40"/>
      <c r="FY53" s="40"/>
      <c r="FZ53" s="40"/>
      <c r="GA53" s="40"/>
      <c r="GB53" s="40"/>
      <c r="GC53" s="40"/>
      <c r="GD53" s="40"/>
      <c r="GE53" s="40"/>
      <c r="GF53" s="40"/>
      <c r="GG53" s="40"/>
      <c r="GH53" s="40"/>
      <c r="GI53" s="40"/>
      <c r="GJ53" s="40"/>
      <c r="GK53" s="40"/>
      <c r="GL53" s="40"/>
      <c r="GM53" s="40"/>
      <c r="GN53" s="40"/>
      <c r="GO53" s="40"/>
      <c r="GP53" s="40"/>
      <c r="GQ53" s="40"/>
      <c r="GR53" s="40"/>
      <c r="GS53" s="40"/>
      <c r="GT53" s="40"/>
      <c r="GU53" s="40"/>
      <c r="GV53" s="40"/>
      <c r="GW53" s="40"/>
      <c r="GX53" s="40"/>
      <c r="GY53" s="40"/>
      <c r="GZ53" s="40"/>
      <c r="HA53" s="40"/>
      <c r="HB53" s="40"/>
      <c r="HC53" s="40"/>
      <c r="HD53" s="40"/>
      <c r="HE53" s="40"/>
      <c r="HF53" s="40"/>
      <c r="HG53" s="40"/>
      <c r="HH53" s="40"/>
      <c r="HI53" s="40"/>
      <c r="HJ53" s="40"/>
      <c r="HK53" s="40"/>
      <c r="HL53" s="40"/>
      <c r="HM53" s="40"/>
      <c r="HN53" s="40"/>
      <c r="HO53" s="40"/>
      <c r="HP53" s="40"/>
      <c r="HQ53" s="40"/>
      <c r="HR53" s="40"/>
      <c r="HS53" s="40"/>
      <c r="HT53" s="40"/>
      <c r="HU53" s="40"/>
      <c r="HV53" s="40"/>
      <c r="HW53" s="40"/>
      <c r="HX53" s="40"/>
      <c r="HY53" s="40"/>
      <c r="HZ53" s="40"/>
      <c r="IA53" s="40"/>
      <c r="IB53" s="40"/>
      <c r="IC53" s="40"/>
      <c r="ID53" s="40"/>
      <c r="IE53" s="40"/>
      <c r="IF53" s="40"/>
      <c r="IG53" s="40"/>
      <c r="IH53" s="40"/>
      <c r="II53" s="40"/>
      <c r="IJ53" s="40"/>
      <c r="IK53" s="40"/>
      <c r="IL53" s="40"/>
      <c r="IM53" s="40"/>
      <c r="IN53" s="40"/>
      <c r="IO53" s="40"/>
      <c r="IP53" s="40"/>
      <c r="IQ53" s="40"/>
      <c r="IR53" s="40"/>
      <c r="IS53" s="40"/>
      <c r="IT53" s="40"/>
      <c r="IU53" s="40"/>
      <c r="IV53" s="40"/>
      <c r="IW53" s="40"/>
      <c r="IX53" s="40"/>
      <c r="IY53" s="40"/>
      <c r="IZ53" s="40"/>
      <c r="JA53" s="40"/>
      <c r="JB53" s="40"/>
      <c r="JC53" s="40"/>
      <c r="JD53" s="40"/>
      <c r="JE53" s="40"/>
      <c r="JF53" s="40"/>
      <c r="JG53" s="40"/>
      <c r="JH53" s="40"/>
      <c r="JI53" s="40"/>
      <c r="JJ53" s="40"/>
      <c r="JK53" s="40"/>
      <c r="JL53" s="40"/>
      <c r="JM53" s="40"/>
      <c r="JN53" s="40"/>
      <c r="JO53" s="40"/>
      <c r="JP53" s="40"/>
      <c r="JQ53" s="40"/>
      <c r="JR53" s="40"/>
      <c r="JS53" s="40"/>
      <c r="JT53" s="40"/>
      <c r="JU53" s="40"/>
      <c r="JV53" s="40"/>
      <c r="JW53" s="40"/>
      <c r="JX53" s="40"/>
      <c r="JY53" s="40"/>
      <c r="JZ53" s="40"/>
      <c r="KA53" s="40"/>
      <c r="KB53" s="40"/>
      <c r="KC53" s="40"/>
      <c r="KD53" s="40"/>
      <c r="KE53" s="40"/>
      <c r="KF53" s="40"/>
      <c r="KG53" s="40"/>
      <c r="KH53" s="40"/>
      <c r="KI53" s="40"/>
      <c r="KJ53" s="40"/>
      <c r="KK53" s="40"/>
      <c r="KL53" s="40"/>
      <c r="KM53" s="40"/>
      <c r="KN53" s="40"/>
      <c r="KO53" s="40"/>
      <c r="KP53" s="40"/>
      <c r="KQ53" s="40"/>
      <c r="KR53" s="40"/>
      <c r="KS53" s="40"/>
      <c r="KT53" s="40"/>
      <c r="KU53" s="40"/>
      <c r="KV53" s="40"/>
      <c r="KW53" s="40"/>
      <c r="KX53" s="40"/>
      <c r="KY53" s="40"/>
      <c r="KZ53" s="40"/>
      <c r="LA53" s="40"/>
      <c r="LB53" s="40"/>
      <c r="LC53" s="40"/>
      <c r="LD53" s="40"/>
      <c r="LE53" s="40"/>
      <c r="LF53" s="40"/>
      <c r="LG53" s="40"/>
      <c r="LH53" s="40"/>
      <c r="LI53" s="40"/>
      <c r="LJ53" s="40"/>
      <c r="LK53" s="40"/>
      <c r="LL53" s="40"/>
      <c r="LM53" s="40"/>
      <c r="LN53" s="40"/>
      <c r="LO53" s="40"/>
      <c r="LP53" s="40"/>
      <c r="LQ53" s="40"/>
      <c r="LR53" s="40"/>
      <c r="LS53" s="40"/>
      <c r="LT53" s="40"/>
      <c r="LU53" s="40"/>
      <c r="LV53" s="40"/>
      <c r="LW53" s="40"/>
      <c r="LX53" s="40"/>
      <c r="LY53" s="40"/>
      <c r="LZ53" s="40"/>
      <c r="MA53" s="40"/>
      <c r="MB53" s="40"/>
      <c r="MC53" s="40"/>
      <c r="MD53" s="40"/>
      <c r="ME53" s="40"/>
      <c r="MF53" s="40"/>
      <c r="MG53" s="40"/>
      <c r="MH53" s="40"/>
      <c r="MI53" s="40"/>
      <c r="MJ53" s="40"/>
      <c r="MK53" s="40"/>
      <c r="ML53" s="40"/>
      <c r="MM53" s="40"/>
      <c r="MN53" s="40"/>
      <c r="MO53" s="40"/>
      <c r="MP53" s="40"/>
      <c r="MQ53" s="40"/>
      <c r="MR53" s="40"/>
      <c r="MS53" s="40"/>
      <c r="MT53" s="40"/>
      <c r="MU53" s="40"/>
      <c r="MV53" s="40"/>
      <c r="MW53" s="40"/>
      <c r="MX53" s="40"/>
      <c r="MY53" s="40"/>
      <c r="MZ53" s="40"/>
      <c r="NA53" s="40"/>
      <c r="NB53" s="40"/>
      <c r="NC53" s="40"/>
      <c r="ND53" s="40"/>
      <c r="NE53" s="40"/>
      <c r="NF53" s="40"/>
      <c r="NG53" s="40"/>
      <c r="NH53" s="40"/>
      <c r="NI53" s="40"/>
      <c r="NJ53" s="40"/>
      <c r="NK53" s="40"/>
      <c r="NL53" s="40"/>
      <c r="NM53" s="40"/>
      <c r="NN53" s="40"/>
      <c r="NO53" s="40"/>
      <c r="NP53" s="40"/>
      <c r="NQ53" s="40"/>
      <c r="NR53" s="40"/>
      <c r="NS53" s="40"/>
      <c r="NT53" s="40"/>
      <c r="NU53" s="40"/>
      <c r="NV53" s="40"/>
      <c r="NW53" s="40"/>
      <c r="NX53" s="40"/>
      <c r="NY53" s="40"/>
      <c r="NZ53" s="40"/>
      <c r="OA53" s="40"/>
      <c r="OB53" s="40"/>
      <c r="OC53" s="40"/>
      <c r="OD53" s="40"/>
      <c r="OE53" s="40"/>
      <c r="OF53" s="40"/>
      <c r="OG53" s="40"/>
      <c r="OH53" s="40"/>
      <c r="OI53" s="40"/>
      <c r="OJ53" s="40"/>
      <c r="OK53" s="40"/>
      <c r="OL53" s="40"/>
      <c r="OM53" s="40"/>
      <c r="ON53" s="40"/>
      <c r="OO53" s="40"/>
      <c r="OP53" s="40"/>
      <c r="OQ53" s="40"/>
      <c r="OR53" s="40"/>
      <c r="OS53" s="40"/>
      <c r="OT53" s="40"/>
      <c r="OU53" s="40"/>
      <c r="OV53" s="40"/>
      <c r="OW53" s="40"/>
      <c r="OX53" s="40"/>
      <c r="OY53" s="40"/>
      <c r="OZ53" s="40"/>
      <c r="PA53" s="40"/>
      <c r="PB53" s="40"/>
      <c r="PC53" s="40"/>
      <c r="PD53" s="40"/>
      <c r="PE53" s="40"/>
      <c r="PF53" s="40"/>
      <c r="PG53" s="40"/>
      <c r="PH53" s="40"/>
      <c r="PI53" s="40"/>
      <c r="PJ53" s="40"/>
      <c r="PK53" s="40"/>
      <c r="PL53" s="40"/>
      <c r="PM53" s="40"/>
      <c r="PN53" s="40"/>
      <c r="PO53" s="40"/>
      <c r="PP53" s="40"/>
      <c r="PQ53" s="40"/>
      <c r="PR53" s="40"/>
      <c r="PS53" s="40"/>
      <c r="PT53" s="40"/>
      <c r="PU53" s="40"/>
      <c r="PV53" s="40"/>
      <c r="PW53" s="40"/>
      <c r="PX53" s="40"/>
      <c r="PY53" s="40"/>
      <c r="PZ53" s="40"/>
      <c r="QA53" s="40"/>
      <c r="QB53" s="40"/>
      <c r="QC53" s="40"/>
      <c r="QD53" s="40"/>
      <c r="QE53" s="40"/>
      <c r="QF53" s="40"/>
      <c r="QG53" s="40"/>
      <c r="QH53" s="40"/>
      <c r="QI53" s="40"/>
      <c r="QJ53" s="40"/>
      <c r="QK53" s="40"/>
      <c r="QL53" s="40"/>
      <c r="QM53" s="40"/>
      <c r="QN53" s="40"/>
      <c r="QO53" s="40"/>
      <c r="QP53" s="40"/>
      <c r="QQ53" s="40"/>
      <c r="QR53" s="40"/>
      <c r="QS53" s="40"/>
      <c r="QT53" s="40"/>
      <c r="QU53" s="40"/>
      <c r="QV53" s="40"/>
      <c r="QW53" s="40"/>
      <c r="QX53" s="40"/>
      <c r="QY53" s="40"/>
      <c r="QZ53" s="40"/>
      <c r="RA53" s="40"/>
      <c r="RB53" s="40"/>
      <c r="RC53" s="40"/>
      <c r="RD53" s="40"/>
      <c r="RE53" s="40"/>
      <c r="RF53" s="40"/>
      <c r="RG53" s="40"/>
      <c r="RH53" s="40"/>
      <c r="RI53" s="40"/>
      <c r="RJ53" s="40"/>
      <c r="RK53" s="40"/>
      <c r="RL53" s="40"/>
      <c r="RM53" s="40"/>
      <c r="RN53" s="40"/>
      <c r="RO53" s="40"/>
      <c r="RP53" s="40"/>
      <c r="RQ53" s="40"/>
      <c r="RR53" s="40"/>
      <c r="RS53" s="40"/>
      <c r="RT53" s="40"/>
      <c r="RU53" s="40"/>
      <c r="RV53" s="40"/>
      <c r="RW53" s="40"/>
      <c r="RX53" s="40"/>
      <c r="RY53" s="40"/>
      <c r="RZ53" s="40"/>
      <c r="SA53" s="40"/>
      <c r="SB53" s="40"/>
      <c r="SC53" s="40"/>
      <c r="SD53" s="40"/>
      <c r="SE53" s="40"/>
      <c r="SF53" s="40"/>
      <c r="SG53" s="40"/>
      <c r="SH53" s="40"/>
      <c r="SI53" s="40"/>
      <c r="SJ53" s="40"/>
      <c r="SK53" s="40"/>
      <c r="SL53" s="40"/>
      <c r="SM53" s="40"/>
      <c r="SN53" s="40"/>
      <c r="SO53" s="40"/>
      <c r="SP53" s="40"/>
      <c r="SQ53" s="40"/>
      <c r="SR53" s="40"/>
      <c r="SS53" s="40"/>
      <c r="ST53" s="40"/>
      <c r="SU53" s="40"/>
      <c r="SV53" s="40"/>
      <c r="SW53" s="40"/>
      <c r="SX53" s="40"/>
      <c r="SY53" s="40"/>
      <c r="SZ53" s="40"/>
      <c r="TA53" s="40"/>
      <c r="TB53" s="40"/>
      <c r="TC53" s="40"/>
      <c r="TD53" s="40"/>
      <c r="TE53" s="40"/>
      <c r="TF53" s="40"/>
      <c r="TG53" s="40"/>
      <c r="TH53" s="40"/>
      <c r="TI53" s="40"/>
      <c r="TJ53" s="40"/>
      <c r="TK53" s="40"/>
      <c r="TL53" s="40"/>
    </row>
    <row r="54" spans="6:532" ht="10.15" customHeight="1">
      <c r="EA54" s="26"/>
    </row>
    <row r="55" spans="6:532" ht="18" customHeight="1">
      <c r="DW55" s="26"/>
    </row>
    <row r="56" spans="6:532" ht="18" customHeight="1">
      <c r="F56" s="42" t="s">
        <v>846</v>
      </c>
      <c r="DW56" s="26"/>
    </row>
    <row r="57" spans="6:532" ht="18" customHeight="1">
      <c r="F57" s="42" t="s">
        <v>847</v>
      </c>
      <c r="DW57" s="26"/>
    </row>
    <row r="58" spans="6:532" ht="18" customHeight="1">
      <c r="F58" s="42" t="s">
        <v>490</v>
      </c>
      <c r="DW58" s="26"/>
    </row>
    <row r="59" spans="6:532" ht="18" customHeight="1">
      <c r="F59" s="25" t="s">
        <v>469</v>
      </c>
      <c r="DW59" s="26"/>
    </row>
    <row r="60" spans="6:532" ht="18" customHeight="1">
      <c r="F60" s="25" t="s">
        <v>848</v>
      </c>
      <c r="DW60" s="26"/>
    </row>
    <row r="61" spans="6:532" ht="18" customHeight="1">
      <c r="F61" s="24"/>
      <c r="EA61" s="26"/>
    </row>
  </sheetData>
  <hyperlinks>
    <hyperlink ref="H1" location="Contents!A1" display="Back to Table of Contents" xr:uid="{10369EA6-4AA2-4807-A0DF-E4609155E940}"/>
  </hyperlinks>
  <pageMargins left="0" right="0" top="0" bottom="0" header="0" footer="0"/>
  <pageSetup paperSize="9" scale="10" fitToHeight="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80AE1-05F1-4EA8-89A6-31BFB7E0F0A3}">
  <sheetPr>
    <pageSetUpPr fitToPage="1"/>
  </sheetPr>
  <dimension ref="A1:VP100"/>
  <sheetViews>
    <sheetView zoomScale="95" zoomScaleNormal="95" workbookViewId="0">
      <pane xSplit="6" ySplit="7" topLeftCell="AL41" activePane="bottomRight" state="frozen"/>
      <selection pane="topRight" activeCell="F17" sqref="F17"/>
      <selection pane="bottomLeft" activeCell="F17" sqref="F17"/>
      <selection pane="bottomRight" activeCell="A44" sqref="A44:XFD44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57.1796875" style="25" customWidth="1"/>
    <col min="7" max="13" width="14.54296875" style="26" customWidth="1"/>
    <col min="14" max="66" width="14.54296875" style="24" customWidth="1"/>
    <col min="67" max="16384" width="10.26953125" style="24"/>
  </cols>
  <sheetData>
    <row r="1" spans="1:494" ht="57" customHeight="1">
      <c r="A1" s="23" t="s">
        <v>134</v>
      </c>
      <c r="H1" s="20" t="s">
        <v>113</v>
      </c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</row>
    <row r="2" spans="1:494" ht="18" customHeight="1">
      <c r="A2" s="45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</row>
    <row r="3" spans="1:494" ht="18" customHeight="1">
      <c r="F3" s="28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</row>
    <row r="4" spans="1:494" ht="18" customHeight="1">
      <c r="F4" s="28"/>
      <c r="G4" s="29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</row>
    <row r="5" spans="1:494" ht="18" customHeight="1">
      <c r="A5" s="30"/>
      <c r="F5" s="28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</row>
    <row r="6" spans="1:494" ht="82.5" customHeight="1">
      <c r="F6" s="30" t="s">
        <v>42</v>
      </c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</row>
    <row r="7" spans="1:494" ht="34.15" customHeight="1">
      <c r="F7" s="32" t="s">
        <v>198</v>
      </c>
      <c r="G7" s="34" t="s">
        <v>890</v>
      </c>
      <c r="H7" s="34" t="s">
        <v>891</v>
      </c>
      <c r="I7" s="34" t="s">
        <v>892</v>
      </c>
      <c r="J7" s="34" t="s">
        <v>893</v>
      </c>
      <c r="K7" s="34" t="s">
        <v>894</v>
      </c>
      <c r="L7" s="34" t="s">
        <v>895</v>
      </c>
      <c r="M7" s="34" t="s">
        <v>896</v>
      </c>
      <c r="N7" s="34" t="s">
        <v>897</v>
      </c>
      <c r="O7" s="34" t="s">
        <v>898</v>
      </c>
      <c r="P7" s="34" t="s">
        <v>899</v>
      </c>
      <c r="Q7" s="34" t="s">
        <v>900</v>
      </c>
      <c r="R7" s="34" t="s">
        <v>901</v>
      </c>
      <c r="S7" s="34" t="s">
        <v>902</v>
      </c>
      <c r="T7" s="34" t="s">
        <v>903</v>
      </c>
      <c r="U7" s="34" t="s">
        <v>904</v>
      </c>
      <c r="V7" s="34" t="s">
        <v>905</v>
      </c>
      <c r="W7" s="34" t="s">
        <v>906</v>
      </c>
      <c r="X7" s="34" t="s">
        <v>907</v>
      </c>
      <c r="Y7" s="34" t="s">
        <v>908</v>
      </c>
      <c r="Z7" s="34" t="s">
        <v>909</v>
      </c>
      <c r="AA7" s="34" t="s">
        <v>910</v>
      </c>
      <c r="AB7" s="34" t="s">
        <v>911</v>
      </c>
      <c r="AC7" s="34" t="s">
        <v>912</v>
      </c>
      <c r="AD7" s="34" t="s">
        <v>913</v>
      </c>
      <c r="AE7" s="34" t="s">
        <v>914</v>
      </c>
      <c r="AF7" s="34" t="s">
        <v>915</v>
      </c>
      <c r="AG7" s="34" t="s">
        <v>916</v>
      </c>
      <c r="AH7" s="34" t="s">
        <v>917</v>
      </c>
      <c r="AI7" s="34" t="s">
        <v>918</v>
      </c>
      <c r="AJ7" s="34" t="s">
        <v>919</v>
      </c>
      <c r="AK7" s="34" t="s">
        <v>920</v>
      </c>
      <c r="AL7" s="34" t="s">
        <v>921</v>
      </c>
      <c r="AM7" s="34" t="s">
        <v>922</v>
      </c>
      <c r="AN7" s="34" t="s">
        <v>923</v>
      </c>
      <c r="AO7" s="34" t="s">
        <v>924</v>
      </c>
      <c r="AP7" s="34" t="s">
        <v>925</v>
      </c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  <c r="HL7" s="34"/>
      <c r="HM7" s="34"/>
      <c r="HN7" s="34"/>
      <c r="HO7" s="34"/>
      <c r="HP7" s="34"/>
      <c r="HQ7" s="34"/>
      <c r="HR7" s="34"/>
      <c r="HS7" s="34"/>
      <c r="HT7" s="34"/>
      <c r="HU7" s="34"/>
      <c r="HV7" s="34"/>
      <c r="HW7" s="34"/>
      <c r="HX7" s="34"/>
      <c r="HY7" s="34"/>
      <c r="HZ7" s="34"/>
      <c r="IA7" s="34"/>
      <c r="IB7" s="34"/>
      <c r="IC7" s="34"/>
      <c r="ID7" s="34"/>
      <c r="IE7" s="34"/>
      <c r="IF7" s="34"/>
      <c r="IG7" s="34"/>
      <c r="IH7" s="34"/>
      <c r="II7" s="34"/>
      <c r="IJ7" s="34"/>
      <c r="IK7" s="34"/>
      <c r="IL7" s="34"/>
      <c r="IM7" s="34"/>
      <c r="IN7" s="34"/>
      <c r="IO7" s="34"/>
      <c r="IP7" s="34"/>
      <c r="IQ7" s="34"/>
      <c r="IR7" s="34"/>
      <c r="IS7" s="34"/>
      <c r="IT7" s="34"/>
      <c r="IU7" s="34"/>
      <c r="IV7" s="34"/>
      <c r="IW7" s="34"/>
      <c r="IX7" s="34"/>
      <c r="IY7" s="34"/>
      <c r="IZ7" s="34"/>
      <c r="JA7" s="34"/>
      <c r="JB7" s="34"/>
      <c r="JC7" s="34"/>
      <c r="JD7" s="34"/>
      <c r="JE7" s="34"/>
      <c r="JF7" s="34"/>
      <c r="JG7" s="34"/>
      <c r="JH7" s="34"/>
      <c r="JI7" s="34"/>
      <c r="JJ7" s="34"/>
      <c r="JK7" s="34"/>
      <c r="JL7" s="34"/>
      <c r="JM7" s="34"/>
      <c r="JN7" s="34"/>
      <c r="JO7" s="34"/>
      <c r="JP7" s="34"/>
      <c r="JQ7" s="34"/>
      <c r="JR7" s="34"/>
      <c r="JS7" s="34"/>
      <c r="JT7" s="34"/>
      <c r="JU7" s="34"/>
      <c r="JV7" s="34"/>
      <c r="JW7" s="34"/>
      <c r="JX7" s="34"/>
      <c r="JY7" s="34"/>
      <c r="JZ7" s="34"/>
      <c r="KA7" s="34"/>
      <c r="KB7" s="34"/>
      <c r="KC7" s="34"/>
      <c r="KD7" s="34"/>
      <c r="KE7" s="34"/>
      <c r="KF7" s="34"/>
      <c r="KG7" s="34"/>
      <c r="KH7" s="34"/>
      <c r="KI7" s="34"/>
      <c r="KJ7" s="34"/>
      <c r="KK7" s="34"/>
      <c r="KL7" s="34"/>
      <c r="KM7" s="34"/>
      <c r="KN7" s="34"/>
      <c r="KO7" s="34"/>
      <c r="KP7" s="34"/>
      <c r="KQ7" s="34"/>
      <c r="KR7" s="34"/>
      <c r="KS7" s="34"/>
      <c r="KT7" s="34"/>
      <c r="KU7" s="34"/>
      <c r="KV7" s="34"/>
      <c r="KW7" s="34"/>
      <c r="KX7" s="34"/>
      <c r="KY7" s="34"/>
      <c r="KZ7" s="34"/>
      <c r="LA7" s="34"/>
      <c r="LB7" s="34"/>
      <c r="LC7" s="34"/>
      <c r="LD7" s="34"/>
      <c r="LE7" s="34"/>
      <c r="LF7" s="34"/>
      <c r="LG7" s="34"/>
      <c r="LH7" s="34"/>
      <c r="LI7" s="34"/>
      <c r="LJ7" s="34"/>
      <c r="LK7" s="34"/>
      <c r="LL7" s="34"/>
      <c r="LM7" s="34"/>
      <c r="LN7" s="34"/>
      <c r="LO7" s="34"/>
      <c r="LP7" s="34"/>
      <c r="LQ7" s="34"/>
      <c r="LR7" s="34"/>
      <c r="LS7" s="34"/>
      <c r="LT7" s="34"/>
      <c r="LU7" s="34"/>
      <c r="LV7" s="34"/>
      <c r="LW7" s="34"/>
      <c r="LX7" s="34"/>
      <c r="LY7" s="34"/>
      <c r="LZ7" s="34"/>
      <c r="MA7" s="34"/>
      <c r="MB7" s="34"/>
      <c r="MC7" s="34"/>
      <c r="MD7" s="34"/>
      <c r="ME7" s="34"/>
      <c r="MF7" s="34"/>
      <c r="MG7" s="34"/>
      <c r="MH7" s="34"/>
      <c r="MI7" s="34"/>
      <c r="MJ7" s="34"/>
      <c r="MK7" s="34"/>
      <c r="ML7" s="34"/>
      <c r="MM7" s="34"/>
      <c r="MN7" s="34"/>
      <c r="MO7" s="34"/>
      <c r="MP7" s="34"/>
      <c r="MQ7" s="34"/>
      <c r="MR7" s="34"/>
      <c r="MS7" s="34"/>
      <c r="MT7" s="34"/>
      <c r="MU7" s="34"/>
      <c r="MV7" s="34"/>
      <c r="MW7" s="34"/>
      <c r="MX7" s="34"/>
      <c r="MY7" s="34"/>
      <c r="MZ7" s="34"/>
      <c r="NA7" s="34"/>
      <c r="NB7" s="34"/>
      <c r="NC7" s="34"/>
      <c r="ND7" s="34"/>
      <c r="NE7" s="34"/>
      <c r="NF7" s="34"/>
      <c r="NG7" s="34"/>
      <c r="NH7" s="34"/>
      <c r="NI7" s="34"/>
      <c r="NJ7" s="34"/>
      <c r="NK7" s="34"/>
      <c r="NL7" s="34"/>
      <c r="NM7" s="34"/>
      <c r="NN7" s="34"/>
      <c r="NO7" s="34"/>
      <c r="NP7" s="34"/>
      <c r="NQ7" s="34"/>
      <c r="NR7" s="34"/>
      <c r="NS7" s="34"/>
      <c r="NT7" s="34"/>
      <c r="NU7" s="34"/>
      <c r="NV7" s="34"/>
      <c r="NW7" s="34"/>
      <c r="NX7" s="34"/>
      <c r="NY7" s="34"/>
      <c r="NZ7" s="34"/>
      <c r="OA7" s="34"/>
      <c r="OB7" s="34"/>
      <c r="OC7" s="34"/>
      <c r="OD7" s="34"/>
      <c r="OE7" s="34"/>
      <c r="OF7" s="34"/>
      <c r="OG7" s="34"/>
      <c r="OH7" s="34"/>
      <c r="OI7" s="34"/>
      <c r="OJ7" s="34"/>
      <c r="OK7" s="34"/>
      <c r="OL7" s="34"/>
      <c r="OM7" s="34"/>
      <c r="ON7" s="34"/>
      <c r="OO7" s="34"/>
      <c r="OP7" s="34"/>
      <c r="OQ7" s="34"/>
      <c r="OR7" s="34"/>
      <c r="OS7" s="34"/>
      <c r="OT7" s="34"/>
      <c r="OU7" s="34"/>
      <c r="OV7" s="34"/>
      <c r="OW7" s="34"/>
      <c r="OX7" s="34"/>
      <c r="OY7" s="34"/>
      <c r="OZ7" s="34"/>
      <c r="PA7" s="34"/>
      <c r="PB7" s="34"/>
      <c r="PC7" s="34"/>
      <c r="PD7" s="34"/>
      <c r="PE7" s="34"/>
      <c r="PF7" s="34"/>
      <c r="PG7" s="34"/>
      <c r="PH7" s="34"/>
      <c r="PI7" s="34"/>
      <c r="PJ7" s="34"/>
      <c r="PK7" s="34"/>
      <c r="PL7" s="34"/>
      <c r="PM7" s="34"/>
      <c r="PN7" s="34"/>
      <c r="PO7" s="34"/>
      <c r="PP7" s="34"/>
      <c r="PQ7" s="34"/>
      <c r="PR7" s="34"/>
      <c r="PS7" s="34"/>
      <c r="PT7" s="34"/>
      <c r="PU7" s="34"/>
      <c r="PV7" s="34"/>
      <c r="PW7" s="34"/>
      <c r="PX7" s="34"/>
      <c r="PY7" s="34"/>
      <c r="PZ7" s="34"/>
      <c r="QA7" s="34"/>
      <c r="QB7" s="34"/>
      <c r="QC7" s="34"/>
      <c r="QD7" s="34"/>
      <c r="QE7" s="34"/>
      <c r="QF7" s="34"/>
      <c r="QG7" s="34"/>
      <c r="QH7" s="34"/>
      <c r="QI7" s="34"/>
      <c r="QJ7" s="34"/>
      <c r="QK7" s="34"/>
      <c r="QL7" s="34"/>
      <c r="QM7" s="34"/>
      <c r="QN7" s="34"/>
      <c r="QO7" s="34"/>
      <c r="QP7" s="34"/>
      <c r="QQ7" s="34"/>
      <c r="QR7" s="34"/>
      <c r="QS7" s="34"/>
      <c r="QT7" s="34"/>
      <c r="QU7" s="34"/>
      <c r="QV7" s="34"/>
      <c r="QW7" s="34"/>
      <c r="QX7" s="34"/>
      <c r="QY7" s="34"/>
      <c r="QZ7" s="34"/>
      <c r="RA7" s="34"/>
      <c r="RB7" s="34"/>
      <c r="RC7" s="34"/>
      <c r="RD7" s="34"/>
      <c r="RE7" s="34"/>
      <c r="RF7" s="34"/>
      <c r="RG7" s="34"/>
      <c r="RH7" s="34"/>
      <c r="RI7" s="34"/>
      <c r="RJ7" s="34"/>
      <c r="RK7" s="34"/>
      <c r="RL7" s="34"/>
      <c r="RM7" s="34"/>
      <c r="RN7" s="34"/>
      <c r="RO7" s="34"/>
      <c r="RP7" s="34"/>
      <c r="RQ7" s="34"/>
      <c r="RR7" s="34"/>
      <c r="RS7" s="34"/>
      <c r="RT7" s="34"/>
      <c r="RU7" s="34"/>
      <c r="RV7" s="34"/>
      <c r="RW7" s="34"/>
      <c r="RX7" s="34"/>
      <c r="RY7" s="34"/>
      <c r="RZ7" s="34"/>
    </row>
    <row r="8" spans="1:494" ht="18" customHeight="1">
      <c r="F8" s="28" t="s">
        <v>208</v>
      </c>
      <c r="G8" s="38">
        <v>2186.9833189999999</v>
      </c>
      <c r="H8" s="38">
        <v>2562.3953540000002</v>
      </c>
      <c r="I8" s="38">
        <v>2849.5084729999999</v>
      </c>
      <c r="J8" s="38">
        <v>2895.3178680000001</v>
      </c>
      <c r="K8" s="38">
        <v>2777.1727110000002</v>
      </c>
      <c r="L8" s="38">
        <v>2773.5165969999998</v>
      </c>
      <c r="M8" s="38">
        <v>2864.721039</v>
      </c>
      <c r="N8" s="38">
        <v>3155.1985840000002</v>
      </c>
      <c r="O8" s="38">
        <v>3791.029935</v>
      </c>
      <c r="P8" s="38">
        <v>3844.1070420000001</v>
      </c>
      <c r="Q8" s="38">
        <v>3817.2631369999999</v>
      </c>
      <c r="R8" s="38">
        <v>4902.7221600000003</v>
      </c>
      <c r="S8" s="38">
        <v>5159.6703399999997</v>
      </c>
      <c r="T8" s="38">
        <v>5342.1907600000004</v>
      </c>
      <c r="U8" s="38">
        <v>5276.7869600000004</v>
      </c>
      <c r="V8" s="38">
        <v>8120.3173589999997</v>
      </c>
      <c r="W8" s="38">
        <v>12854.407961999999</v>
      </c>
      <c r="X8" s="38">
        <v>15512.385706999999</v>
      </c>
      <c r="Y8" s="38">
        <v>20510.819327000001</v>
      </c>
      <c r="Z8" s="38">
        <v>34238.976686000002</v>
      </c>
      <c r="AA8" s="38">
        <v>35074.642094000003</v>
      </c>
      <c r="AB8" s="38">
        <v>58386.539511000003</v>
      </c>
      <c r="AC8" s="38">
        <v>62695.080393999997</v>
      </c>
      <c r="AD8" s="38">
        <v>57074.529261999996</v>
      </c>
      <c r="AE8" s="38">
        <v>74670.859867000006</v>
      </c>
      <c r="AF8" s="38">
        <v>54518.990920999997</v>
      </c>
      <c r="AG8" s="38">
        <v>47798.873909000002</v>
      </c>
      <c r="AH8" s="38">
        <v>62617.201341</v>
      </c>
      <c r="AI8" s="38">
        <v>61392.006108000001</v>
      </c>
      <c r="AJ8" s="38">
        <v>77553.231818999993</v>
      </c>
      <c r="AK8" s="38">
        <v>102861.28877299999</v>
      </c>
      <c r="AL8" s="38">
        <v>152974.84047200001</v>
      </c>
      <c r="AM8" s="38">
        <v>132488.709412</v>
      </c>
      <c r="AN8" s="38">
        <v>124131.188825</v>
      </c>
      <c r="AO8" s="38">
        <v>137849.69451500001</v>
      </c>
      <c r="AP8" s="38">
        <v>116442.86836800001</v>
      </c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/>
      <c r="EH8" s="38"/>
      <c r="EI8" s="38"/>
      <c r="EJ8" s="38"/>
      <c r="EK8" s="38"/>
      <c r="EL8" s="38"/>
      <c r="EM8" s="38"/>
      <c r="EN8" s="38"/>
      <c r="EO8" s="38"/>
      <c r="EP8" s="38"/>
      <c r="EQ8" s="38"/>
      <c r="ER8" s="38"/>
      <c r="ES8" s="38"/>
      <c r="ET8" s="38"/>
      <c r="EU8" s="38"/>
      <c r="EV8" s="38"/>
      <c r="EW8" s="38"/>
      <c r="EX8" s="38"/>
      <c r="EY8" s="38"/>
      <c r="EZ8" s="38"/>
      <c r="FA8" s="38"/>
      <c r="FB8" s="38"/>
      <c r="FC8" s="38"/>
      <c r="FD8" s="38"/>
      <c r="FE8" s="38"/>
      <c r="FF8" s="38"/>
      <c r="FG8" s="38"/>
      <c r="FH8" s="38"/>
      <c r="FI8" s="38"/>
      <c r="FJ8" s="38"/>
      <c r="FK8" s="38"/>
      <c r="FL8" s="38"/>
      <c r="FM8" s="38"/>
      <c r="FN8" s="38"/>
      <c r="FO8" s="38"/>
      <c r="FP8" s="38"/>
      <c r="FQ8" s="38"/>
      <c r="FR8" s="38"/>
      <c r="FS8" s="38"/>
      <c r="FT8" s="38"/>
      <c r="FU8" s="38"/>
      <c r="FV8" s="38"/>
      <c r="FW8" s="38"/>
      <c r="FX8" s="38"/>
      <c r="FY8" s="38"/>
      <c r="FZ8" s="38"/>
      <c r="GA8" s="38"/>
      <c r="GB8" s="38"/>
      <c r="GC8" s="38"/>
      <c r="GD8" s="38"/>
      <c r="GE8" s="38"/>
      <c r="GF8" s="38"/>
      <c r="GG8" s="38"/>
      <c r="GH8" s="38"/>
      <c r="GI8" s="38"/>
      <c r="GJ8" s="38"/>
      <c r="GK8" s="38"/>
      <c r="GL8" s="38"/>
      <c r="GM8" s="38"/>
      <c r="GN8" s="38"/>
      <c r="GO8" s="38"/>
      <c r="GP8" s="38"/>
      <c r="GQ8" s="38"/>
      <c r="GR8" s="38"/>
      <c r="GS8" s="38"/>
      <c r="GT8" s="38"/>
      <c r="GU8" s="38"/>
      <c r="GV8" s="38"/>
      <c r="GW8" s="38"/>
      <c r="GX8" s="38"/>
      <c r="GY8" s="38"/>
      <c r="GZ8" s="38"/>
      <c r="HA8" s="38"/>
      <c r="HB8" s="38"/>
      <c r="HC8" s="38"/>
      <c r="HD8" s="38"/>
      <c r="HE8" s="38"/>
      <c r="HF8" s="38"/>
      <c r="HG8" s="38"/>
      <c r="HH8" s="38"/>
      <c r="HI8" s="38"/>
      <c r="HJ8" s="38"/>
      <c r="HK8" s="38"/>
      <c r="HL8" s="38"/>
      <c r="HM8" s="38"/>
      <c r="HN8" s="38"/>
      <c r="HO8" s="38"/>
      <c r="HP8" s="38"/>
      <c r="HQ8" s="38"/>
      <c r="HR8" s="38"/>
      <c r="HS8" s="38"/>
      <c r="HT8" s="38"/>
      <c r="HU8" s="38"/>
      <c r="HV8" s="38"/>
      <c r="HW8" s="38"/>
      <c r="HX8" s="38"/>
      <c r="HY8" s="38"/>
      <c r="HZ8" s="38"/>
      <c r="IA8" s="38"/>
      <c r="IB8" s="38"/>
      <c r="IC8" s="38"/>
      <c r="ID8" s="38"/>
      <c r="IE8" s="38"/>
      <c r="IF8" s="38"/>
      <c r="IG8" s="38"/>
      <c r="IH8" s="38"/>
      <c r="II8" s="38"/>
      <c r="IJ8" s="38"/>
      <c r="IK8" s="38"/>
      <c r="IL8" s="38"/>
      <c r="IM8" s="38"/>
      <c r="IN8" s="38"/>
      <c r="IO8" s="38"/>
      <c r="IP8" s="38"/>
      <c r="IQ8" s="38"/>
      <c r="IR8" s="38"/>
      <c r="IS8" s="38"/>
      <c r="IT8" s="38"/>
      <c r="IU8" s="38"/>
      <c r="IV8" s="38"/>
      <c r="IW8" s="38"/>
      <c r="IX8" s="38"/>
      <c r="IY8" s="38"/>
      <c r="IZ8" s="38"/>
      <c r="JA8" s="38"/>
      <c r="JB8" s="38"/>
      <c r="JC8" s="38"/>
      <c r="JD8" s="38"/>
      <c r="JE8" s="38"/>
      <c r="JF8" s="38"/>
      <c r="JG8" s="38"/>
      <c r="JH8" s="38"/>
      <c r="JI8" s="38"/>
      <c r="JJ8" s="38"/>
      <c r="JK8" s="38"/>
      <c r="JL8" s="38"/>
      <c r="JM8" s="38"/>
      <c r="JN8" s="38"/>
      <c r="JO8" s="38"/>
      <c r="JP8" s="38"/>
      <c r="JQ8" s="38"/>
      <c r="JR8" s="38"/>
      <c r="JS8" s="38"/>
      <c r="JT8" s="38"/>
      <c r="JU8" s="38"/>
      <c r="JV8" s="38"/>
      <c r="JW8" s="38"/>
      <c r="JX8" s="38"/>
      <c r="JY8" s="38"/>
      <c r="JZ8" s="38"/>
      <c r="KA8" s="38"/>
      <c r="KB8" s="38"/>
      <c r="KC8" s="38"/>
      <c r="KD8" s="38"/>
      <c r="KE8" s="38"/>
      <c r="KF8" s="38"/>
      <c r="KG8" s="38"/>
      <c r="KH8" s="38"/>
      <c r="KI8" s="38"/>
      <c r="KJ8" s="38"/>
      <c r="KK8" s="38"/>
      <c r="KL8" s="38"/>
      <c r="KM8" s="38"/>
      <c r="KN8" s="38"/>
      <c r="KO8" s="38"/>
      <c r="KP8" s="38"/>
      <c r="KQ8" s="38"/>
      <c r="KR8" s="38"/>
      <c r="KS8" s="38"/>
      <c r="KT8" s="38"/>
      <c r="KU8" s="38"/>
      <c r="KV8" s="38"/>
      <c r="KW8" s="38"/>
      <c r="KX8" s="38"/>
      <c r="KY8" s="38"/>
      <c r="KZ8" s="38"/>
      <c r="LA8" s="38"/>
      <c r="LB8" s="38"/>
      <c r="LC8" s="38"/>
      <c r="LD8" s="38"/>
      <c r="LE8" s="38"/>
      <c r="LF8" s="38"/>
      <c r="LG8" s="38"/>
      <c r="LH8" s="38"/>
      <c r="LI8" s="38"/>
      <c r="LJ8" s="38"/>
      <c r="LK8" s="38"/>
      <c r="LL8" s="38"/>
      <c r="LM8" s="38"/>
      <c r="LN8" s="38"/>
      <c r="LO8" s="38"/>
      <c r="LP8" s="38"/>
      <c r="LQ8" s="38"/>
      <c r="LR8" s="38"/>
      <c r="LS8" s="38"/>
      <c r="LT8" s="38"/>
      <c r="LU8" s="38"/>
      <c r="LV8" s="38"/>
      <c r="LW8" s="38"/>
      <c r="LX8" s="38"/>
      <c r="LY8" s="38"/>
      <c r="LZ8" s="38"/>
      <c r="MA8" s="38"/>
      <c r="MB8" s="38"/>
      <c r="MC8" s="38"/>
      <c r="MD8" s="38"/>
      <c r="ME8" s="38"/>
      <c r="MF8" s="38"/>
      <c r="MG8" s="38"/>
      <c r="MH8" s="38"/>
      <c r="MI8" s="38"/>
      <c r="MJ8" s="38"/>
      <c r="MK8" s="38"/>
      <c r="ML8" s="38"/>
      <c r="MM8" s="38"/>
      <c r="MN8" s="38"/>
      <c r="MO8" s="38"/>
      <c r="MP8" s="38"/>
      <c r="MQ8" s="38"/>
      <c r="MR8" s="38"/>
      <c r="MS8" s="38"/>
      <c r="MT8" s="38"/>
      <c r="MU8" s="38"/>
      <c r="MV8" s="38"/>
      <c r="MW8" s="38"/>
      <c r="MX8" s="38"/>
      <c r="MY8" s="38"/>
      <c r="MZ8" s="38"/>
      <c r="NA8" s="38"/>
      <c r="NB8" s="38"/>
      <c r="NC8" s="38"/>
      <c r="ND8" s="38"/>
      <c r="NE8" s="38"/>
      <c r="NF8" s="38"/>
      <c r="NG8" s="38"/>
      <c r="NH8" s="38"/>
      <c r="NI8" s="38"/>
      <c r="NJ8" s="38"/>
      <c r="NK8" s="38"/>
      <c r="NL8" s="38"/>
      <c r="NM8" s="38"/>
      <c r="NN8" s="38"/>
      <c r="NO8" s="38"/>
      <c r="NP8" s="38"/>
      <c r="NQ8" s="38"/>
      <c r="NR8" s="38"/>
      <c r="NS8" s="38"/>
      <c r="NT8" s="38"/>
      <c r="NU8" s="38"/>
      <c r="NV8" s="38"/>
      <c r="NW8" s="38"/>
      <c r="NX8" s="38"/>
      <c r="NY8" s="38"/>
      <c r="NZ8" s="38"/>
      <c r="OA8" s="38"/>
      <c r="OB8" s="38"/>
      <c r="OC8" s="38"/>
      <c r="OD8" s="38"/>
      <c r="OE8" s="38"/>
      <c r="OF8" s="38"/>
      <c r="OG8" s="38"/>
      <c r="OH8" s="38"/>
      <c r="OI8" s="38"/>
      <c r="OJ8" s="38"/>
      <c r="OK8" s="38"/>
      <c r="OL8" s="38"/>
      <c r="OM8" s="38"/>
      <c r="ON8" s="38"/>
      <c r="OO8" s="38"/>
      <c r="OP8" s="38"/>
      <c r="OQ8" s="38"/>
      <c r="OR8" s="38"/>
      <c r="OS8" s="38"/>
      <c r="OT8" s="38"/>
      <c r="OU8" s="38"/>
      <c r="OV8" s="38"/>
      <c r="OW8" s="38"/>
      <c r="OX8" s="38"/>
      <c r="OY8" s="38"/>
      <c r="OZ8" s="38"/>
      <c r="PA8" s="38"/>
      <c r="PB8" s="38"/>
      <c r="PC8" s="38"/>
      <c r="PD8" s="38"/>
      <c r="PE8" s="38"/>
      <c r="PF8" s="38"/>
      <c r="PG8" s="38"/>
      <c r="PH8" s="38"/>
      <c r="PI8" s="38"/>
      <c r="PJ8" s="38"/>
      <c r="PK8" s="38"/>
      <c r="PL8" s="38"/>
      <c r="PM8" s="38"/>
      <c r="PN8" s="38"/>
      <c r="PO8" s="38"/>
      <c r="PP8" s="38"/>
      <c r="PQ8" s="38"/>
      <c r="PR8" s="38"/>
      <c r="PS8" s="38"/>
      <c r="PT8" s="38"/>
      <c r="PU8" s="38"/>
      <c r="PV8" s="38"/>
      <c r="PW8" s="38"/>
      <c r="PX8" s="38"/>
      <c r="PY8" s="38"/>
      <c r="PZ8" s="38"/>
      <c r="QA8" s="38"/>
      <c r="QB8" s="38"/>
      <c r="QC8" s="38"/>
      <c r="QD8" s="38"/>
      <c r="QE8" s="38"/>
      <c r="QF8" s="38"/>
      <c r="QG8" s="38"/>
      <c r="QH8" s="38"/>
      <c r="QI8" s="38"/>
      <c r="QJ8" s="38"/>
      <c r="QK8" s="38"/>
      <c r="QL8" s="38"/>
      <c r="QM8" s="38"/>
      <c r="QN8" s="38"/>
      <c r="QO8" s="38"/>
      <c r="QP8" s="38"/>
      <c r="QQ8" s="38"/>
      <c r="QR8" s="38"/>
      <c r="QS8" s="38"/>
      <c r="QT8" s="38"/>
      <c r="QU8" s="38"/>
      <c r="QV8" s="38"/>
      <c r="QW8" s="38"/>
      <c r="QX8" s="38"/>
      <c r="QY8" s="38"/>
      <c r="QZ8" s="38"/>
      <c r="RA8" s="38"/>
      <c r="RB8" s="38"/>
      <c r="RC8" s="38"/>
      <c r="RD8" s="38"/>
      <c r="RE8" s="38"/>
      <c r="RF8" s="38"/>
      <c r="RG8" s="38"/>
      <c r="RH8" s="38"/>
      <c r="RI8" s="38"/>
      <c r="RJ8" s="38"/>
      <c r="RK8" s="38"/>
      <c r="RL8" s="38"/>
      <c r="RM8" s="38"/>
      <c r="RN8" s="38"/>
      <c r="RO8" s="38"/>
      <c r="RP8" s="38"/>
      <c r="RQ8" s="38"/>
      <c r="RR8" s="38"/>
      <c r="RS8" s="38"/>
      <c r="RT8" s="38"/>
      <c r="RU8" s="38"/>
      <c r="RV8" s="38"/>
      <c r="RW8" s="38"/>
      <c r="RX8" s="38"/>
      <c r="RY8" s="38"/>
      <c r="RZ8" s="38"/>
    </row>
    <row r="9" spans="1:494" ht="18" customHeight="1">
      <c r="F9" s="84" t="s">
        <v>616</v>
      </c>
      <c r="G9" s="38">
        <v>140.43582599999999</v>
      </c>
      <c r="H9" s="38">
        <v>215.96065999999999</v>
      </c>
      <c r="I9" s="38">
        <v>407.74747300000001</v>
      </c>
      <c r="J9" s="38">
        <v>428.319275</v>
      </c>
      <c r="K9" s="38">
        <v>439.76268800000003</v>
      </c>
      <c r="L9" s="38">
        <v>484.32621</v>
      </c>
      <c r="M9" s="38">
        <v>573.88221299999998</v>
      </c>
      <c r="N9" s="38">
        <v>659.64522399999998</v>
      </c>
      <c r="O9" s="38">
        <v>869.84427200000005</v>
      </c>
      <c r="P9" s="38">
        <v>763.27750500000002</v>
      </c>
      <c r="Q9" s="38">
        <v>861.38331700000003</v>
      </c>
      <c r="R9" s="38">
        <v>1213.8037099999999</v>
      </c>
      <c r="S9" s="38">
        <v>1380.4285199999999</v>
      </c>
      <c r="T9" s="38">
        <v>1695.6446000000001</v>
      </c>
      <c r="U9" s="38">
        <v>1910.85356</v>
      </c>
      <c r="V9" s="38">
        <v>3838.8602999999998</v>
      </c>
      <c r="W9" s="38">
        <v>6818.2776800000001</v>
      </c>
      <c r="X9" s="38">
        <v>8352.3676500000001</v>
      </c>
      <c r="Y9" s="38">
        <v>12531.2194</v>
      </c>
      <c r="Z9" s="38">
        <v>22114.026972</v>
      </c>
      <c r="AA9" s="38">
        <v>25169.71629</v>
      </c>
      <c r="AB9" s="38">
        <v>39957.704279999998</v>
      </c>
      <c r="AC9" s="38">
        <v>43464.562790000004</v>
      </c>
      <c r="AD9" s="38">
        <v>41937.557432000001</v>
      </c>
      <c r="AE9" s="38">
        <v>57028.894804000003</v>
      </c>
      <c r="AF9" s="38">
        <v>42103.333963999998</v>
      </c>
      <c r="AG9" s="38">
        <v>38775.776591000002</v>
      </c>
      <c r="AH9" s="38">
        <v>51536.669586999997</v>
      </c>
      <c r="AI9" s="38">
        <v>50118.585265000002</v>
      </c>
      <c r="AJ9" s="38">
        <v>63467.024813999997</v>
      </c>
      <c r="AK9" s="38">
        <v>84786.487345000001</v>
      </c>
      <c r="AL9" s="38">
        <v>124819.58895999999</v>
      </c>
      <c r="AM9" s="38">
        <v>108306.779843</v>
      </c>
      <c r="AN9" s="38">
        <v>104777.276048</v>
      </c>
      <c r="AO9" s="38">
        <v>116279.50369699999</v>
      </c>
      <c r="AP9" s="38">
        <v>98801.545643999998</v>
      </c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  <c r="EQ9" s="38"/>
      <c r="ER9" s="38"/>
      <c r="ES9" s="38"/>
      <c r="ET9" s="38"/>
      <c r="EU9" s="38"/>
      <c r="EV9" s="38"/>
      <c r="EW9" s="38"/>
      <c r="EX9" s="38"/>
      <c r="EY9" s="38"/>
      <c r="EZ9" s="38"/>
      <c r="FA9" s="38"/>
      <c r="FB9" s="38"/>
      <c r="FC9" s="38"/>
      <c r="FD9" s="38"/>
      <c r="FE9" s="38"/>
      <c r="FF9" s="38"/>
      <c r="FG9" s="38"/>
      <c r="FH9" s="38"/>
      <c r="FI9" s="38"/>
      <c r="FJ9" s="38"/>
      <c r="FK9" s="38"/>
      <c r="FL9" s="38"/>
      <c r="FM9" s="38"/>
      <c r="FN9" s="38"/>
      <c r="FO9" s="38"/>
      <c r="FP9" s="38"/>
      <c r="FQ9" s="38"/>
      <c r="FR9" s="38"/>
      <c r="FS9" s="38"/>
      <c r="FT9" s="38"/>
      <c r="FU9" s="38"/>
      <c r="FV9" s="38"/>
      <c r="FW9" s="38"/>
      <c r="FX9" s="38"/>
      <c r="FY9" s="38"/>
      <c r="FZ9" s="38"/>
      <c r="GA9" s="38"/>
      <c r="GB9" s="38"/>
      <c r="GC9" s="38"/>
      <c r="GD9" s="38"/>
      <c r="GE9" s="38"/>
      <c r="GF9" s="38"/>
      <c r="GG9" s="38"/>
      <c r="GH9" s="38"/>
      <c r="GI9" s="38"/>
      <c r="GJ9" s="38"/>
      <c r="GK9" s="38"/>
      <c r="GL9" s="38"/>
      <c r="GM9" s="38"/>
      <c r="GN9" s="38"/>
      <c r="GO9" s="38"/>
      <c r="GP9" s="38"/>
      <c r="GQ9" s="38"/>
      <c r="GR9" s="38"/>
      <c r="GS9" s="38"/>
      <c r="GT9" s="38"/>
      <c r="GU9" s="38"/>
      <c r="GV9" s="38"/>
      <c r="GW9" s="38"/>
      <c r="GX9" s="38"/>
      <c r="GY9" s="38"/>
      <c r="GZ9" s="38"/>
      <c r="HA9" s="38"/>
      <c r="HB9" s="38"/>
      <c r="HC9" s="38"/>
      <c r="HD9" s="38"/>
      <c r="HE9" s="38"/>
      <c r="HF9" s="38"/>
      <c r="HG9" s="38"/>
      <c r="HH9" s="38"/>
      <c r="HI9" s="38"/>
      <c r="HJ9" s="38"/>
      <c r="HK9" s="38"/>
      <c r="HL9" s="38"/>
      <c r="HM9" s="38"/>
      <c r="HN9" s="38"/>
      <c r="HO9" s="38"/>
      <c r="HP9" s="38"/>
      <c r="HQ9" s="38"/>
      <c r="HR9" s="38"/>
      <c r="HS9" s="38"/>
      <c r="HT9" s="38"/>
      <c r="HU9" s="38"/>
      <c r="HV9" s="38"/>
      <c r="HW9" s="38"/>
      <c r="HX9" s="38"/>
      <c r="HY9" s="38"/>
      <c r="HZ9" s="38"/>
      <c r="IA9" s="38"/>
      <c r="IB9" s="38"/>
      <c r="IC9" s="38"/>
      <c r="ID9" s="38"/>
      <c r="IE9" s="38"/>
      <c r="IF9" s="38"/>
      <c r="IG9" s="38"/>
      <c r="IH9" s="38"/>
      <c r="II9" s="38"/>
      <c r="IJ9" s="38"/>
      <c r="IK9" s="38"/>
      <c r="IL9" s="38"/>
      <c r="IM9" s="38"/>
      <c r="IN9" s="38"/>
      <c r="IO9" s="38"/>
      <c r="IP9" s="38"/>
      <c r="IQ9" s="38"/>
      <c r="IR9" s="38"/>
      <c r="IS9" s="38"/>
      <c r="IT9" s="38"/>
      <c r="IU9" s="38"/>
      <c r="IV9" s="38"/>
      <c r="IW9" s="38"/>
      <c r="IX9" s="38"/>
      <c r="IY9" s="38"/>
      <c r="IZ9" s="38"/>
      <c r="JA9" s="38"/>
      <c r="JB9" s="38"/>
      <c r="JC9" s="38"/>
      <c r="JD9" s="38"/>
      <c r="JE9" s="38"/>
      <c r="JF9" s="38"/>
      <c r="JG9" s="38"/>
      <c r="JH9" s="38"/>
      <c r="JI9" s="38"/>
      <c r="JJ9" s="38"/>
      <c r="JK9" s="38"/>
      <c r="JL9" s="38"/>
      <c r="JM9" s="38"/>
      <c r="JN9" s="38"/>
      <c r="JO9" s="38"/>
      <c r="JP9" s="38"/>
      <c r="JQ9" s="38"/>
      <c r="JR9" s="38"/>
      <c r="JS9" s="38"/>
      <c r="JT9" s="38"/>
      <c r="JU9" s="38"/>
      <c r="JV9" s="38"/>
      <c r="JW9" s="38"/>
      <c r="JX9" s="38"/>
      <c r="JY9" s="38"/>
      <c r="JZ9" s="38"/>
      <c r="KA9" s="38"/>
      <c r="KB9" s="38"/>
      <c r="KC9" s="38"/>
      <c r="KD9" s="38"/>
      <c r="KE9" s="38"/>
      <c r="KF9" s="38"/>
      <c r="KG9" s="38"/>
      <c r="KH9" s="38"/>
      <c r="KI9" s="38"/>
      <c r="KJ9" s="38"/>
      <c r="KK9" s="38"/>
      <c r="KL9" s="38"/>
      <c r="KM9" s="38"/>
      <c r="KN9" s="38"/>
      <c r="KO9" s="38"/>
      <c r="KP9" s="38"/>
      <c r="KQ9" s="38"/>
      <c r="KR9" s="38"/>
      <c r="KS9" s="38"/>
      <c r="KT9" s="38"/>
      <c r="KU9" s="38"/>
      <c r="KV9" s="38"/>
      <c r="KW9" s="38"/>
      <c r="KX9" s="38"/>
      <c r="KY9" s="38"/>
      <c r="KZ9" s="38"/>
      <c r="LA9" s="38"/>
      <c r="LB9" s="38"/>
      <c r="LC9" s="38"/>
      <c r="LD9" s="38"/>
      <c r="LE9" s="38"/>
      <c r="LF9" s="38"/>
      <c r="LG9" s="38"/>
      <c r="LH9" s="38"/>
      <c r="LI9" s="38"/>
      <c r="LJ9" s="38"/>
      <c r="LK9" s="38"/>
      <c r="LL9" s="38"/>
      <c r="LM9" s="38"/>
      <c r="LN9" s="38"/>
      <c r="LO9" s="38"/>
      <c r="LP9" s="38"/>
      <c r="LQ9" s="38"/>
      <c r="LR9" s="38"/>
      <c r="LS9" s="38"/>
      <c r="LT9" s="38"/>
      <c r="LU9" s="38"/>
      <c r="LV9" s="38"/>
      <c r="LW9" s="38"/>
      <c r="LX9" s="38"/>
      <c r="LY9" s="38"/>
      <c r="LZ9" s="38"/>
      <c r="MA9" s="38"/>
      <c r="MB9" s="38"/>
      <c r="MC9" s="38"/>
      <c r="MD9" s="38"/>
      <c r="ME9" s="38"/>
      <c r="MF9" s="38"/>
      <c r="MG9" s="38"/>
      <c r="MH9" s="38"/>
      <c r="MI9" s="38"/>
      <c r="MJ9" s="38"/>
      <c r="MK9" s="38"/>
      <c r="ML9" s="38"/>
      <c r="MM9" s="38"/>
      <c r="MN9" s="38"/>
      <c r="MO9" s="38"/>
      <c r="MP9" s="38"/>
      <c r="MQ9" s="38"/>
      <c r="MR9" s="38"/>
      <c r="MS9" s="38"/>
      <c r="MT9" s="38"/>
      <c r="MU9" s="38"/>
      <c r="MV9" s="38"/>
      <c r="MW9" s="38"/>
      <c r="MX9" s="38"/>
      <c r="MY9" s="38"/>
      <c r="MZ9" s="38"/>
      <c r="NA9" s="38"/>
      <c r="NB9" s="38"/>
      <c r="NC9" s="38"/>
      <c r="ND9" s="38"/>
      <c r="NE9" s="38"/>
      <c r="NF9" s="38"/>
      <c r="NG9" s="38"/>
      <c r="NH9" s="38"/>
      <c r="NI9" s="38"/>
      <c r="NJ9" s="38"/>
      <c r="NK9" s="38"/>
      <c r="NL9" s="38"/>
      <c r="NM9" s="38"/>
      <c r="NN9" s="38"/>
      <c r="NO9" s="38"/>
      <c r="NP9" s="38"/>
      <c r="NQ9" s="38"/>
      <c r="NR9" s="38"/>
      <c r="NS9" s="38"/>
      <c r="NT9" s="38"/>
      <c r="NU9" s="38"/>
      <c r="NV9" s="38"/>
      <c r="NW9" s="38"/>
      <c r="NX9" s="38"/>
      <c r="NY9" s="38"/>
      <c r="NZ9" s="38"/>
      <c r="OA9" s="38"/>
      <c r="OB9" s="38"/>
      <c r="OC9" s="38"/>
      <c r="OD9" s="38"/>
      <c r="OE9" s="38"/>
      <c r="OF9" s="38"/>
      <c r="OG9" s="38"/>
      <c r="OH9" s="38"/>
      <c r="OI9" s="38"/>
      <c r="OJ9" s="38"/>
      <c r="OK9" s="38"/>
      <c r="OL9" s="38"/>
      <c r="OM9" s="38"/>
      <c r="ON9" s="38"/>
      <c r="OO9" s="38"/>
      <c r="OP9" s="38"/>
      <c r="OQ9" s="38"/>
      <c r="OR9" s="38"/>
      <c r="OS9" s="38"/>
      <c r="OT9" s="38"/>
      <c r="OU9" s="38"/>
      <c r="OV9" s="38"/>
      <c r="OW9" s="38"/>
      <c r="OX9" s="38"/>
      <c r="OY9" s="38"/>
      <c r="OZ9" s="38"/>
      <c r="PA9" s="38"/>
      <c r="PB9" s="38"/>
      <c r="PC9" s="38"/>
      <c r="PD9" s="38"/>
      <c r="PE9" s="38"/>
      <c r="PF9" s="38"/>
      <c r="PG9" s="38"/>
      <c r="PH9" s="38"/>
      <c r="PI9" s="38"/>
      <c r="PJ9" s="38"/>
      <c r="PK9" s="38"/>
      <c r="PL9" s="38"/>
      <c r="PM9" s="38"/>
      <c r="PN9" s="38"/>
      <c r="PO9" s="38"/>
      <c r="PP9" s="38"/>
      <c r="PQ9" s="38"/>
      <c r="PR9" s="38"/>
      <c r="PS9" s="38"/>
      <c r="PT9" s="38"/>
      <c r="PU9" s="38"/>
      <c r="PV9" s="38"/>
      <c r="PW9" s="38"/>
      <c r="PX9" s="38"/>
      <c r="PY9" s="38"/>
      <c r="PZ9" s="38"/>
      <c r="QA9" s="38"/>
      <c r="QB9" s="38"/>
      <c r="QC9" s="38"/>
      <c r="QD9" s="38"/>
      <c r="QE9" s="38"/>
      <c r="QF9" s="38"/>
      <c r="QG9" s="38"/>
      <c r="QH9" s="38"/>
      <c r="QI9" s="38"/>
      <c r="QJ9" s="38"/>
      <c r="QK9" s="38"/>
      <c r="QL9" s="38"/>
      <c r="QM9" s="38"/>
      <c r="QN9" s="38"/>
      <c r="QO9" s="38"/>
      <c r="QP9" s="38"/>
      <c r="QQ9" s="38"/>
      <c r="QR9" s="38"/>
      <c r="QS9" s="38"/>
      <c r="QT9" s="38"/>
      <c r="QU9" s="38"/>
      <c r="QV9" s="38"/>
      <c r="QW9" s="38"/>
      <c r="QX9" s="38"/>
      <c r="QY9" s="38"/>
      <c r="QZ9" s="38"/>
      <c r="RA9" s="38"/>
      <c r="RB9" s="38"/>
      <c r="RC9" s="38"/>
      <c r="RD9" s="38"/>
      <c r="RE9" s="38"/>
      <c r="RF9" s="38"/>
      <c r="RG9" s="38"/>
      <c r="RH9" s="38"/>
      <c r="RI9" s="38"/>
      <c r="RJ9" s="38"/>
      <c r="RK9" s="38"/>
      <c r="RL9" s="38"/>
      <c r="RM9" s="38"/>
      <c r="RN9" s="38"/>
      <c r="RO9" s="38"/>
      <c r="RP9" s="38"/>
      <c r="RQ9" s="38"/>
      <c r="RR9" s="38"/>
      <c r="RS9" s="38"/>
      <c r="RT9" s="38"/>
      <c r="RU9" s="38"/>
      <c r="RV9" s="38"/>
      <c r="RW9" s="38"/>
      <c r="RX9" s="38"/>
      <c r="RY9" s="38"/>
      <c r="RZ9" s="38"/>
    </row>
    <row r="10" spans="1:494" ht="18" customHeight="1">
      <c r="F10" s="84" t="s">
        <v>597</v>
      </c>
      <c r="G10" s="38">
        <v>1174.3150599999999</v>
      </c>
      <c r="H10" s="38">
        <v>1389.42338</v>
      </c>
      <c r="I10" s="38">
        <v>1403.09268</v>
      </c>
      <c r="J10" s="38">
        <v>1424.19931</v>
      </c>
      <c r="K10" s="38">
        <v>1295.2579699999999</v>
      </c>
      <c r="L10" s="38">
        <v>1269.12628</v>
      </c>
      <c r="M10" s="38">
        <v>1275.6991</v>
      </c>
      <c r="N10" s="38">
        <v>1424.18841</v>
      </c>
      <c r="O10" s="38">
        <v>1663.81053</v>
      </c>
      <c r="P10" s="38">
        <v>1777.5348300000001</v>
      </c>
      <c r="Q10" s="38">
        <v>1727.8926300000001</v>
      </c>
      <c r="R10" s="38">
        <v>2125.2632800000001</v>
      </c>
      <c r="S10" s="38">
        <v>2176.4977100000001</v>
      </c>
      <c r="T10" s="38">
        <v>2191.26098</v>
      </c>
      <c r="U10" s="38">
        <v>2052.0207999999998</v>
      </c>
      <c r="V10" s="38">
        <v>2660.2504199999998</v>
      </c>
      <c r="W10" s="38">
        <v>3782.34013</v>
      </c>
      <c r="X10" s="38">
        <v>4434.0901700000004</v>
      </c>
      <c r="Y10" s="38">
        <v>4909.2456400000001</v>
      </c>
      <c r="Z10" s="38">
        <v>7342.7547800000002</v>
      </c>
      <c r="AA10" s="38">
        <v>5999.2826679999998</v>
      </c>
      <c r="AB10" s="38">
        <v>10339.67445</v>
      </c>
      <c r="AC10" s="38">
        <v>10875.357968</v>
      </c>
      <c r="AD10" s="38">
        <v>8615.2794180000001</v>
      </c>
      <c r="AE10" s="38">
        <v>9664.2615650000007</v>
      </c>
      <c r="AF10" s="38">
        <v>6696.0837009999996</v>
      </c>
      <c r="AG10" s="38">
        <v>4682.083869</v>
      </c>
      <c r="AH10" s="38">
        <v>5386.8151289999996</v>
      </c>
      <c r="AI10" s="38">
        <v>5331.4361559999998</v>
      </c>
      <c r="AJ10" s="38">
        <v>5757.0372429999998</v>
      </c>
      <c r="AK10" s="38">
        <v>7037.6879099999996</v>
      </c>
      <c r="AL10" s="38">
        <v>9080.4630379999999</v>
      </c>
      <c r="AM10" s="38">
        <v>10256.663567</v>
      </c>
      <c r="AN10" s="38">
        <v>8072.7723109999997</v>
      </c>
      <c r="AO10" s="38">
        <v>8191.0011560000003</v>
      </c>
      <c r="AP10" s="38">
        <v>6419.9953460000006</v>
      </c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  <c r="HL10" s="38"/>
      <c r="HM10" s="38"/>
      <c r="HN10" s="38"/>
      <c r="HO10" s="38"/>
      <c r="HP10" s="38"/>
      <c r="HQ10" s="38"/>
      <c r="HR10" s="38"/>
      <c r="HS10" s="38"/>
      <c r="HT10" s="38"/>
      <c r="HU10" s="38"/>
      <c r="HV10" s="38"/>
      <c r="HW10" s="38"/>
      <c r="HX10" s="38"/>
      <c r="HY10" s="38"/>
      <c r="HZ10" s="38"/>
      <c r="IA10" s="38"/>
      <c r="IB10" s="38"/>
      <c r="IC10" s="38"/>
      <c r="ID10" s="38"/>
      <c r="IE10" s="38"/>
      <c r="IF10" s="38"/>
      <c r="IG10" s="38"/>
      <c r="IH10" s="38"/>
      <c r="II10" s="38"/>
      <c r="IJ10" s="38"/>
      <c r="IK10" s="38"/>
      <c r="IL10" s="38"/>
      <c r="IM10" s="38"/>
      <c r="IN10" s="38"/>
      <c r="IO10" s="38"/>
      <c r="IP10" s="38"/>
      <c r="IQ10" s="38"/>
      <c r="IR10" s="38"/>
      <c r="IS10" s="38"/>
      <c r="IT10" s="38"/>
      <c r="IU10" s="38"/>
      <c r="IV10" s="38"/>
      <c r="IW10" s="38"/>
      <c r="IX10" s="38"/>
      <c r="IY10" s="38"/>
      <c r="IZ10" s="38"/>
      <c r="JA10" s="38"/>
      <c r="JB10" s="38"/>
      <c r="JC10" s="38"/>
      <c r="JD10" s="38"/>
      <c r="JE10" s="38"/>
      <c r="JF10" s="38"/>
      <c r="JG10" s="38"/>
      <c r="JH10" s="38"/>
      <c r="JI10" s="38"/>
      <c r="JJ10" s="38"/>
      <c r="JK10" s="38"/>
      <c r="JL10" s="38"/>
      <c r="JM10" s="38"/>
      <c r="JN10" s="38"/>
      <c r="JO10" s="38"/>
      <c r="JP10" s="38"/>
      <c r="JQ10" s="38"/>
      <c r="JR10" s="38"/>
      <c r="JS10" s="38"/>
      <c r="JT10" s="38"/>
      <c r="JU10" s="38"/>
      <c r="JV10" s="38"/>
      <c r="JW10" s="38"/>
      <c r="JX10" s="38"/>
      <c r="JY10" s="38"/>
      <c r="JZ10" s="38"/>
      <c r="KA10" s="38"/>
      <c r="KB10" s="38"/>
      <c r="KC10" s="38"/>
      <c r="KD10" s="38"/>
      <c r="KE10" s="38"/>
      <c r="KF10" s="38"/>
      <c r="KG10" s="38"/>
      <c r="KH10" s="38"/>
      <c r="KI10" s="38"/>
      <c r="KJ10" s="38"/>
      <c r="KK10" s="38"/>
      <c r="KL10" s="38"/>
      <c r="KM10" s="38"/>
      <c r="KN10" s="38"/>
      <c r="KO10" s="38"/>
      <c r="KP10" s="38"/>
      <c r="KQ10" s="38"/>
      <c r="KR10" s="38"/>
      <c r="KS10" s="38"/>
      <c r="KT10" s="38"/>
      <c r="KU10" s="38"/>
      <c r="KV10" s="38"/>
      <c r="KW10" s="38"/>
      <c r="KX10" s="38"/>
      <c r="KY10" s="38"/>
      <c r="KZ10" s="38"/>
      <c r="LA10" s="38"/>
      <c r="LB10" s="38"/>
      <c r="LC10" s="38"/>
      <c r="LD10" s="38"/>
      <c r="LE10" s="38"/>
      <c r="LF10" s="38"/>
      <c r="LG10" s="38"/>
      <c r="LH10" s="38"/>
      <c r="LI10" s="38"/>
      <c r="LJ10" s="38"/>
      <c r="LK10" s="38"/>
      <c r="LL10" s="38"/>
      <c r="LM10" s="38"/>
      <c r="LN10" s="38"/>
      <c r="LO10" s="38"/>
      <c r="LP10" s="38"/>
      <c r="LQ10" s="38"/>
      <c r="LR10" s="38"/>
      <c r="LS10" s="38"/>
      <c r="LT10" s="38"/>
      <c r="LU10" s="38"/>
      <c r="LV10" s="38"/>
      <c r="LW10" s="38"/>
      <c r="LX10" s="38"/>
      <c r="LY10" s="38"/>
      <c r="LZ10" s="38"/>
      <c r="MA10" s="38"/>
      <c r="MB10" s="38"/>
      <c r="MC10" s="38"/>
      <c r="MD10" s="38"/>
      <c r="ME10" s="38"/>
      <c r="MF10" s="38"/>
      <c r="MG10" s="38"/>
      <c r="MH10" s="38"/>
      <c r="MI10" s="38"/>
      <c r="MJ10" s="38"/>
      <c r="MK10" s="38"/>
      <c r="ML10" s="38"/>
      <c r="MM10" s="38"/>
      <c r="MN10" s="38"/>
      <c r="MO10" s="38"/>
      <c r="MP10" s="38"/>
      <c r="MQ10" s="38"/>
      <c r="MR10" s="38"/>
      <c r="MS10" s="38"/>
      <c r="MT10" s="38"/>
      <c r="MU10" s="38"/>
      <c r="MV10" s="38"/>
      <c r="MW10" s="38"/>
      <c r="MX10" s="38"/>
      <c r="MY10" s="38"/>
      <c r="MZ10" s="38"/>
      <c r="NA10" s="38"/>
      <c r="NB10" s="38"/>
      <c r="NC10" s="38"/>
      <c r="ND10" s="38"/>
      <c r="NE10" s="38"/>
      <c r="NF10" s="38"/>
      <c r="NG10" s="38"/>
      <c r="NH10" s="38"/>
      <c r="NI10" s="38"/>
      <c r="NJ10" s="38"/>
      <c r="NK10" s="38"/>
      <c r="NL10" s="38"/>
      <c r="NM10" s="38"/>
      <c r="NN10" s="38"/>
      <c r="NO10" s="38"/>
      <c r="NP10" s="38"/>
      <c r="NQ10" s="38"/>
      <c r="NR10" s="38"/>
      <c r="NS10" s="38"/>
      <c r="NT10" s="38"/>
      <c r="NU10" s="38"/>
      <c r="NV10" s="38"/>
      <c r="NW10" s="38"/>
      <c r="NX10" s="38"/>
      <c r="NY10" s="38"/>
      <c r="NZ10" s="38"/>
      <c r="OA10" s="38"/>
      <c r="OB10" s="38"/>
      <c r="OC10" s="38"/>
      <c r="OD10" s="38"/>
      <c r="OE10" s="38"/>
      <c r="OF10" s="38"/>
      <c r="OG10" s="38"/>
      <c r="OH10" s="38"/>
      <c r="OI10" s="38"/>
      <c r="OJ10" s="38"/>
      <c r="OK10" s="38"/>
      <c r="OL10" s="38"/>
      <c r="OM10" s="38"/>
      <c r="ON10" s="38"/>
      <c r="OO10" s="38"/>
      <c r="OP10" s="38"/>
      <c r="OQ10" s="38"/>
      <c r="OR10" s="38"/>
      <c r="OS10" s="38"/>
      <c r="OT10" s="38"/>
      <c r="OU10" s="38"/>
      <c r="OV10" s="38"/>
      <c r="OW10" s="38"/>
      <c r="OX10" s="38"/>
      <c r="OY10" s="38"/>
      <c r="OZ10" s="38"/>
      <c r="PA10" s="38"/>
      <c r="PB10" s="38"/>
      <c r="PC10" s="38"/>
      <c r="PD10" s="38"/>
      <c r="PE10" s="38"/>
      <c r="PF10" s="38"/>
      <c r="PG10" s="38"/>
      <c r="PH10" s="38"/>
      <c r="PI10" s="38"/>
      <c r="PJ10" s="38"/>
      <c r="PK10" s="38"/>
      <c r="PL10" s="38"/>
      <c r="PM10" s="38"/>
      <c r="PN10" s="38"/>
      <c r="PO10" s="38"/>
      <c r="PP10" s="38"/>
      <c r="PQ10" s="38"/>
      <c r="PR10" s="38"/>
      <c r="PS10" s="38"/>
      <c r="PT10" s="38"/>
      <c r="PU10" s="38"/>
      <c r="PV10" s="38"/>
      <c r="PW10" s="38"/>
      <c r="PX10" s="38"/>
      <c r="PY10" s="38"/>
      <c r="PZ10" s="38"/>
      <c r="QA10" s="38"/>
      <c r="QB10" s="38"/>
      <c r="QC10" s="38"/>
      <c r="QD10" s="38"/>
      <c r="QE10" s="38"/>
      <c r="QF10" s="38"/>
      <c r="QG10" s="38"/>
      <c r="QH10" s="38"/>
      <c r="QI10" s="38"/>
      <c r="QJ10" s="38"/>
      <c r="QK10" s="38"/>
      <c r="QL10" s="38"/>
      <c r="QM10" s="38"/>
      <c r="QN10" s="38"/>
      <c r="QO10" s="38"/>
      <c r="QP10" s="38"/>
      <c r="QQ10" s="38"/>
      <c r="QR10" s="38"/>
      <c r="QS10" s="38"/>
      <c r="QT10" s="38"/>
      <c r="QU10" s="38"/>
      <c r="QV10" s="38"/>
      <c r="QW10" s="38"/>
      <c r="QX10" s="38"/>
      <c r="QY10" s="38"/>
      <c r="QZ10" s="38"/>
      <c r="RA10" s="38"/>
      <c r="RB10" s="38"/>
      <c r="RC10" s="38"/>
      <c r="RD10" s="38"/>
      <c r="RE10" s="38"/>
      <c r="RF10" s="38"/>
      <c r="RG10" s="38"/>
      <c r="RH10" s="38"/>
      <c r="RI10" s="38"/>
      <c r="RJ10" s="38"/>
      <c r="RK10" s="38"/>
      <c r="RL10" s="38"/>
      <c r="RM10" s="38"/>
      <c r="RN10" s="38"/>
      <c r="RO10" s="38"/>
      <c r="RP10" s="38"/>
      <c r="RQ10" s="38"/>
      <c r="RR10" s="38"/>
      <c r="RS10" s="38"/>
      <c r="RT10" s="38"/>
      <c r="RU10" s="38"/>
      <c r="RV10" s="38"/>
      <c r="RW10" s="38"/>
      <c r="RX10" s="38"/>
      <c r="RY10" s="38"/>
      <c r="RZ10" s="38"/>
    </row>
    <row r="11" spans="1:494" ht="18" customHeight="1">
      <c r="F11" s="84" t="s">
        <v>598</v>
      </c>
      <c r="G11" s="38">
        <v>146.80482699999999</v>
      </c>
      <c r="H11" s="38">
        <v>239.708797</v>
      </c>
      <c r="I11" s="38">
        <v>368.949994</v>
      </c>
      <c r="J11" s="38">
        <v>477.88002</v>
      </c>
      <c r="K11" s="38">
        <v>449.68112500000001</v>
      </c>
      <c r="L11" s="38">
        <v>424.33617299999997</v>
      </c>
      <c r="M11" s="38">
        <v>415.89829500000002</v>
      </c>
      <c r="N11" s="38">
        <v>423.76077700000002</v>
      </c>
      <c r="O11" s="38">
        <v>480.01945499999999</v>
      </c>
      <c r="P11" s="38">
        <v>561.496309</v>
      </c>
      <c r="Q11" s="38">
        <v>534.51674800000001</v>
      </c>
      <c r="R11" s="38">
        <v>743.314615</v>
      </c>
      <c r="S11" s="38">
        <v>844.24022000000002</v>
      </c>
      <c r="T11" s="38">
        <v>760.77086299999996</v>
      </c>
      <c r="U11" s="38">
        <v>738.65718200000003</v>
      </c>
      <c r="V11" s="38">
        <v>861.48098300000004</v>
      </c>
      <c r="W11" s="38">
        <v>1296.13186</v>
      </c>
      <c r="X11" s="38">
        <v>1692.8603599999999</v>
      </c>
      <c r="Y11" s="38">
        <v>2052.5830500000002</v>
      </c>
      <c r="Z11" s="38">
        <v>3438.0890490000002</v>
      </c>
      <c r="AA11" s="38">
        <v>2873.925956</v>
      </c>
      <c r="AB11" s="38">
        <v>6051.2180189999999</v>
      </c>
      <c r="AC11" s="38">
        <v>6467.2750079999996</v>
      </c>
      <c r="AD11" s="38">
        <v>4927.4237450000001</v>
      </c>
      <c r="AE11" s="38">
        <v>6097.4968239999998</v>
      </c>
      <c r="AF11" s="38">
        <v>4047.0736489999999</v>
      </c>
      <c r="AG11" s="38">
        <v>3052.8716209999998</v>
      </c>
      <c r="AH11" s="38">
        <v>3907.797411</v>
      </c>
      <c r="AI11" s="38">
        <v>3606.4161819999999</v>
      </c>
      <c r="AJ11" s="38">
        <v>4666.7775819999997</v>
      </c>
      <c r="AK11" s="38">
        <v>6221.7831040000001</v>
      </c>
      <c r="AL11" s="38">
        <v>9033.0162099999998</v>
      </c>
      <c r="AM11" s="38">
        <v>8293.3561300000001</v>
      </c>
      <c r="AN11" s="38">
        <v>6931.5944339999996</v>
      </c>
      <c r="AO11" s="38">
        <v>7723.9511220000004</v>
      </c>
      <c r="AP11" s="38">
        <v>6654.1297539999996</v>
      </c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  <c r="HL11" s="38"/>
      <c r="HM11" s="38"/>
      <c r="HN11" s="38"/>
      <c r="HO11" s="38"/>
      <c r="HP11" s="38"/>
      <c r="HQ11" s="38"/>
      <c r="HR11" s="38"/>
      <c r="HS11" s="38"/>
      <c r="HT11" s="38"/>
      <c r="HU11" s="38"/>
      <c r="HV11" s="38"/>
      <c r="HW11" s="38"/>
      <c r="HX11" s="38"/>
      <c r="HY11" s="38"/>
      <c r="HZ11" s="38"/>
      <c r="IA11" s="38"/>
      <c r="IB11" s="38"/>
      <c r="IC11" s="38"/>
      <c r="ID11" s="38"/>
      <c r="IE11" s="38"/>
      <c r="IF11" s="38"/>
      <c r="IG11" s="38"/>
      <c r="IH11" s="38"/>
      <c r="II11" s="38"/>
      <c r="IJ11" s="38"/>
      <c r="IK11" s="38"/>
      <c r="IL11" s="38"/>
      <c r="IM11" s="38"/>
      <c r="IN11" s="38"/>
      <c r="IO11" s="38"/>
      <c r="IP11" s="38"/>
      <c r="IQ11" s="38"/>
      <c r="IR11" s="38"/>
      <c r="IS11" s="38"/>
      <c r="IT11" s="38"/>
      <c r="IU11" s="38"/>
      <c r="IV11" s="38"/>
      <c r="IW11" s="38"/>
      <c r="IX11" s="38"/>
      <c r="IY11" s="38"/>
      <c r="IZ11" s="38"/>
      <c r="JA11" s="38"/>
      <c r="JB11" s="38"/>
      <c r="JC11" s="38"/>
      <c r="JD11" s="38"/>
      <c r="JE11" s="38"/>
      <c r="JF11" s="38"/>
      <c r="JG11" s="38"/>
      <c r="JH11" s="38"/>
      <c r="JI11" s="38"/>
      <c r="JJ11" s="38"/>
      <c r="JK11" s="38"/>
      <c r="JL11" s="38"/>
      <c r="JM11" s="38"/>
      <c r="JN11" s="38"/>
      <c r="JO11" s="38"/>
      <c r="JP11" s="38"/>
      <c r="JQ11" s="38"/>
      <c r="JR11" s="38"/>
      <c r="JS11" s="38"/>
      <c r="JT11" s="38"/>
      <c r="JU11" s="38"/>
      <c r="JV11" s="38"/>
      <c r="JW11" s="38"/>
      <c r="JX11" s="38"/>
      <c r="JY11" s="38"/>
      <c r="JZ11" s="38"/>
      <c r="KA11" s="38"/>
      <c r="KB11" s="38"/>
      <c r="KC11" s="38"/>
      <c r="KD11" s="38"/>
      <c r="KE11" s="38"/>
      <c r="KF11" s="38"/>
      <c r="KG11" s="38"/>
      <c r="KH11" s="38"/>
      <c r="KI11" s="38"/>
      <c r="KJ11" s="38"/>
      <c r="KK11" s="38"/>
      <c r="KL11" s="38"/>
      <c r="KM11" s="38"/>
      <c r="KN11" s="38"/>
      <c r="KO11" s="38"/>
      <c r="KP11" s="38"/>
      <c r="KQ11" s="38"/>
      <c r="KR11" s="38"/>
      <c r="KS11" s="38"/>
      <c r="KT11" s="38"/>
      <c r="KU11" s="38"/>
      <c r="KV11" s="38"/>
      <c r="KW11" s="38"/>
      <c r="KX11" s="38"/>
      <c r="KY11" s="38"/>
      <c r="KZ11" s="38"/>
      <c r="LA11" s="38"/>
      <c r="LB11" s="38"/>
      <c r="LC11" s="38"/>
      <c r="LD11" s="38"/>
      <c r="LE11" s="38"/>
      <c r="LF11" s="38"/>
      <c r="LG11" s="38"/>
      <c r="LH11" s="38"/>
      <c r="LI11" s="38"/>
      <c r="LJ11" s="38"/>
      <c r="LK11" s="38"/>
      <c r="LL11" s="38"/>
      <c r="LM11" s="38"/>
      <c r="LN11" s="38"/>
      <c r="LO11" s="38"/>
      <c r="LP11" s="38"/>
      <c r="LQ11" s="38"/>
      <c r="LR11" s="38"/>
      <c r="LS11" s="38"/>
      <c r="LT11" s="38"/>
      <c r="LU11" s="38"/>
      <c r="LV11" s="38"/>
      <c r="LW11" s="38"/>
      <c r="LX11" s="38"/>
      <c r="LY11" s="38"/>
      <c r="LZ11" s="38"/>
      <c r="MA11" s="38"/>
      <c r="MB11" s="38"/>
      <c r="MC11" s="38"/>
      <c r="MD11" s="38"/>
      <c r="ME11" s="38"/>
      <c r="MF11" s="38"/>
      <c r="MG11" s="38"/>
      <c r="MH11" s="38"/>
      <c r="MI11" s="38"/>
      <c r="MJ11" s="38"/>
      <c r="MK11" s="38"/>
      <c r="ML11" s="38"/>
      <c r="MM11" s="38"/>
      <c r="MN11" s="38"/>
      <c r="MO11" s="38"/>
      <c r="MP11" s="38"/>
      <c r="MQ11" s="38"/>
      <c r="MR11" s="38"/>
      <c r="MS11" s="38"/>
      <c r="MT11" s="38"/>
      <c r="MU11" s="38"/>
      <c r="MV11" s="38"/>
      <c r="MW11" s="38"/>
      <c r="MX11" s="38"/>
      <c r="MY11" s="38"/>
      <c r="MZ11" s="38"/>
      <c r="NA11" s="38"/>
      <c r="NB11" s="38"/>
      <c r="NC11" s="38"/>
      <c r="ND11" s="38"/>
      <c r="NE11" s="38"/>
      <c r="NF11" s="38"/>
      <c r="NG11" s="38"/>
      <c r="NH11" s="38"/>
      <c r="NI11" s="38"/>
      <c r="NJ11" s="38"/>
      <c r="NK11" s="38"/>
      <c r="NL11" s="38"/>
      <c r="NM11" s="38"/>
      <c r="NN11" s="38"/>
      <c r="NO11" s="38"/>
      <c r="NP11" s="38"/>
      <c r="NQ11" s="38"/>
      <c r="NR11" s="38"/>
      <c r="NS11" s="38"/>
      <c r="NT11" s="38"/>
      <c r="NU11" s="38"/>
      <c r="NV11" s="38"/>
      <c r="NW11" s="38"/>
      <c r="NX11" s="38"/>
      <c r="NY11" s="38"/>
      <c r="NZ11" s="38"/>
      <c r="OA11" s="38"/>
      <c r="OB11" s="38"/>
      <c r="OC11" s="38"/>
      <c r="OD11" s="38"/>
      <c r="OE11" s="38"/>
      <c r="OF11" s="38"/>
      <c r="OG11" s="38"/>
      <c r="OH11" s="38"/>
      <c r="OI11" s="38"/>
      <c r="OJ11" s="38"/>
      <c r="OK11" s="38"/>
      <c r="OL11" s="38"/>
      <c r="OM11" s="38"/>
      <c r="ON11" s="38"/>
      <c r="OO11" s="38"/>
      <c r="OP11" s="38"/>
      <c r="OQ11" s="38"/>
      <c r="OR11" s="38"/>
      <c r="OS11" s="38"/>
      <c r="OT11" s="38"/>
      <c r="OU11" s="38"/>
      <c r="OV11" s="38"/>
      <c r="OW11" s="38"/>
      <c r="OX11" s="38"/>
      <c r="OY11" s="38"/>
      <c r="OZ11" s="38"/>
      <c r="PA11" s="38"/>
      <c r="PB11" s="38"/>
      <c r="PC11" s="38"/>
      <c r="PD11" s="38"/>
      <c r="PE11" s="38"/>
      <c r="PF11" s="38"/>
      <c r="PG11" s="38"/>
      <c r="PH11" s="38"/>
      <c r="PI11" s="38"/>
      <c r="PJ11" s="38"/>
      <c r="PK11" s="38"/>
      <c r="PL11" s="38"/>
      <c r="PM11" s="38"/>
      <c r="PN11" s="38"/>
      <c r="PO11" s="38"/>
      <c r="PP11" s="38"/>
      <c r="PQ11" s="38"/>
      <c r="PR11" s="38"/>
      <c r="PS11" s="38"/>
      <c r="PT11" s="38"/>
      <c r="PU11" s="38"/>
      <c r="PV11" s="38"/>
      <c r="PW11" s="38"/>
      <c r="PX11" s="38"/>
      <c r="PY11" s="38"/>
      <c r="PZ11" s="38"/>
      <c r="QA11" s="38"/>
      <c r="QB11" s="38"/>
      <c r="QC11" s="38"/>
      <c r="QD11" s="38"/>
      <c r="QE11" s="38"/>
      <c r="QF11" s="38"/>
      <c r="QG11" s="38"/>
      <c r="QH11" s="38"/>
      <c r="QI11" s="38"/>
      <c r="QJ11" s="38"/>
      <c r="QK11" s="38"/>
      <c r="QL11" s="38"/>
      <c r="QM11" s="38"/>
      <c r="QN11" s="38"/>
      <c r="QO11" s="38"/>
      <c r="QP11" s="38"/>
      <c r="QQ11" s="38"/>
      <c r="QR11" s="38"/>
      <c r="QS11" s="38"/>
      <c r="QT11" s="38"/>
      <c r="QU11" s="38"/>
      <c r="QV11" s="38"/>
      <c r="QW11" s="38"/>
      <c r="QX11" s="38"/>
      <c r="QY11" s="38"/>
      <c r="QZ11" s="38"/>
      <c r="RA11" s="38"/>
      <c r="RB11" s="38"/>
      <c r="RC11" s="38"/>
      <c r="RD11" s="38"/>
      <c r="RE11" s="38"/>
      <c r="RF11" s="38"/>
      <c r="RG11" s="38"/>
      <c r="RH11" s="38"/>
      <c r="RI11" s="38"/>
      <c r="RJ11" s="38"/>
      <c r="RK11" s="38"/>
      <c r="RL11" s="38"/>
      <c r="RM11" s="38"/>
      <c r="RN11" s="38"/>
      <c r="RO11" s="38"/>
      <c r="RP11" s="38"/>
      <c r="RQ11" s="38"/>
      <c r="RR11" s="38"/>
      <c r="RS11" s="38"/>
      <c r="RT11" s="38"/>
      <c r="RU11" s="38"/>
      <c r="RV11" s="38"/>
      <c r="RW11" s="38"/>
      <c r="RX11" s="38"/>
      <c r="RY11" s="38"/>
      <c r="RZ11" s="38"/>
    </row>
    <row r="12" spans="1:494" ht="18" customHeight="1">
      <c r="F12" s="84" t="s">
        <v>595</v>
      </c>
      <c r="G12" s="38">
        <v>129.59348399999999</v>
      </c>
      <c r="H12" s="38">
        <v>112.09746800000001</v>
      </c>
      <c r="I12" s="38">
        <v>156.839912</v>
      </c>
      <c r="J12" s="38">
        <v>141.56939299999999</v>
      </c>
      <c r="K12" s="38">
        <v>161.788771</v>
      </c>
      <c r="L12" s="38">
        <v>126.701408</v>
      </c>
      <c r="M12" s="38">
        <v>149.545399</v>
      </c>
      <c r="N12" s="38">
        <v>164.608285</v>
      </c>
      <c r="O12" s="38">
        <v>228.691057</v>
      </c>
      <c r="P12" s="38">
        <v>279.19050499999997</v>
      </c>
      <c r="Q12" s="38">
        <v>262.61693300000002</v>
      </c>
      <c r="R12" s="38">
        <v>350.51467600000001</v>
      </c>
      <c r="S12" s="38">
        <v>362.53097000000002</v>
      </c>
      <c r="T12" s="38">
        <v>326.06885299999999</v>
      </c>
      <c r="U12" s="38">
        <v>258.407284</v>
      </c>
      <c r="V12" s="38">
        <v>358.53098899999998</v>
      </c>
      <c r="W12" s="38">
        <v>517.95470799999998</v>
      </c>
      <c r="X12" s="38">
        <v>643.66613500000005</v>
      </c>
      <c r="Y12" s="38">
        <v>712.33979299999999</v>
      </c>
      <c r="Z12" s="38">
        <v>1020.57176</v>
      </c>
      <c r="AA12" s="38">
        <v>905.67312300000003</v>
      </c>
      <c r="AB12" s="38">
        <v>1936.9393210000001</v>
      </c>
      <c r="AC12" s="38">
        <v>1794.450546</v>
      </c>
      <c r="AD12" s="38">
        <v>1496.6952180000001</v>
      </c>
      <c r="AE12" s="38">
        <v>1709.5658080000001</v>
      </c>
      <c r="AF12" s="38">
        <v>1297.2663869999999</v>
      </c>
      <c r="AG12" s="38">
        <v>1021.497823</v>
      </c>
      <c r="AH12" s="38">
        <v>1431.8444010000001</v>
      </c>
      <c r="AI12" s="38">
        <v>1234.705604</v>
      </c>
      <c r="AJ12" s="38">
        <v>1767.9113070000001</v>
      </c>
      <c r="AK12" s="38">
        <v>1875.9507980000001</v>
      </c>
      <c r="AL12" s="38">
        <v>3069.8396809999999</v>
      </c>
      <c r="AM12" s="38">
        <v>2793.2558939999999</v>
      </c>
      <c r="AN12" s="38">
        <v>1974.4829810000001</v>
      </c>
      <c r="AO12" s="38">
        <v>2234.5338040000001</v>
      </c>
      <c r="AP12" s="38">
        <v>1633.2401600000003</v>
      </c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  <c r="JH12" s="38"/>
      <c r="JI12" s="38"/>
      <c r="JJ12" s="38"/>
      <c r="JK12" s="38"/>
      <c r="JL12" s="38"/>
      <c r="JM12" s="38"/>
      <c r="JN12" s="38"/>
      <c r="JO12" s="38"/>
      <c r="JP12" s="38"/>
      <c r="JQ12" s="38"/>
      <c r="JR12" s="38"/>
      <c r="JS12" s="38"/>
      <c r="JT12" s="38"/>
      <c r="JU12" s="38"/>
      <c r="JV12" s="38"/>
      <c r="JW12" s="38"/>
      <c r="JX12" s="38"/>
      <c r="JY12" s="38"/>
      <c r="JZ12" s="38"/>
      <c r="KA12" s="38"/>
      <c r="KB12" s="38"/>
      <c r="KC12" s="38"/>
      <c r="KD12" s="38"/>
      <c r="KE12" s="38"/>
      <c r="KF12" s="38"/>
      <c r="KG12" s="38"/>
      <c r="KH12" s="38"/>
      <c r="KI12" s="38"/>
      <c r="KJ12" s="38"/>
      <c r="KK12" s="38"/>
      <c r="KL12" s="38"/>
      <c r="KM12" s="38"/>
      <c r="KN12" s="38"/>
      <c r="KO12" s="38"/>
      <c r="KP12" s="38"/>
      <c r="KQ12" s="38"/>
      <c r="KR12" s="38"/>
      <c r="KS12" s="38"/>
      <c r="KT12" s="38"/>
      <c r="KU12" s="38"/>
      <c r="KV12" s="38"/>
      <c r="KW12" s="38"/>
      <c r="KX12" s="38"/>
      <c r="KY12" s="38"/>
      <c r="KZ12" s="38"/>
      <c r="LA12" s="38"/>
      <c r="LB12" s="38"/>
      <c r="LC12" s="38"/>
      <c r="LD12" s="38"/>
      <c r="LE12" s="38"/>
      <c r="LF12" s="38"/>
      <c r="LG12" s="38"/>
      <c r="LH12" s="38"/>
      <c r="LI12" s="38"/>
      <c r="LJ12" s="38"/>
      <c r="LK12" s="38"/>
      <c r="LL12" s="38"/>
      <c r="LM12" s="38"/>
      <c r="LN12" s="38"/>
      <c r="LO12" s="38"/>
      <c r="LP12" s="38"/>
      <c r="LQ12" s="38"/>
      <c r="LR12" s="38"/>
      <c r="LS12" s="38"/>
      <c r="LT12" s="38"/>
      <c r="LU12" s="38"/>
      <c r="LV12" s="38"/>
      <c r="LW12" s="38"/>
      <c r="LX12" s="38"/>
      <c r="LY12" s="38"/>
      <c r="LZ12" s="38"/>
      <c r="MA12" s="38"/>
      <c r="MB12" s="38"/>
      <c r="MC12" s="38"/>
      <c r="MD12" s="38"/>
      <c r="ME12" s="38"/>
      <c r="MF12" s="38"/>
      <c r="MG12" s="38"/>
      <c r="MH12" s="38"/>
      <c r="MI12" s="38"/>
      <c r="MJ12" s="38"/>
      <c r="MK12" s="38"/>
      <c r="ML12" s="38"/>
      <c r="MM12" s="38"/>
      <c r="MN12" s="38"/>
      <c r="MO12" s="38"/>
      <c r="MP12" s="38"/>
      <c r="MQ12" s="38"/>
      <c r="MR12" s="38"/>
      <c r="MS12" s="38"/>
      <c r="MT12" s="38"/>
      <c r="MU12" s="38"/>
      <c r="MV12" s="38"/>
      <c r="MW12" s="38"/>
      <c r="MX12" s="38"/>
      <c r="MY12" s="38"/>
      <c r="MZ12" s="38"/>
      <c r="NA12" s="38"/>
      <c r="NB12" s="38"/>
      <c r="NC12" s="38"/>
      <c r="ND12" s="38"/>
      <c r="NE12" s="38"/>
      <c r="NF12" s="38"/>
      <c r="NG12" s="38"/>
      <c r="NH12" s="38"/>
      <c r="NI12" s="38"/>
      <c r="NJ12" s="38"/>
      <c r="NK12" s="38"/>
      <c r="NL12" s="38"/>
      <c r="NM12" s="38"/>
      <c r="NN12" s="38"/>
      <c r="NO12" s="38"/>
      <c r="NP12" s="38"/>
      <c r="NQ12" s="38"/>
      <c r="NR12" s="38"/>
      <c r="NS12" s="38"/>
      <c r="NT12" s="38"/>
      <c r="NU12" s="38"/>
      <c r="NV12" s="38"/>
      <c r="NW12" s="38"/>
      <c r="NX12" s="38"/>
      <c r="NY12" s="38"/>
      <c r="NZ12" s="38"/>
      <c r="OA12" s="38"/>
      <c r="OB12" s="38"/>
      <c r="OC12" s="38"/>
      <c r="OD12" s="38"/>
      <c r="OE12" s="38"/>
      <c r="OF12" s="38"/>
      <c r="OG12" s="38"/>
      <c r="OH12" s="38"/>
      <c r="OI12" s="38"/>
      <c r="OJ12" s="38"/>
      <c r="OK12" s="38"/>
      <c r="OL12" s="38"/>
      <c r="OM12" s="38"/>
      <c r="ON12" s="38"/>
      <c r="OO12" s="38"/>
      <c r="OP12" s="38"/>
      <c r="OQ12" s="38"/>
      <c r="OR12" s="38"/>
      <c r="OS12" s="38"/>
      <c r="OT12" s="38"/>
      <c r="OU12" s="38"/>
      <c r="OV12" s="38"/>
      <c r="OW12" s="38"/>
      <c r="OX12" s="38"/>
      <c r="OY12" s="38"/>
      <c r="OZ12" s="38"/>
      <c r="PA12" s="38"/>
      <c r="PB12" s="38"/>
      <c r="PC12" s="38"/>
      <c r="PD12" s="38"/>
      <c r="PE12" s="38"/>
      <c r="PF12" s="38"/>
      <c r="PG12" s="38"/>
      <c r="PH12" s="38"/>
      <c r="PI12" s="38"/>
      <c r="PJ12" s="38"/>
      <c r="PK12" s="38"/>
      <c r="PL12" s="38"/>
      <c r="PM12" s="38"/>
      <c r="PN12" s="38"/>
      <c r="PO12" s="38"/>
      <c r="PP12" s="38"/>
      <c r="PQ12" s="38"/>
      <c r="PR12" s="38"/>
      <c r="PS12" s="38"/>
      <c r="PT12" s="38"/>
      <c r="PU12" s="38"/>
      <c r="PV12" s="38"/>
      <c r="PW12" s="38"/>
      <c r="PX12" s="38"/>
      <c r="PY12" s="38"/>
      <c r="PZ12" s="38"/>
      <c r="QA12" s="38"/>
      <c r="QB12" s="38"/>
      <c r="QC12" s="38"/>
      <c r="QD12" s="38"/>
      <c r="QE12" s="38"/>
      <c r="QF12" s="38"/>
      <c r="QG12" s="38"/>
      <c r="QH12" s="38"/>
      <c r="QI12" s="38"/>
      <c r="QJ12" s="38"/>
      <c r="QK12" s="38"/>
      <c r="QL12" s="38"/>
      <c r="QM12" s="38"/>
      <c r="QN12" s="38"/>
      <c r="QO12" s="38"/>
      <c r="QP12" s="38"/>
      <c r="QQ12" s="38"/>
      <c r="QR12" s="38"/>
      <c r="QS12" s="38"/>
      <c r="QT12" s="38"/>
      <c r="QU12" s="38"/>
      <c r="QV12" s="38"/>
      <c r="QW12" s="38"/>
      <c r="QX12" s="38"/>
      <c r="QY12" s="38"/>
      <c r="QZ12" s="38"/>
      <c r="RA12" s="38"/>
      <c r="RB12" s="38"/>
      <c r="RC12" s="38"/>
      <c r="RD12" s="38"/>
      <c r="RE12" s="38"/>
      <c r="RF12" s="38"/>
      <c r="RG12" s="38"/>
      <c r="RH12" s="38"/>
      <c r="RI12" s="38"/>
      <c r="RJ12" s="38"/>
      <c r="RK12" s="38"/>
      <c r="RL12" s="38"/>
      <c r="RM12" s="38"/>
      <c r="RN12" s="38"/>
      <c r="RO12" s="38"/>
      <c r="RP12" s="38"/>
      <c r="RQ12" s="38"/>
      <c r="RR12" s="38"/>
      <c r="RS12" s="38"/>
      <c r="RT12" s="38"/>
      <c r="RU12" s="38"/>
      <c r="RV12" s="38"/>
      <c r="RW12" s="38"/>
      <c r="RX12" s="38"/>
      <c r="RY12" s="38"/>
      <c r="RZ12" s="38"/>
    </row>
    <row r="13" spans="1:494" ht="18" customHeight="1">
      <c r="F13" s="84" t="s">
        <v>849</v>
      </c>
      <c r="G13" s="38">
        <v>0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O13" s="38">
        <v>0</v>
      </c>
      <c r="P13" s="38">
        <v>0</v>
      </c>
      <c r="Q13" s="38">
        <v>0</v>
      </c>
      <c r="R13" s="38">
        <v>0</v>
      </c>
      <c r="S13" s="38">
        <v>0</v>
      </c>
      <c r="T13" s="38">
        <v>5.1657849999999996</v>
      </c>
      <c r="U13" s="38">
        <v>0</v>
      </c>
      <c r="V13" s="38">
        <v>0</v>
      </c>
      <c r="W13" s="38">
        <v>0</v>
      </c>
      <c r="X13" s="38">
        <v>0.15962000000000001</v>
      </c>
      <c r="Y13" s="38">
        <v>0.161135</v>
      </c>
      <c r="Z13" s="38">
        <v>6.8462990000000001</v>
      </c>
      <c r="AA13" s="38">
        <v>14.461788</v>
      </c>
      <c r="AB13" s="38">
        <v>0</v>
      </c>
      <c r="AC13" s="38">
        <v>0</v>
      </c>
      <c r="AD13" s="38">
        <v>47.316859000000001</v>
      </c>
      <c r="AE13" s="38">
        <v>40.870710000000003</v>
      </c>
      <c r="AF13" s="38">
        <v>108.809589</v>
      </c>
      <c r="AG13" s="38">
        <v>6.3148809999999997</v>
      </c>
      <c r="AH13" s="38">
        <v>5.250203</v>
      </c>
      <c r="AI13" s="38">
        <v>299.73366700000003</v>
      </c>
      <c r="AJ13" s="38">
        <v>237.375057</v>
      </c>
      <c r="AK13" s="38">
        <v>20.654741000000001</v>
      </c>
      <c r="AL13" s="38">
        <v>9.3902739999999998</v>
      </c>
      <c r="AM13" s="38">
        <v>34.421857000000003</v>
      </c>
      <c r="AN13" s="38">
        <v>67.084906000000004</v>
      </c>
      <c r="AO13" s="38">
        <v>498.16451599999999</v>
      </c>
      <c r="AP13" s="38">
        <v>371.24455</v>
      </c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  <c r="JH13" s="38"/>
      <c r="JI13" s="38"/>
      <c r="JJ13" s="38"/>
      <c r="JK13" s="38"/>
      <c r="JL13" s="38"/>
      <c r="JM13" s="38"/>
      <c r="JN13" s="38"/>
      <c r="JO13" s="38"/>
      <c r="JP13" s="38"/>
      <c r="JQ13" s="38"/>
      <c r="JR13" s="38"/>
      <c r="JS13" s="38"/>
      <c r="JT13" s="38"/>
      <c r="JU13" s="38"/>
      <c r="JV13" s="38"/>
      <c r="JW13" s="38"/>
      <c r="JX13" s="38"/>
      <c r="JY13" s="38"/>
      <c r="JZ13" s="38"/>
      <c r="KA13" s="38"/>
      <c r="KB13" s="38"/>
      <c r="KC13" s="38"/>
      <c r="KD13" s="38"/>
      <c r="KE13" s="38"/>
      <c r="KF13" s="38"/>
      <c r="KG13" s="38"/>
      <c r="KH13" s="38"/>
      <c r="KI13" s="38"/>
      <c r="KJ13" s="38"/>
      <c r="KK13" s="38"/>
      <c r="KL13" s="38"/>
      <c r="KM13" s="38"/>
      <c r="KN13" s="38"/>
      <c r="KO13" s="38"/>
      <c r="KP13" s="38"/>
      <c r="KQ13" s="38"/>
      <c r="KR13" s="38"/>
      <c r="KS13" s="38"/>
      <c r="KT13" s="38"/>
      <c r="KU13" s="38"/>
      <c r="KV13" s="38"/>
      <c r="KW13" s="38"/>
      <c r="KX13" s="38"/>
      <c r="KY13" s="38"/>
      <c r="KZ13" s="38"/>
      <c r="LA13" s="38"/>
      <c r="LB13" s="38"/>
      <c r="LC13" s="38"/>
      <c r="LD13" s="38"/>
      <c r="LE13" s="38"/>
      <c r="LF13" s="38"/>
      <c r="LG13" s="38"/>
      <c r="LH13" s="38"/>
      <c r="LI13" s="38"/>
      <c r="LJ13" s="38"/>
      <c r="LK13" s="38"/>
      <c r="LL13" s="38"/>
      <c r="LM13" s="38"/>
      <c r="LN13" s="38"/>
      <c r="LO13" s="38"/>
      <c r="LP13" s="38"/>
      <c r="LQ13" s="38"/>
      <c r="LR13" s="38"/>
      <c r="LS13" s="38"/>
      <c r="LT13" s="38"/>
      <c r="LU13" s="38"/>
      <c r="LV13" s="38"/>
      <c r="LW13" s="38"/>
      <c r="LX13" s="38"/>
      <c r="LY13" s="38"/>
      <c r="LZ13" s="38"/>
      <c r="MA13" s="38"/>
      <c r="MB13" s="38"/>
      <c r="MC13" s="38"/>
      <c r="MD13" s="38"/>
      <c r="ME13" s="38"/>
      <c r="MF13" s="38"/>
      <c r="MG13" s="38"/>
      <c r="MH13" s="38"/>
      <c r="MI13" s="38"/>
      <c r="MJ13" s="38"/>
      <c r="MK13" s="38"/>
      <c r="ML13" s="38"/>
      <c r="MM13" s="38"/>
      <c r="MN13" s="38"/>
      <c r="MO13" s="38"/>
      <c r="MP13" s="38"/>
      <c r="MQ13" s="38"/>
      <c r="MR13" s="38"/>
      <c r="MS13" s="38"/>
      <c r="MT13" s="38"/>
      <c r="MU13" s="38"/>
      <c r="MV13" s="38"/>
      <c r="MW13" s="38"/>
      <c r="MX13" s="38"/>
      <c r="MY13" s="38"/>
      <c r="MZ13" s="38"/>
      <c r="NA13" s="38"/>
      <c r="NB13" s="38"/>
      <c r="NC13" s="38"/>
      <c r="ND13" s="38"/>
      <c r="NE13" s="38"/>
      <c r="NF13" s="38"/>
      <c r="NG13" s="38"/>
      <c r="NH13" s="38"/>
      <c r="NI13" s="38"/>
      <c r="NJ13" s="38"/>
      <c r="NK13" s="38"/>
      <c r="NL13" s="38"/>
      <c r="NM13" s="38"/>
      <c r="NN13" s="38"/>
      <c r="NO13" s="38"/>
      <c r="NP13" s="38"/>
      <c r="NQ13" s="38"/>
      <c r="NR13" s="38"/>
      <c r="NS13" s="38"/>
      <c r="NT13" s="38"/>
      <c r="NU13" s="38"/>
      <c r="NV13" s="38"/>
      <c r="NW13" s="38"/>
      <c r="NX13" s="38"/>
      <c r="NY13" s="38"/>
      <c r="NZ13" s="38"/>
      <c r="OA13" s="38"/>
      <c r="OB13" s="38"/>
      <c r="OC13" s="38"/>
      <c r="OD13" s="38"/>
      <c r="OE13" s="38"/>
      <c r="OF13" s="38"/>
      <c r="OG13" s="38"/>
      <c r="OH13" s="38"/>
      <c r="OI13" s="38"/>
      <c r="OJ13" s="38"/>
      <c r="OK13" s="38"/>
      <c r="OL13" s="38"/>
      <c r="OM13" s="38"/>
      <c r="ON13" s="38"/>
      <c r="OO13" s="38"/>
      <c r="OP13" s="38"/>
      <c r="OQ13" s="38"/>
      <c r="OR13" s="38"/>
      <c r="OS13" s="38"/>
      <c r="OT13" s="38"/>
      <c r="OU13" s="38"/>
      <c r="OV13" s="38"/>
      <c r="OW13" s="38"/>
      <c r="OX13" s="38"/>
      <c r="OY13" s="38"/>
      <c r="OZ13" s="38"/>
      <c r="PA13" s="38"/>
      <c r="PB13" s="38"/>
      <c r="PC13" s="38"/>
      <c r="PD13" s="38"/>
      <c r="PE13" s="38"/>
      <c r="PF13" s="38"/>
      <c r="PG13" s="38"/>
      <c r="PH13" s="38"/>
      <c r="PI13" s="38"/>
      <c r="PJ13" s="38"/>
      <c r="PK13" s="38"/>
      <c r="PL13" s="38"/>
      <c r="PM13" s="38"/>
      <c r="PN13" s="38"/>
      <c r="PO13" s="38"/>
      <c r="PP13" s="38"/>
      <c r="PQ13" s="38"/>
      <c r="PR13" s="38"/>
      <c r="PS13" s="38"/>
      <c r="PT13" s="38"/>
      <c r="PU13" s="38"/>
      <c r="PV13" s="38"/>
      <c r="PW13" s="38"/>
      <c r="PX13" s="38"/>
      <c r="PY13" s="38"/>
      <c r="PZ13" s="38"/>
      <c r="QA13" s="38"/>
      <c r="QB13" s="38"/>
      <c r="QC13" s="38"/>
      <c r="QD13" s="38"/>
      <c r="QE13" s="38"/>
      <c r="QF13" s="38"/>
      <c r="QG13" s="38"/>
      <c r="QH13" s="38"/>
      <c r="QI13" s="38"/>
      <c r="QJ13" s="38"/>
      <c r="QK13" s="38"/>
      <c r="QL13" s="38"/>
      <c r="QM13" s="38"/>
      <c r="QN13" s="38"/>
      <c r="QO13" s="38"/>
      <c r="QP13" s="38"/>
      <c r="QQ13" s="38"/>
      <c r="QR13" s="38"/>
      <c r="QS13" s="38"/>
      <c r="QT13" s="38"/>
      <c r="QU13" s="38"/>
      <c r="QV13" s="38"/>
      <c r="QW13" s="38"/>
      <c r="QX13" s="38"/>
      <c r="QY13" s="38"/>
      <c r="QZ13" s="38"/>
      <c r="RA13" s="38"/>
      <c r="RB13" s="38"/>
      <c r="RC13" s="38"/>
      <c r="RD13" s="38"/>
      <c r="RE13" s="38"/>
      <c r="RF13" s="38"/>
      <c r="RG13" s="38"/>
      <c r="RH13" s="38"/>
      <c r="RI13" s="38"/>
      <c r="RJ13" s="38"/>
      <c r="RK13" s="38"/>
      <c r="RL13" s="38"/>
      <c r="RM13" s="38"/>
      <c r="RN13" s="38"/>
      <c r="RO13" s="38"/>
      <c r="RP13" s="38"/>
      <c r="RQ13" s="38"/>
      <c r="RR13" s="38"/>
      <c r="RS13" s="38"/>
      <c r="RT13" s="38"/>
      <c r="RU13" s="38"/>
      <c r="RV13" s="38"/>
      <c r="RW13" s="38"/>
      <c r="RX13" s="38"/>
      <c r="RY13" s="38"/>
      <c r="RZ13" s="38"/>
    </row>
    <row r="14" spans="1:494" ht="18" customHeight="1">
      <c r="F14" s="35"/>
      <c r="G14" s="36"/>
      <c r="H14" s="36"/>
      <c r="I14" s="36"/>
      <c r="J14" s="36"/>
      <c r="K14" s="36"/>
      <c r="L14" s="36"/>
      <c r="M14" s="36"/>
    </row>
    <row r="15" spans="1:494" ht="18" customHeight="1">
      <c r="F15" s="28" t="s">
        <v>850</v>
      </c>
      <c r="G15" s="38">
        <v>338.29847000000001</v>
      </c>
      <c r="H15" s="38">
        <v>830.302098</v>
      </c>
      <c r="I15" s="38">
        <v>842.90569600000003</v>
      </c>
      <c r="J15" s="38">
        <v>1051.267407</v>
      </c>
      <c r="K15" s="38">
        <v>1046.616307</v>
      </c>
      <c r="L15" s="38">
        <v>1200.9139869999999</v>
      </c>
      <c r="M15" s="38">
        <v>1372.3721310000001</v>
      </c>
      <c r="N15" s="38">
        <v>1536.763342</v>
      </c>
      <c r="O15" s="38">
        <v>1598.571443</v>
      </c>
      <c r="P15" s="38">
        <v>1424.5532330000001</v>
      </c>
      <c r="Q15" s="38">
        <v>1949.4397819999999</v>
      </c>
      <c r="R15" s="38">
        <v>2670.9969890000002</v>
      </c>
      <c r="S15" s="38">
        <v>2612.5023759999999</v>
      </c>
      <c r="T15" s="38">
        <v>2607.1019500000002</v>
      </c>
      <c r="U15" s="38">
        <v>2174.278233</v>
      </c>
      <c r="V15" s="38">
        <v>3198.6623439999998</v>
      </c>
      <c r="W15" s="38">
        <v>4415.6295760000003</v>
      </c>
      <c r="X15" s="38">
        <v>5221.9956700000002</v>
      </c>
      <c r="Y15" s="38">
        <v>5854.24035</v>
      </c>
      <c r="Z15" s="38">
        <v>10078.740820999999</v>
      </c>
      <c r="AA15" s="38">
        <v>7788.6639969999997</v>
      </c>
      <c r="AB15" s="38">
        <v>10437.139502349401</v>
      </c>
      <c r="AC15" s="38">
        <v>11949.465661</v>
      </c>
      <c r="AD15" s="38">
        <v>14270.618779</v>
      </c>
      <c r="AE15" s="38">
        <v>16304.696856</v>
      </c>
      <c r="AF15" s="38">
        <v>16894.712146999998</v>
      </c>
      <c r="AG15" s="38">
        <v>16575.580115000001</v>
      </c>
      <c r="AH15" s="38">
        <v>22307.841396</v>
      </c>
      <c r="AI15" s="38">
        <v>30906.565695000001</v>
      </c>
      <c r="AJ15" s="38">
        <v>49727.220879</v>
      </c>
      <c r="AK15" s="38">
        <v>47524.584878000001</v>
      </c>
      <c r="AL15" s="38">
        <v>30477.168553</v>
      </c>
      <c r="AM15" s="38">
        <v>70571.442429999996</v>
      </c>
      <c r="AN15" s="38">
        <v>92237.252301</v>
      </c>
      <c r="AO15" s="38">
        <v>68588.095371999996</v>
      </c>
      <c r="AP15" s="38">
        <v>64737.683486000002</v>
      </c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  <c r="JH15" s="38"/>
      <c r="JI15" s="38"/>
      <c r="JJ15" s="38"/>
      <c r="JK15" s="38"/>
      <c r="JL15" s="38"/>
      <c r="JM15" s="38"/>
      <c r="JN15" s="38"/>
      <c r="JO15" s="38"/>
      <c r="JP15" s="38"/>
      <c r="JQ15" s="38"/>
      <c r="JR15" s="38"/>
      <c r="JS15" s="38"/>
      <c r="JT15" s="38"/>
      <c r="JU15" s="38"/>
      <c r="JV15" s="38"/>
      <c r="JW15" s="38"/>
      <c r="JX15" s="38"/>
      <c r="JY15" s="38"/>
      <c r="JZ15" s="38"/>
      <c r="KA15" s="38"/>
      <c r="KB15" s="38"/>
      <c r="KC15" s="38"/>
      <c r="KD15" s="38"/>
      <c r="KE15" s="38"/>
      <c r="KF15" s="38"/>
      <c r="KG15" s="38"/>
      <c r="KH15" s="38"/>
      <c r="KI15" s="38"/>
      <c r="KJ15" s="38"/>
      <c r="KK15" s="38"/>
      <c r="KL15" s="38"/>
      <c r="KM15" s="38"/>
      <c r="KN15" s="38"/>
      <c r="KO15" s="38"/>
      <c r="KP15" s="38"/>
      <c r="KQ15" s="38"/>
      <c r="KR15" s="38"/>
      <c r="KS15" s="38"/>
      <c r="KT15" s="38"/>
      <c r="KU15" s="38"/>
      <c r="KV15" s="38"/>
      <c r="KW15" s="38"/>
      <c r="KX15" s="38"/>
      <c r="KY15" s="38"/>
      <c r="KZ15" s="38"/>
      <c r="LA15" s="38"/>
      <c r="LB15" s="38"/>
      <c r="LC15" s="38"/>
      <c r="LD15" s="38"/>
      <c r="LE15" s="38"/>
      <c r="LF15" s="38"/>
      <c r="LG15" s="38"/>
      <c r="LH15" s="38"/>
      <c r="LI15" s="38"/>
      <c r="LJ15" s="38"/>
      <c r="LK15" s="38"/>
      <c r="LL15" s="38"/>
      <c r="LM15" s="38"/>
      <c r="LN15" s="38"/>
      <c r="LO15" s="38"/>
      <c r="LP15" s="38"/>
      <c r="LQ15" s="38"/>
      <c r="LR15" s="38"/>
      <c r="LS15" s="38"/>
      <c r="LT15" s="38"/>
      <c r="LU15" s="38"/>
      <c r="LV15" s="38"/>
      <c r="LW15" s="38"/>
      <c r="LX15" s="38"/>
      <c r="LY15" s="38"/>
      <c r="LZ15" s="38"/>
      <c r="MA15" s="38"/>
      <c r="MB15" s="38"/>
      <c r="MC15" s="38"/>
      <c r="MD15" s="38"/>
      <c r="ME15" s="38"/>
      <c r="MF15" s="38"/>
      <c r="MG15" s="38"/>
      <c r="MH15" s="38"/>
      <c r="MI15" s="38"/>
      <c r="MJ15" s="38"/>
      <c r="MK15" s="38"/>
      <c r="ML15" s="38"/>
      <c r="MM15" s="38"/>
      <c r="MN15" s="38"/>
      <c r="MO15" s="38"/>
      <c r="MP15" s="38"/>
      <c r="MQ15" s="38"/>
      <c r="MR15" s="38"/>
      <c r="MS15" s="38"/>
      <c r="MT15" s="38"/>
      <c r="MU15" s="38"/>
      <c r="MV15" s="38"/>
      <c r="MW15" s="38"/>
      <c r="MX15" s="38"/>
      <c r="MY15" s="38"/>
      <c r="MZ15" s="38"/>
      <c r="NA15" s="38"/>
      <c r="NB15" s="38"/>
      <c r="NC15" s="38"/>
      <c r="ND15" s="38"/>
      <c r="NE15" s="38"/>
      <c r="NF15" s="38"/>
      <c r="NG15" s="38"/>
      <c r="NH15" s="38"/>
      <c r="NI15" s="38"/>
      <c r="NJ15" s="38"/>
      <c r="NK15" s="38"/>
      <c r="NL15" s="38"/>
      <c r="NM15" s="38"/>
      <c r="NN15" s="38"/>
      <c r="NO15" s="38"/>
      <c r="NP15" s="38"/>
      <c r="NQ15" s="38"/>
      <c r="NR15" s="38"/>
      <c r="NS15" s="38"/>
      <c r="NT15" s="38"/>
      <c r="NU15" s="38"/>
      <c r="NV15" s="38"/>
      <c r="NW15" s="38"/>
      <c r="NX15" s="38"/>
      <c r="NY15" s="38"/>
      <c r="NZ15" s="38"/>
      <c r="OA15" s="38"/>
      <c r="OB15" s="38"/>
      <c r="OC15" s="38"/>
      <c r="OD15" s="38"/>
      <c r="OE15" s="38"/>
      <c r="OF15" s="38"/>
      <c r="OG15" s="38"/>
      <c r="OH15" s="38"/>
      <c r="OI15" s="38"/>
      <c r="OJ15" s="38"/>
      <c r="OK15" s="38"/>
      <c r="OL15" s="38"/>
      <c r="OM15" s="38"/>
      <c r="ON15" s="38"/>
      <c r="OO15" s="38"/>
      <c r="OP15" s="38"/>
      <c r="OQ15" s="38"/>
      <c r="OR15" s="38"/>
      <c r="OS15" s="38"/>
      <c r="OT15" s="38"/>
      <c r="OU15" s="38"/>
      <c r="OV15" s="38"/>
      <c r="OW15" s="38"/>
      <c r="OX15" s="38"/>
      <c r="OY15" s="38"/>
      <c r="OZ15" s="38"/>
      <c r="PA15" s="38"/>
      <c r="PB15" s="38"/>
      <c r="PC15" s="38"/>
      <c r="PD15" s="38"/>
      <c r="PE15" s="38"/>
      <c r="PF15" s="38"/>
      <c r="PG15" s="38"/>
      <c r="PH15" s="38"/>
      <c r="PI15" s="38"/>
      <c r="PJ15" s="38"/>
      <c r="PK15" s="38"/>
      <c r="PL15" s="38"/>
      <c r="PM15" s="38"/>
      <c r="PN15" s="38"/>
      <c r="PO15" s="38"/>
      <c r="PP15" s="38"/>
      <c r="PQ15" s="38"/>
      <c r="PR15" s="38"/>
      <c r="PS15" s="38"/>
      <c r="PT15" s="38"/>
      <c r="PU15" s="38"/>
      <c r="PV15" s="38"/>
      <c r="PW15" s="38"/>
      <c r="PX15" s="38"/>
      <c r="PY15" s="38"/>
      <c r="PZ15" s="38"/>
      <c r="QA15" s="38"/>
      <c r="QB15" s="38"/>
      <c r="QC15" s="38"/>
      <c r="QD15" s="38"/>
      <c r="QE15" s="38"/>
      <c r="QF15" s="38"/>
      <c r="QG15" s="38"/>
      <c r="QH15" s="38"/>
      <c r="QI15" s="38"/>
      <c r="QJ15" s="38"/>
      <c r="QK15" s="38"/>
      <c r="QL15" s="38"/>
      <c r="QM15" s="38"/>
      <c r="QN15" s="38"/>
      <c r="QO15" s="38"/>
      <c r="QP15" s="38"/>
      <c r="QQ15" s="38"/>
      <c r="QR15" s="38"/>
      <c r="QS15" s="38"/>
      <c r="QT15" s="38"/>
      <c r="QU15" s="38"/>
      <c r="QV15" s="38"/>
      <c r="QW15" s="38"/>
      <c r="QX15" s="38"/>
      <c r="QY15" s="38"/>
      <c r="QZ15" s="38"/>
      <c r="RA15" s="38"/>
      <c r="RB15" s="38"/>
      <c r="RC15" s="38"/>
      <c r="RD15" s="38"/>
      <c r="RE15" s="38"/>
      <c r="RF15" s="38"/>
      <c r="RG15" s="38"/>
      <c r="RH15" s="38"/>
      <c r="RI15" s="38"/>
      <c r="RJ15" s="38"/>
      <c r="RK15" s="38"/>
      <c r="RL15" s="38"/>
      <c r="RM15" s="38"/>
      <c r="RN15" s="38"/>
      <c r="RO15" s="38"/>
      <c r="RP15" s="38"/>
      <c r="RQ15" s="38"/>
      <c r="RR15" s="38"/>
      <c r="RS15" s="38"/>
      <c r="RT15" s="38"/>
      <c r="RU15" s="38"/>
      <c r="RV15" s="38"/>
      <c r="RW15" s="38"/>
      <c r="RX15" s="38"/>
      <c r="RY15" s="38"/>
      <c r="RZ15" s="38"/>
    </row>
    <row r="16" spans="1:494" ht="18" customHeight="1">
      <c r="F16" s="84" t="s">
        <v>597</v>
      </c>
      <c r="G16" s="38" t="s">
        <v>154</v>
      </c>
      <c r="H16" s="38" t="s">
        <v>154</v>
      </c>
      <c r="I16" s="38" t="s">
        <v>154</v>
      </c>
      <c r="J16" s="38" t="s">
        <v>154</v>
      </c>
      <c r="K16" s="38" t="s">
        <v>154</v>
      </c>
      <c r="L16" s="38" t="s">
        <v>154</v>
      </c>
      <c r="M16" s="38">
        <v>1202.8525999999999</v>
      </c>
      <c r="N16" s="38">
        <v>1512.6765600000001</v>
      </c>
      <c r="O16" s="38">
        <v>1565.4194500000001</v>
      </c>
      <c r="P16" s="38">
        <v>1396.0288800000001</v>
      </c>
      <c r="Q16" s="38">
        <v>1919.7896000000001</v>
      </c>
      <c r="R16" s="38">
        <v>2643.4377100000002</v>
      </c>
      <c r="S16" s="38">
        <v>2535.0855000000001</v>
      </c>
      <c r="T16" s="38">
        <v>2552.2585800000002</v>
      </c>
      <c r="U16" s="38">
        <v>1997.1907900000001</v>
      </c>
      <c r="V16" s="38">
        <v>2942.7594100000001</v>
      </c>
      <c r="W16" s="38">
        <v>3832.42863166508</v>
      </c>
      <c r="X16" s="38">
        <v>4685</v>
      </c>
      <c r="Y16" s="38">
        <v>5153.0069843756801</v>
      </c>
      <c r="Z16" s="38">
        <v>8335.5480082045906</v>
      </c>
      <c r="AA16" s="38">
        <v>6430.9860667958601</v>
      </c>
      <c r="AB16" s="38">
        <v>8729.3082207870793</v>
      </c>
      <c r="AC16" s="38">
        <v>11068.041400448299</v>
      </c>
      <c r="AD16" s="38">
        <v>12784.2139191971</v>
      </c>
      <c r="AE16" s="38">
        <v>15055.1177756303</v>
      </c>
      <c r="AF16" s="38">
        <v>14315.586272316699</v>
      </c>
      <c r="AG16" s="38">
        <v>10531.7588843091</v>
      </c>
      <c r="AH16" s="38">
        <v>11311.861983999999</v>
      </c>
      <c r="AI16" s="38">
        <v>14511.6121565552</v>
      </c>
      <c r="AJ16" s="38">
        <v>21210.392700738699</v>
      </c>
      <c r="AK16" s="38">
        <v>19927.7562452085</v>
      </c>
      <c r="AL16" s="38">
        <v>11648.801487384</v>
      </c>
      <c r="AM16" s="38">
        <v>24800.126518871399</v>
      </c>
      <c r="AN16" s="38">
        <v>34507.518663565002</v>
      </c>
      <c r="AO16" s="38" t="s">
        <v>154</v>
      </c>
      <c r="AP16" s="38" t="s">
        <v>154</v>
      </c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  <c r="JH16" s="38"/>
      <c r="JI16" s="38"/>
      <c r="JJ16" s="38"/>
      <c r="JK16" s="38"/>
      <c r="JL16" s="38"/>
      <c r="JM16" s="38"/>
      <c r="JN16" s="38"/>
      <c r="JO16" s="38"/>
      <c r="JP16" s="38"/>
      <c r="JQ16" s="38"/>
      <c r="JR16" s="38"/>
      <c r="JS16" s="38"/>
      <c r="JT16" s="38"/>
      <c r="JU16" s="38"/>
      <c r="JV16" s="38"/>
      <c r="JW16" s="38"/>
      <c r="JX16" s="38"/>
      <c r="JY16" s="38"/>
      <c r="JZ16" s="38"/>
      <c r="KA16" s="38"/>
      <c r="KB16" s="38"/>
      <c r="KC16" s="38"/>
      <c r="KD16" s="38"/>
      <c r="KE16" s="38"/>
      <c r="KF16" s="38"/>
      <c r="KG16" s="38"/>
      <c r="KH16" s="38"/>
      <c r="KI16" s="38"/>
      <c r="KJ16" s="38"/>
      <c r="KK16" s="38"/>
      <c r="KL16" s="38"/>
      <c r="KM16" s="38"/>
      <c r="KN16" s="38"/>
      <c r="KO16" s="38"/>
      <c r="KP16" s="38"/>
      <c r="KQ16" s="38"/>
      <c r="KR16" s="38"/>
      <c r="KS16" s="38"/>
      <c r="KT16" s="38"/>
      <c r="KU16" s="38"/>
      <c r="KV16" s="38"/>
      <c r="KW16" s="38"/>
      <c r="KX16" s="38"/>
      <c r="KY16" s="38"/>
      <c r="KZ16" s="38"/>
      <c r="LA16" s="38"/>
      <c r="LB16" s="38"/>
      <c r="LC16" s="38"/>
      <c r="LD16" s="38"/>
      <c r="LE16" s="38"/>
      <c r="LF16" s="38"/>
      <c r="LG16" s="38"/>
      <c r="LH16" s="38"/>
      <c r="LI16" s="38"/>
      <c r="LJ16" s="38"/>
      <c r="LK16" s="38"/>
      <c r="LL16" s="38"/>
      <c r="LM16" s="38"/>
      <c r="LN16" s="38"/>
      <c r="LO16" s="38"/>
      <c r="LP16" s="38"/>
      <c r="LQ16" s="38"/>
      <c r="LR16" s="38"/>
      <c r="LS16" s="38"/>
      <c r="LT16" s="38"/>
      <c r="LU16" s="38"/>
      <c r="LV16" s="38"/>
      <c r="LW16" s="38"/>
      <c r="LX16" s="38"/>
      <c r="LY16" s="38"/>
      <c r="LZ16" s="38"/>
      <c r="MA16" s="38"/>
      <c r="MB16" s="38"/>
      <c r="MC16" s="38"/>
      <c r="MD16" s="38"/>
      <c r="ME16" s="38"/>
      <c r="MF16" s="38"/>
      <c r="MG16" s="38"/>
      <c r="MH16" s="38"/>
      <c r="MI16" s="38"/>
      <c r="MJ16" s="38"/>
      <c r="MK16" s="38"/>
      <c r="ML16" s="38"/>
      <c r="MM16" s="38"/>
      <c r="MN16" s="38"/>
      <c r="MO16" s="38"/>
      <c r="MP16" s="38"/>
      <c r="MQ16" s="38"/>
      <c r="MR16" s="38"/>
      <c r="MS16" s="38"/>
      <c r="MT16" s="38"/>
      <c r="MU16" s="38"/>
      <c r="MV16" s="38"/>
      <c r="MW16" s="38"/>
      <c r="MX16" s="38"/>
      <c r="MY16" s="38"/>
      <c r="MZ16" s="38"/>
      <c r="NA16" s="38"/>
      <c r="NB16" s="38"/>
      <c r="NC16" s="38"/>
      <c r="ND16" s="38"/>
      <c r="NE16" s="38"/>
      <c r="NF16" s="38"/>
      <c r="NG16" s="38"/>
      <c r="NH16" s="38"/>
      <c r="NI16" s="38"/>
      <c r="NJ16" s="38"/>
      <c r="NK16" s="38"/>
      <c r="NL16" s="38"/>
      <c r="NM16" s="38"/>
      <c r="NN16" s="38"/>
      <c r="NO16" s="38"/>
      <c r="NP16" s="38"/>
      <c r="NQ16" s="38"/>
      <c r="NR16" s="38"/>
      <c r="NS16" s="38"/>
      <c r="NT16" s="38"/>
      <c r="NU16" s="38"/>
      <c r="NV16" s="38"/>
      <c r="NW16" s="38"/>
      <c r="NX16" s="38"/>
      <c r="NY16" s="38"/>
      <c r="NZ16" s="38"/>
      <c r="OA16" s="38"/>
      <c r="OB16" s="38"/>
      <c r="OC16" s="38"/>
      <c r="OD16" s="38"/>
      <c r="OE16" s="38"/>
      <c r="OF16" s="38"/>
      <c r="OG16" s="38"/>
      <c r="OH16" s="38"/>
      <c r="OI16" s="38"/>
      <c r="OJ16" s="38"/>
      <c r="OK16" s="38"/>
      <c r="OL16" s="38"/>
      <c r="OM16" s="38"/>
      <c r="ON16" s="38"/>
      <c r="OO16" s="38"/>
      <c r="OP16" s="38"/>
      <c r="OQ16" s="38"/>
      <c r="OR16" s="38"/>
      <c r="OS16" s="38"/>
      <c r="OT16" s="38"/>
      <c r="OU16" s="38"/>
      <c r="OV16" s="38"/>
      <c r="OW16" s="38"/>
      <c r="OX16" s="38"/>
      <c r="OY16" s="38"/>
      <c r="OZ16" s="38"/>
      <c r="PA16" s="38"/>
      <c r="PB16" s="38"/>
      <c r="PC16" s="38"/>
      <c r="PD16" s="38"/>
      <c r="PE16" s="38"/>
      <c r="PF16" s="38"/>
      <c r="PG16" s="38"/>
      <c r="PH16" s="38"/>
      <c r="PI16" s="38"/>
      <c r="PJ16" s="38"/>
      <c r="PK16" s="38"/>
      <c r="PL16" s="38"/>
      <c r="PM16" s="38"/>
      <c r="PN16" s="38"/>
      <c r="PO16" s="38"/>
      <c r="PP16" s="38"/>
      <c r="PQ16" s="38"/>
      <c r="PR16" s="38"/>
      <c r="PS16" s="38"/>
      <c r="PT16" s="38"/>
      <c r="PU16" s="38"/>
      <c r="PV16" s="38"/>
      <c r="PW16" s="38"/>
      <c r="PX16" s="38"/>
      <c r="PY16" s="38"/>
      <c r="PZ16" s="38"/>
      <c r="QA16" s="38"/>
      <c r="QB16" s="38"/>
      <c r="QC16" s="38"/>
      <c r="QD16" s="38"/>
      <c r="QE16" s="38"/>
      <c r="QF16" s="38"/>
      <c r="QG16" s="38"/>
      <c r="QH16" s="38"/>
      <c r="QI16" s="38"/>
      <c r="QJ16" s="38"/>
      <c r="QK16" s="38"/>
      <c r="QL16" s="38"/>
      <c r="QM16" s="38"/>
      <c r="QN16" s="38"/>
      <c r="QO16" s="38"/>
      <c r="QP16" s="38"/>
      <c r="QQ16" s="38"/>
      <c r="QR16" s="38"/>
      <c r="QS16" s="38"/>
      <c r="QT16" s="38"/>
      <c r="QU16" s="38"/>
      <c r="QV16" s="38"/>
      <c r="QW16" s="38"/>
      <c r="QX16" s="38"/>
      <c r="QY16" s="38"/>
      <c r="QZ16" s="38"/>
      <c r="RA16" s="38"/>
      <c r="RB16" s="38"/>
      <c r="RC16" s="38"/>
      <c r="RD16" s="38"/>
      <c r="RE16" s="38"/>
      <c r="RF16" s="38"/>
      <c r="RG16" s="38"/>
      <c r="RH16" s="38"/>
      <c r="RI16" s="38"/>
      <c r="RJ16" s="38"/>
      <c r="RK16" s="38"/>
      <c r="RL16" s="38"/>
      <c r="RM16" s="38"/>
      <c r="RN16" s="38"/>
      <c r="RO16" s="38"/>
      <c r="RP16" s="38"/>
      <c r="RQ16" s="38"/>
      <c r="RR16" s="38"/>
      <c r="RS16" s="38"/>
      <c r="RT16" s="38"/>
      <c r="RU16" s="38"/>
      <c r="RV16" s="38"/>
      <c r="RW16" s="38"/>
      <c r="RX16" s="38"/>
      <c r="RY16" s="38"/>
      <c r="RZ16" s="38"/>
    </row>
    <row r="17" spans="6:494" ht="18" customHeight="1">
      <c r="F17" s="84" t="s">
        <v>851</v>
      </c>
      <c r="G17" s="38" t="s">
        <v>154</v>
      </c>
      <c r="H17" s="38" t="s">
        <v>154</v>
      </c>
      <c r="I17" s="38" t="s">
        <v>154</v>
      </c>
      <c r="J17" s="38" t="s">
        <v>154</v>
      </c>
      <c r="K17" s="38" t="s">
        <v>154</v>
      </c>
      <c r="L17" s="38" t="s">
        <v>154</v>
      </c>
      <c r="M17" s="38">
        <v>0</v>
      </c>
      <c r="N17" s="38">
        <v>0</v>
      </c>
      <c r="O17" s="38">
        <v>0</v>
      </c>
      <c r="P17" s="38">
        <v>0</v>
      </c>
      <c r="Q17" s="38">
        <v>0</v>
      </c>
      <c r="R17" s="38">
        <v>0</v>
      </c>
      <c r="S17" s="38">
        <v>0</v>
      </c>
      <c r="T17" s="38">
        <v>0</v>
      </c>
      <c r="U17" s="38">
        <v>0</v>
      </c>
      <c r="V17" s="38">
        <v>0</v>
      </c>
      <c r="W17" s="38">
        <v>88.312512799999993</v>
      </c>
      <c r="X17" s="38">
        <v>153.60641700531801</v>
      </c>
      <c r="Y17" s="38">
        <v>490.664971285962</v>
      </c>
      <c r="Z17" s="38">
        <v>532.85075213664197</v>
      </c>
      <c r="AA17" s="38">
        <v>618.48489842298602</v>
      </c>
      <c r="AB17" s="38">
        <v>729.87035758548495</v>
      </c>
      <c r="AC17" s="38">
        <v>614.81669048831202</v>
      </c>
      <c r="AD17" s="38">
        <v>596.903216143912</v>
      </c>
      <c r="AE17" s="38">
        <v>637.54276703893299</v>
      </c>
      <c r="AF17" s="38">
        <v>1307.3443357762401</v>
      </c>
      <c r="AG17" s="38">
        <v>2939.2807246327702</v>
      </c>
      <c r="AH17" s="38">
        <v>5703.7375410000004</v>
      </c>
      <c r="AI17" s="38">
        <v>9560.4053642715498</v>
      </c>
      <c r="AJ17" s="38">
        <v>17481.926303984099</v>
      </c>
      <c r="AK17" s="38">
        <v>16276.539478025499</v>
      </c>
      <c r="AL17" s="38">
        <v>11376.617443900999</v>
      </c>
      <c r="AM17" s="38">
        <v>21420.098911473298</v>
      </c>
      <c r="AN17" s="38">
        <v>19832.672111726799</v>
      </c>
      <c r="AO17" s="38" t="s">
        <v>154</v>
      </c>
      <c r="AP17" s="38" t="s">
        <v>154</v>
      </c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  <c r="JH17" s="38"/>
      <c r="JI17" s="38"/>
      <c r="JJ17" s="38"/>
      <c r="JK17" s="38"/>
      <c r="JL17" s="38"/>
      <c r="JM17" s="38"/>
      <c r="JN17" s="38"/>
      <c r="JO17" s="38"/>
      <c r="JP17" s="38"/>
      <c r="JQ17" s="38"/>
      <c r="JR17" s="38"/>
      <c r="JS17" s="38"/>
      <c r="JT17" s="38"/>
      <c r="JU17" s="38"/>
      <c r="JV17" s="38"/>
      <c r="JW17" s="38"/>
      <c r="JX17" s="38"/>
      <c r="JY17" s="38"/>
      <c r="JZ17" s="38"/>
      <c r="KA17" s="38"/>
      <c r="KB17" s="38"/>
      <c r="KC17" s="38"/>
      <c r="KD17" s="38"/>
      <c r="KE17" s="38"/>
      <c r="KF17" s="38"/>
      <c r="KG17" s="38"/>
      <c r="KH17" s="38"/>
      <c r="KI17" s="38"/>
      <c r="KJ17" s="38"/>
      <c r="KK17" s="38"/>
      <c r="KL17" s="38"/>
      <c r="KM17" s="38"/>
      <c r="KN17" s="38"/>
      <c r="KO17" s="38"/>
      <c r="KP17" s="38"/>
      <c r="KQ17" s="38"/>
      <c r="KR17" s="38"/>
      <c r="KS17" s="38"/>
      <c r="KT17" s="38"/>
      <c r="KU17" s="38"/>
      <c r="KV17" s="38"/>
      <c r="KW17" s="38"/>
      <c r="KX17" s="38"/>
      <c r="KY17" s="38"/>
      <c r="KZ17" s="38"/>
      <c r="LA17" s="38"/>
      <c r="LB17" s="38"/>
      <c r="LC17" s="38"/>
      <c r="LD17" s="38"/>
      <c r="LE17" s="38"/>
      <c r="LF17" s="38"/>
      <c r="LG17" s="38"/>
      <c r="LH17" s="38"/>
      <c r="LI17" s="38"/>
      <c r="LJ17" s="38"/>
      <c r="LK17" s="38"/>
      <c r="LL17" s="38"/>
      <c r="LM17" s="38"/>
      <c r="LN17" s="38"/>
      <c r="LO17" s="38"/>
      <c r="LP17" s="38"/>
      <c r="LQ17" s="38"/>
      <c r="LR17" s="38"/>
      <c r="LS17" s="38"/>
      <c r="LT17" s="38"/>
      <c r="LU17" s="38"/>
      <c r="LV17" s="38"/>
      <c r="LW17" s="38"/>
      <c r="LX17" s="38"/>
      <c r="LY17" s="38"/>
      <c r="LZ17" s="38"/>
      <c r="MA17" s="38"/>
      <c r="MB17" s="38"/>
      <c r="MC17" s="38"/>
      <c r="MD17" s="38"/>
      <c r="ME17" s="38"/>
      <c r="MF17" s="38"/>
      <c r="MG17" s="38"/>
      <c r="MH17" s="38"/>
      <c r="MI17" s="38"/>
      <c r="MJ17" s="38"/>
      <c r="MK17" s="38"/>
      <c r="ML17" s="38"/>
      <c r="MM17" s="38"/>
      <c r="MN17" s="38"/>
      <c r="MO17" s="38"/>
      <c r="MP17" s="38"/>
      <c r="MQ17" s="38"/>
      <c r="MR17" s="38"/>
      <c r="MS17" s="38"/>
      <c r="MT17" s="38"/>
      <c r="MU17" s="38"/>
      <c r="MV17" s="38"/>
      <c r="MW17" s="38"/>
      <c r="MX17" s="38"/>
      <c r="MY17" s="38"/>
      <c r="MZ17" s="38"/>
      <c r="NA17" s="38"/>
      <c r="NB17" s="38"/>
      <c r="NC17" s="38"/>
      <c r="ND17" s="38"/>
      <c r="NE17" s="38"/>
      <c r="NF17" s="38"/>
      <c r="NG17" s="38"/>
      <c r="NH17" s="38"/>
      <c r="NI17" s="38"/>
      <c r="NJ17" s="38"/>
      <c r="NK17" s="38"/>
      <c r="NL17" s="38"/>
      <c r="NM17" s="38"/>
      <c r="NN17" s="38"/>
      <c r="NO17" s="38"/>
      <c r="NP17" s="38"/>
      <c r="NQ17" s="38"/>
      <c r="NR17" s="38"/>
      <c r="NS17" s="38"/>
      <c r="NT17" s="38"/>
      <c r="NU17" s="38"/>
      <c r="NV17" s="38"/>
      <c r="NW17" s="38"/>
      <c r="NX17" s="38"/>
      <c r="NY17" s="38"/>
      <c r="NZ17" s="38"/>
      <c r="OA17" s="38"/>
      <c r="OB17" s="38"/>
      <c r="OC17" s="38"/>
      <c r="OD17" s="38"/>
      <c r="OE17" s="38"/>
      <c r="OF17" s="38"/>
      <c r="OG17" s="38"/>
      <c r="OH17" s="38"/>
      <c r="OI17" s="38"/>
      <c r="OJ17" s="38"/>
      <c r="OK17" s="38"/>
      <c r="OL17" s="38"/>
      <c r="OM17" s="38"/>
      <c r="ON17" s="38"/>
      <c r="OO17" s="38"/>
      <c r="OP17" s="38"/>
      <c r="OQ17" s="38"/>
      <c r="OR17" s="38"/>
      <c r="OS17" s="38"/>
      <c r="OT17" s="38"/>
      <c r="OU17" s="38"/>
      <c r="OV17" s="38"/>
      <c r="OW17" s="38"/>
      <c r="OX17" s="38"/>
      <c r="OY17" s="38"/>
      <c r="OZ17" s="38"/>
      <c r="PA17" s="38"/>
      <c r="PB17" s="38"/>
      <c r="PC17" s="38"/>
      <c r="PD17" s="38"/>
      <c r="PE17" s="38"/>
      <c r="PF17" s="38"/>
      <c r="PG17" s="38"/>
      <c r="PH17" s="38"/>
      <c r="PI17" s="38"/>
      <c r="PJ17" s="38"/>
      <c r="PK17" s="38"/>
      <c r="PL17" s="38"/>
      <c r="PM17" s="38"/>
      <c r="PN17" s="38"/>
      <c r="PO17" s="38"/>
      <c r="PP17" s="38"/>
      <c r="PQ17" s="38"/>
      <c r="PR17" s="38"/>
      <c r="PS17" s="38"/>
      <c r="PT17" s="38"/>
      <c r="PU17" s="38"/>
      <c r="PV17" s="38"/>
      <c r="PW17" s="38"/>
      <c r="PX17" s="38"/>
      <c r="PY17" s="38"/>
      <c r="PZ17" s="38"/>
      <c r="QA17" s="38"/>
      <c r="QB17" s="38"/>
      <c r="QC17" s="38"/>
      <c r="QD17" s="38"/>
      <c r="QE17" s="38"/>
      <c r="QF17" s="38"/>
      <c r="QG17" s="38"/>
      <c r="QH17" s="38"/>
      <c r="QI17" s="38"/>
      <c r="QJ17" s="38"/>
      <c r="QK17" s="38"/>
      <c r="QL17" s="38"/>
      <c r="QM17" s="38"/>
      <c r="QN17" s="38"/>
      <c r="QO17" s="38"/>
      <c r="QP17" s="38"/>
      <c r="QQ17" s="38"/>
      <c r="QR17" s="38"/>
      <c r="QS17" s="38"/>
      <c r="QT17" s="38"/>
      <c r="QU17" s="38"/>
      <c r="QV17" s="38"/>
      <c r="QW17" s="38"/>
      <c r="QX17" s="38"/>
      <c r="QY17" s="38"/>
      <c r="QZ17" s="38"/>
      <c r="RA17" s="38"/>
      <c r="RB17" s="38"/>
      <c r="RC17" s="38"/>
      <c r="RD17" s="38"/>
      <c r="RE17" s="38"/>
      <c r="RF17" s="38"/>
      <c r="RG17" s="38"/>
      <c r="RH17" s="38"/>
      <c r="RI17" s="38"/>
      <c r="RJ17" s="38"/>
      <c r="RK17" s="38"/>
      <c r="RL17" s="38"/>
      <c r="RM17" s="38"/>
      <c r="RN17" s="38"/>
      <c r="RO17" s="38"/>
      <c r="RP17" s="38"/>
      <c r="RQ17" s="38"/>
      <c r="RR17" s="38"/>
      <c r="RS17" s="38"/>
      <c r="RT17" s="38"/>
      <c r="RU17" s="38"/>
      <c r="RV17" s="38"/>
      <c r="RW17" s="38"/>
      <c r="RX17" s="38"/>
      <c r="RY17" s="38"/>
      <c r="RZ17" s="38"/>
    </row>
    <row r="18" spans="6:494" ht="18" customHeight="1">
      <c r="F18" s="84" t="s">
        <v>598</v>
      </c>
      <c r="G18" s="38" t="s">
        <v>154</v>
      </c>
      <c r="H18" s="38" t="s">
        <v>154</v>
      </c>
      <c r="I18" s="38" t="s">
        <v>154</v>
      </c>
      <c r="J18" s="38" t="s">
        <v>154</v>
      </c>
      <c r="K18" s="38" t="s">
        <v>154</v>
      </c>
      <c r="L18" s="38" t="s">
        <v>154</v>
      </c>
      <c r="M18" s="38">
        <v>9.4345265200000004</v>
      </c>
      <c r="N18" s="38">
        <v>0</v>
      </c>
      <c r="O18" s="38">
        <v>0</v>
      </c>
      <c r="P18" s="38">
        <v>0</v>
      </c>
      <c r="Q18" s="38">
        <v>11.1001086</v>
      </c>
      <c r="R18" s="38">
        <v>24.009021000000001</v>
      </c>
      <c r="S18" s="38">
        <v>66.365417199999996</v>
      </c>
      <c r="T18" s="38">
        <v>40.047733999999998</v>
      </c>
      <c r="U18" s="38">
        <v>74.451272399999993</v>
      </c>
      <c r="V18" s="38">
        <v>191.91909200000001</v>
      </c>
      <c r="W18" s="38">
        <v>341.38874100051697</v>
      </c>
      <c r="X18" s="38">
        <v>274.07912340070402</v>
      </c>
      <c r="Y18" s="38">
        <v>146.58862162972</v>
      </c>
      <c r="Z18" s="38">
        <v>174.17250894275099</v>
      </c>
      <c r="AA18" s="38">
        <v>247.559962417756</v>
      </c>
      <c r="AB18" s="38">
        <v>630.16879993638497</v>
      </c>
      <c r="AC18" s="38">
        <v>264.84734726126101</v>
      </c>
      <c r="AD18" s="38">
        <v>628.80033759989703</v>
      </c>
      <c r="AE18" s="38">
        <v>438.62480079627602</v>
      </c>
      <c r="AF18" s="38">
        <v>950.78439334187999</v>
      </c>
      <c r="AG18" s="38">
        <v>1678.5883238661199</v>
      </c>
      <c r="AH18" s="38">
        <v>2555.235369</v>
      </c>
      <c r="AI18" s="38">
        <v>3687.4365775553501</v>
      </c>
      <c r="AJ18" s="38">
        <v>5307.0198572895197</v>
      </c>
      <c r="AK18" s="38">
        <v>5161.2650483009602</v>
      </c>
      <c r="AL18" s="38">
        <v>3342.6589288075702</v>
      </c>
      <c r="AM18" s="38">
        <v>11473.298916678101</v>
      </c>
      <c r="AN18" s="38">
        <v>18309.812532555101</v>
      </c>
      <c r="AO18" s="38" t="s">
        <v>154</v>
      </c>
      <c r="AP18" s="38" t="s">
        <v>154</v>
      </c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  <c r="JH18" s="38"/>
      <c r="JI18" s="38"/>
      <c r="JJ18" s="38"/>
      <c r="JK18" s="38"/>
      <c r="JL18" s="38"/>
      <c r="JM18" s="38"/>
      <c r="JN18" s="38"/>
      <c r="JO18" s="38"/>
      <c r="JP18" s="38"/>
      <c r="JQ18" s="38"/>
      <c r="JR18" s="38"/>
      <c r="JS18" s="38"/>
      <c r="JT18" s="38"/>
      <c r="JU18" s="38"/>
      <c r="JV18" s="38"/>
      <c r="JW18" s="38"/>
      <c r="JX18" s="38"/>
      <c r="JY18" s="38"/>
      <c r="JZ18" s="38"/>
      <c r="KA18" s="38"/>
      <c r="KB18" s="38"/>
      <c r="KC18" s="38"/>
      <c r="KD18" s="38"/>
      <c r="KE18" s="38"/>
      <c r="KF18" s="38"/>
      <c r="KG18" s="38"/>
      <c r="KH18" s="38"/>
      <c r="KI18" s="38"/>
      <c r="KJ18" s="38"/>
      <c r="KK18" s="38"/>
      <c r="KL18" s="38"/>
      <c r="KM18" s="38"/>
      <c r="KN18" s="38"/>
      <c r="KO18" s="38"/>
      <c r="KP18" s="38"/>
      <c r="KQ18" s="38"/>
      <c r="KR18" s="38"/>
      <c r="KS18" s="38"/>
      <c r="KT18" s="38"/>
      <c r="KU18" s="38"/>
      <c r="KV18" s="38"/>
      <c r="KW18" s="38"/>
      <c r="KX18" s="38"/>
      <c r="KY18" s="38"/>
      <c r="KZ18" s="38"/>
      <c r="LA18" s="38"/>
      <c r="LB18" s="38"/>
      <c r="LC18" s="38"/>
      <c r="LD18" s="38"/>
      <c r="LE18" s="38"/>
      <c r="LF18" s="38"/>
      <c r="LG18" s="38"/>
      <c r="LH18" s="38"/>
      <c r="LI18" s="38"/>
      <c r="LJ18" s="38"/>
      <c r="LK18" s="38"/>
      <c r="LL18" s="38"/>
      <c r="LM18" s="38"/>
      <c r="LN18" s="38"/>
      <c r="LO18" s="38"/>
      <c r="LP18" s="38"/>
      <c r="LQ18" s="38"/>
      <c r="LR18" s="38"/>
      <c r="LS18" s="38"/>
      <c r="LT18" s="38"/>
      <c r="LU18" s="38"/>
      <c r="LV18" s="38"/>
      <c r="LW18" s="38"/>
      <c r="LX18" s="38"/>
      <c r="LY18" s="38"/>
      <c r="LZ18" s="38"/>
      <c r="MA18" s="38"/>
      <c r="MB18" s="38"/>
      <c r="MC18" s="38"/>
      <c r="MD18" s="38"/>
      <c r="ME18" s="38"/>
      <c r="MF18" s="38"/>
      <c r="MG18" s="38"/>
      <c r="MH18" s="38"/>
      <c r="MI18" s="38"/>
      <c r="MJ18" s="38"/>
      <c r="MK18" s="38"/>
      <c r="ML18" s="38"/>
      <c r="MM18" s="38"/>
      <c r="MN18" s="38"/>
      <c r="MO18" s="38"/>
      <c r="MP18" s="38"/>
      <c r="MQ18" s="38"/>
      <c r="MR18" s="38"/>
      <c r="MS18" s="38"/>
      <c r="MT18" s="38"/>
      <c r="MU18" s="38"/>
      <c r="MV18" s="38"/>
      <c r="MW18" s="38"/>
      <c r="MX18" s="38"/>
      <c r="MY18" s="38"/>
      <c r="MZ18" s="38"/>
      <c r="NA18" s="38"/>
      <c r="NB18" s="38"/>
      <c r="NC18" s="38"/>
      <c r="ND18" s="38"/>
      <c r="NE18" s="38"/>
      <c r="NF18" s="38"/>
      <c r="NG18" s="38"/>
      <c r="NH18" s="38"/>
      <c r="NI18" s="38"/>
      <c r="NJ18" s="38"/>
      <c r="NK18" s="38"/>
      <c r="NL18" s="38"/>
      <c r="NM18" s="38"/>
      <c r="NN18" s="38"/>
      <c r="NO18" s="38"/>
      <c r="NP18" s="38"/>
      <c r="NQ18" s="38"/>
      <c r="NR18" s="38"/>
      <c r="NS18" s="38"/>
      <c r="NT18" s="38"/>
      <c r="NU18" s="38"/>
      <c r="NV18" s="38"/>
      <c r="NW18" s="38"/>
      <c r="NX18" s="38"/>
      <c r="NY18" s="38"/>
      <c r="NZ18" s="38"/>
      <c r="OA18" s="38"/>
      <c r="OB18" s="38"/>
      <c r="OC18" s="38"/>
      <c r="OD18" s="38"/>
      <c r="OE18" s="38"/>
      <c r="OF18" s="38"/>
      <c r="OG18" s="38"/>
      <c r="OH18" s="38"/>
      <c r="OI18" s="38"/>
      <c r="OJ18" s="38"/>
      <c r="OK18" s="38"/>
      <c r="OL18" s="38"/>
      <c r="OM18" s="38"/>
      <c r="ON18" s="38"/>
      <c r="OO18" s="38"/>
      <c r="OP18" s="38"/>
      <c r="OQ18" s="38"/>
      <c r="OR18" s="38"/>
      <c r="OS18" s="38"/>
      <c r="OT18" s="38"/>
      <c r="OU18" s="38"/>
      <c r="OV18" s="38"/>
      <c r="OW18" s="38"/>
      <c r="OX18" s="38"/>
      <c r="OY18" s="38"/>
      <c r="OZ18" s="38"/>
      <c r="PA18" s="38"/>
      <c r="PB18" s="38"/>
      <c r="PC18" s="38"/>
      <c r="PD18" s="38"/>
      <c r="PE18" s="38"/>
      <c r="PF18" s="38"/>
      <c r="PG18" s="38"/>
      <c r="PH18" s="38"/>
      <c r="PI18" s="38"/>
      <c r="PJ18" s="38"/>
      <c r="PK18" s="38"/>
      <c r="PL18" s="38"/>
      <c r="PM18" s="38"/>
      <c r="PN18" s="38"/>
      <c r="PO18" s="38"/>
      <c r="PP18" s="38"/>
      <c r="PQ18" s="38"/>
      <c r="PR18" s="38"/>
      <c r="PS18" s="38"/>
      <c r="PT18" s="38"/>
      <c r="PU18" s="38"/>
      <c r="PV18" s="38"/>
      <c r="PW18" s="38"/>
      <c r="PX18" s="38"/>
      <c r="PY18" s="38"/>
      <c r="PZ18" s="38"/>
      <c r="QA18" s="38"/>
      <c r="QB18" s="38"/>
      <c r="QC18" s="38"/>
      <c r="QD18" s="38"/>
      <c r="QE18" s="38"/>
      <c r="QF18" s="38"/>
      <c r="QG18" s="38"/>
      <c r="QH18" s="38"/>
      <c r="QI18" s="38"/>
      <c r="QJ18" s="38"/>
      <c r="QK18" s="38"/>
      <c r="QL18" s="38"/>
      <c r="QM18" s="38"/>
      <c r="QN18" s="38"/>
      <c r="QO18" s="38"/>
      <c r="QP18" s="38"/>
      <c r="QQ18" s="38"/>
      <c r="QR18" s="38"/>
      <c r="QS18" s="38"/>
      <c r="QT18" s="38"/>
      <c r="QU18" s="38"/>
      <c r="QV18" s="38"/>
      <c r="QW18" s="38"/>
      <c r="QX18" s="38"/>
      <c r="QY18" s="38"/>
      <c r="QZ18" s="38"/>
      <c r="RA18" s="38"/>
      <c r="RB18" s="38"/>
      <c r="RC18" s="38"/>
      <c r="RD18" s="38"/>
      <c r="RE18" s="38"/>
      <c r="RF18" s="38"/>
      <c r="RG18" s="38"/>
      <c r="RH18" s="38"/>
      <c r="RI18" s="38"/>
      <c r="RJ18" s="38"/>
      <c r="RK18" s="38"/>
      <c r="RL18" s="38"/>
      <c r="RM18" s="38"/>
      <c r="RN18" s="38"/>
      <c r="RO18" s="38"/>
      <c r="RP18" s="38"/>
      <c r="RQ18" s="38"/>
      <c r="RR18" s="38"/>
      <c r="RS18" s="38"/>
      <c r="RT18" s="38"/>
      <c r="RU18" s="38"/>
      <c r="RV18" s="38"/>
      <c r="RW18" s="38"/>
      <c r="RX18" s="38"/>
      <c r="RY18" s="38"/>
      <c r="RZ18" s="38"/>
    </row>
    <row r="19" spans="6:494" ht="18" customHeight="1">
      <c r="F19" s="84" t="s">
        <v>595</v>
      </c>
      <c r="G19" s="38" t="s">
        <v>154</v>
      </c>
      <c r="H19" s="38" t="s">
        <v>154</v>
      </c>
      <c r="I19" s="38" t="s">
        <v>154</v>
      </c>
      <c r="J19" s="38" t="s">
        <v>154</v>
      </c>
      <c r="K19" s="38" t="s">
        <v>154</v>
      </c>
      <c r="L19" s="38" t="s">
        <v>154</v>
      </c>
      <c r="M19" s="38">
        <v>0</v>
      </c>
      <c r="N19" s="38">
        <v>0</v>
      </c>
      <c r="O19" s="38">
        <v>0</v>
      </c>
      <c r="P19" s="38">
        <v>0</v>
      </c>
      <c r="Q19" s="38">
        <v>0</v>
      </c>
      <c r="R19" s="38">
        <v>0</v>
      </c>
      <c r="S19" s="38">
        <v>0</v>
      </c>
      <c r="T19" s="38">
        <v>0</v>
      </c>
      <c r="U19" s="38">
        <v>0</v>
      </c>
      <c r="V19" s="38">
        <v>15.993257699999999</v>
      </c>
      <c r="W19" s="38">
        <v>44</v>
      </c>
      <c r="X19" s="38">
        <v>42.463808999999998</v>
      </c>
      <c r="Y19" s="38">
        <v>24.5610301</v>
      </c>
      <c r="Z19" s="38">
        <v>116.039079</v>
      </c>
      <c r="AA19" s="38">
        <v>352.03809560225397</v>
      </c>
      <c r="AB19" s="38">
        <v>403.36757796261702</v>
      </c>
      <c r="AC19" s="38">
        <v>1.7602228021625801</v>
      </c>
      <c r="AD19" s="38">
        <v>260.70130605905598</v>
      </c>
      <c r="AE19" s="38">
        <v>173.411512534471</v>
      </c>
      <c r="AF19" s="38">
        <v>40.291490853562699</v>
      </c>
      <c r="AG19" s="38">
        <v>159.84621854096201</v>
      </c>
      <c r="AH19" s="38">
        <v>253.91096684714699</v>
      </c>
      <c r="AI19" s="38">
        <v>747.20661966425303</v>
      </c>
      <c r="AJ19" s="38">
        <v>2343.3128751940499</v>
      </c>
      <c r="AK19" s="38">
        <v>2593.06061648983</v>
      </c>
      <c r="AL19" s="38">
        <v>2237.2613866750899</v>
      </c>
      <c r="AM19" s="38">
        <v>7521.0700963073796</v>
      </c>
      <c r="AN19" s="38">
        <v>12069.8464951941</v>
      </c>
      <c r="AO19" s="38" t="s">
        <v>154</v>
      </c>
      <c r="AP19" s="38" t="s">
        <v>154</v>
      </c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  <c r="JH19" s="38"/>
      <c r="JI19" s="38"/>
      <c r="JJ19" s="38"/>
      <c r="JK19" s="38"/>
      <c r="JL19" s="38"/>
      <c r="JM19" s="38"/>
      <c r="JN19" s="38"/>
      <c r="JO19" s="38"/>
      <c r="JP19" s="38"/>
      <c r="JQ19" s="38"/>
      <c r="JR19" s="38"/>
      <c r="JS19" s="38"/>
      <c r="JT19" s="38"/>
      <c r="JU19" s="38"/>
      <c r="JV19" s="38"/>
      <c r="JW19" s="38"/>
      <c r="JX19" s="38"/>
      <c r="JY19" s="38"/>
      <c r="JZ19" s="38"/>
      <c r="KA19" s="38"/>
      <c r="KB19" s="38"/>
      <c r="KC19" s="38"/>
      <c r="KD19" s="38"/>
      <c r="KE19" s="38"/>
      <c r="KF19" s="38"/>
      <c r="KG19" s="38"/>
      <c r="KH19" s="38"/>
      <c r="KI19" s="38"/>
      <c r="KJ19" s="38"/>
      <c r="KK19" s="38"/>
      <c r="KL19" s="38"/>
      <c r="KM19" s="38"/>
      <c r="KN19" s="38"/>
      <c r="KO19" s="38"/>
      <c r="KP19" s="38"/>
      <c r="KQ19" s="38"/>
      <c r="KR19" s="38"/>
      <c r="KS19" s="38"/>
      <c r="KT19" s="38"/>
      <c r="KU19" s="38"/>
      <c r="KV19" s="38"/>
      <c r="KW19" s="38"/>
      <c r="KX19" s="38"/>
      <c r="KY19" s="38"/>
      <c r="KZ19" s="38"/>
      <c r="LA19" s="38"/>
      <c r="LB19" s="38"/>
      <c r="LC19" s="38"/>
      <c r="LD19" s="38"/>
      <c r="LE19" s="38"/>
      <c r="LF19" s="38"/>
      <c r="LG19" s="38"/>
      <c r="LH19" s="38"/>
      <c r="LI19" s="38"/>
      <c r="LJ19" s="38"/>
      <c r="LK19" s="38"/>
      <c r="LL19" s="38"/>
      <c r="LM19" s="38"/>
      <c r="LN19" s="38"/>
      <c r="LO19" s="38"/>
      <c r="LP19" s="38"/>
      <c r="LQ19" s="38"/>
      <c r="LR19" s="38"/>
      <c r="LS19" s="38"/>
      <c r="LT19" s="38"/>
      <c r="LU19" s="38"/>
      <c r="LV19" s="38"/>
      <c r="LW19" s="38"/>
      <c r="LX19" s="38"/>
      <c r="LY19" s="38"/>
      <c r="LZ19" s="38"/>
      <c r="MA19" s="38"/>
      <c r="MB19" s="38"/>
      <c r="MC19" s="38"/>
      <c r="MD19" s="38"/>
      <c r="ME19" s="38"/>
      <c r="MF19" s="38"/>
      <c r="MG19" s="38"/>
      <c r="MH19" s="38"/>
      <c r="MI19" s="38"/>
      <c r="MJ19" s="38"/>
      <c r="MK19" s="38"/>
      <c r="ML19" s="38"/>
      <c r="MM19" s="38"/>
      <c r="MN19" s="38"/>
      <c r="MO19" s="38"/>
      <c r="MP19" s="38"/>
      <c r="MQ19" s="38"/>
      <c r="MR19" s="38"/>
      <c r="MS19" s="38"/>
      <c r="MT19" s="38"/>
      <c r="MU19" s="38"/>
      <c r="MV19" s="38"/>
      <c r="MW19" s="38"/>
      <c r="MX19" s="38"/>
      <c r="MY19" s="38"/>
      <c r="MZ19" s="38"/>
      <c r="NA19" s="38"/>
      <c r="NB19" s="38"/>
      <c r="NC19" s="38"/>
      <c r="ND19" s="38"/>
      <c r="NE19" s="38"/>
      <c r="NF19" s="38"/>
      <c r="NG19" s="38"/>
      <c r="NH19" s="38"/>
      <c r="NI19" s="38"/>
      <c r="NJ19" s="38"/>
      <c r="NK19" s="38"/>
      <c r="NL19" s="38"/>
      <c r="NM19" s="38"/>
      <c r="NN19" s="38"/>
      <c r="NO19" s="38"/>
      <c r="NP19" s="38"/>
      <c r="NQ19" s="38"/>
      <c r="NR19" s="38"/>
      <c r="NS19" s="38"/>
      <c r="NT19" s="38"/>
      <c r="NU19" s="38"/>
      <c r="NV19" s="38"/>
      <c r="NW19" s="38"/>
      <c r="NX19" s="38"/>
      <c r="NY19" s="38"/>
      <c r="NZ19" s="38"/>
      <c r="OA19" s="38"/>
      <c r="OB19" s="38"/>
      <c r="OC19" s="38"/>
      <c r="OD19" s="38"/>
      <c r="OE19" s="38"/>
      <c r="OF19" s="38"/>
      <c r="OG19" s="38"/>
      <c r="OH19" s="38"/>
      <c r="OI19" s="38"/>
      <c r="OJ19" s="38"/>
      <c r="OK19" s="38"/>
      <c r="OL19" s="38"/>
      <c r="OM19" s="38"/>
      <c r="ON19" s="38"/>
      <c r="OO19" s="38"/>
      <c r="OP19" s="38"/>
      <c r="OQ19" s="38"/>
      <c r="OR19" s="38"/>
      <c r="OS19" s="38"/>
      <c r="OT19" s="38"/>
      <c r="OU19" s="38"/>
      <c r="OV19" s="38"/>
      <c r="OW19" s="38"/>
      <c r="OX19" s="38"/>
      <c r="OY19" s="38"/>
      <c r="OZ19" s="38"/>
      <c r="PA19" s="38"/>
      <c r="PB19" s="38"/>
      <c r="PC19" s="38"/>
      <c r="PD19" s="38"/>
      <c r="PE19" s="38"/>
      <c r="PF19" s="38"/>
      <c r="PG19" s="38"/>
      <c r="PH19" s="38"/>
      <c r="PI19" s="38"/>
      <c r="PJ19" s="38"/>
      <c r="PK19" s="38"/>
      <c r="PL19" s="38"/>
      <c r="PM19" s="38"/>
      <c r="PN19" s="38"/>
      <c r="PO19" s="38"/>
      <c r="PP19" s="38"/>
      <c r="PQ19" s="38"/>
      <c r="PR19" s="38"/>
      <c r="PS19" s="38"/>
      <c r="PT19" s="38"/>
      <c r="PU19" s="38"/>
      <c r="PV19" s="38"/>
      <c r="PW19" s="38"/>
      <c r="PX19" s="38"/>
      <c r="PY19" s="38"/>
      <c r="PZ19" s="38"/>
      <c r="QA19" s="38"/>
      <c r="QB19" s="38"/>
      <c r="QC19" s="38"/>
      <c r="QD19" s="38"/>
      <c r="QE19" s="38"/>
      <c r="QF19" s="38"/>
      <c r="QG19" s="38"/>
      <c r="QH19" s="38"/>
      <c r="QI19" s="38"/>
      <c r="QJ19" s="38"/>
      <c r="QK19" s="38"/>
      <c r="QL19" s="38"/>
      <c r="QM19" s="38"/>
      <c r="QN19" s="38"/>
      <c r="QO19" s="38"/>
      <c r="QP19" s="38"/>
      <c r="QQ19" s="38"/>
      <c r="QR19" s="38"/>
      <c r="QS19" s="38"/>
      <c r="QT19" s="38"/>
      <c r="QU19" s="38"/>
      <c r="QV19" s="38"/>
      <c r="QW19" s="38"/>
      <c r="QX19" s="38"/>
      <c r="QY19" s="38"/>
      <c r="QZ19" s="38"/>
      <c r="RA19" s="38"/>
      <c r="RB19" s="38"/>
      <c r="RC19" s="38"/>
      <c r="RD19" s="38"/>
      <c r="RE19" s="38"/>
      <c r="RF19" s="38"/>
      <c r="RG19" s="38"/>
      <c r="RH19" s="38"/>
      <c r="RI19" s="38"/>
      <c r="RJ19" s="38"/>
      <c r="RK19" s="38"/>
      <c r="RL19" s="38"/>
      <c r="RM19" s="38"/>
      <c r="RN19" s="38"/>
      <c r="RO19" s="38"/>
      <c r="RP19" s="38"/>
      <c r="RQ19" s="38"/>
      <c r="RR19" s="38"/>
      <c r="RS19" s="38"/>
      <c r="RT19" s="38"/>
      <c r="RU19" s="38"/>
      <c r="RV19" s="38"/>
      <c r="RW19" s="38"/>
      <c r="RX19" s="38"/>
      <c r="RY19" s="38"/>
      <c r="RZ19" s="38"/>
    </row>
    <row r="20" spans="6:494" ht="18" customHeight="1">
      <c r="F20" s="84" t="s">
        <v>619</v>
      </c>
      <c r="G20" s="38" t="s">
        <v>154</v>
      </c>
      <c r="H20" s="38" t="s">
        <v>154</v>
      </c>
      <c r="I20" s="38" t="s">
        <v>154</v>
      </c>
      <c r="J20" s="38" t="s">
        <v>154</v>
      </c>
      <c r="K20" s="38" t="s">
        <v>154</v>
      </c>
      <c r="L20" s="38" t="s">
        <v>154</v>
      </c>
      <c r="M20" s="38" t="s">
        <v>154</v>
      </c>
      <c r="N20" s="38" t="s">
        <v>154</v>
      </c>
      <c r="O20" s="38" t="s">
        <v>154</v>
      </c>
      <c r="P20" s="38" t="s">
        <v>154</v>
      </c>
      <c r="Q20" s="38" t="s">
        <v>154</v>
      </c>
      <c r="R20" s="38" t="s">
        <v>154</v>
      </c>
      <c r="S20" s="38" t="s">
        <v>154</v>
      </c>
      <c r="T20" s="38" t="s">
        <v>154</v>
      </c>
      <c r="U20" s="38" t="s">
        <v>154</v>
      </c>
      <c r="V20" s="38" t="s">
        <v>154</v>
      </c>
      <c r="W20" s="38" t="s">
        <v>154</v>
      </c>
      <c r="X20" s="38" t="s">
        <v>154</v>
      </c>
      <c r="Y20" s="38" t="s">
        <v>154</v>
      </c>
      <c r="Z20" s="38" t="s">
        <v>154</v>
      </c>
      <c r="AA20" s="38">
        <v>139.565447840232</v>
      </c>
      <c r="AB20" s="38">
        <v>22.3064077747391</v>
      </c>
      <c r="AC20" s="38">
        <v>0</v>
      </c>
      <c r="AD20" s="38">
        <v>0</v>
      </c>
      <c r="AE20" s="38">
        <v>0</v>
      </c>
      <c r="AF20" s="38">
        <v>0</v>
      </c>
      <c r="AG20" s="38">
        <v>504.05495900031099</v>
      </c>
      <c r="AH20" s="38">
        <v>614.70601699999997</v>
      </c>
      <c r="AI20" s="38">
        <v>841.870646540042</v>
      </c>
      <c r="AJ20" s="38">
        <v>861.98182586478799</v>
      </c>
      <c r="AK20" s="38">
        <v>563.59716668150998</v>
      </c>
      <c r="AL20" s="38">
        <v>295.42906813056101</v>
      </c>
      <c r="AM20" s="38">
        <v>0</v>
      </c>
      <c r="AN20" s="38">
        <v>62.6889895285438</v>
      </c>
      <c r="AO20" s="38" t="s">
        <v>154</v>
      </c>
      <c r="AP20" s="38" t="s">
        <v>154</v>
      </c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  <c r="JH20" s="38"/>
      <c r="JI20" s="38"/>
      <c r="JJ20" s="38"/>
      <c r="JK20" s="38"/>
      <c r="JL20" s="38"/>
      <c r="JM20" s="38"/>
      <c r="JN20" s="38"/>
      <c r="JO20" s="38"/>
      <c r="JP20" s="38"/>
      <c r="JQ20" s="38"/>
      <c r="JR20" s="38"/>
      <c r="JS20" s="38"/>
      <c r="JT20" s="38"/>
      <c r="JU20" s="38"/>
      <c r="JV20" s="38"/>
      <c r="JW20" s="38"/>
      <c r="JX20" s="38"/>
      <c r="JY20" s="38"/>
      <c r="JZ20" s="38"/>
      <c r="KA20" s="38"/>
      <c r="KB20" s="38"/>
      <c r="KC20" s="38"/>
      <c r="KD20" s="38"/>
      <c r="KE20" s="38"/>
      <c r="KF20" s="38"/>
      <c r="KG20" s="38"/>
      <c r="KH20" s="38"/>
      <c r="KI20" s="38"/>
      <c r="KJ20" s="38"/>
      <c r="KK20" s="38"/>
      <c r="KL20" s="38"/>
      <c r="KM20" s="38"/>
      <c r="KN20" s="38"/>
      <c r="KO20" s="38"/>
      <c r="KP20" s="38"/>
      <c r="KQ20" s="38"/>
      <c r="KR20" s="38"/>
      <c r="KS20" s="38"/>
      <c r="KT20" s="38"/>
      <c r="KU20" s="38"/>
      <c r="KV20" s="38"/>
      <c r="KW20" s="38"/>
      <c r="KX20" s="38"/>
      <c r="KY20" s="38"/>
      <c r="KZ20" s="38"/>
      <c r="LA20" s="38"/>
      <c r="LB20" s="38"/>
      <c r="LC20" s="38"/>
      <c r="LD20" s="38"/>
      <c r="LE20" s="38"/>
      <c r="LF20" s="38"/>
      <c r="LG20" s="38"/>
      <c r="LH20" s="38"/>
      <c r="LI20" s="38"/>
      <c r="LJ20" s="38"/>
      <c r="LK20" s="38"/>
      <c r="LL20" s="38"/>
      <c r="LM20" s="38"/>
      <c r="LN20" s="38"/>
      <c r="LO20" s="38"/>
      <c r="LP20" s="38"/>
      <c r="LQ20" s="38"/>
      <c r="LR20" s="38"/>
      <c r="LS20" s="38"/>
      <c r="LT20" s="38"/>
      <c r="LU20" s="38"/>
      <c r="LV20" s="38"/>
      <c r="LW20" s="38"/>
      <c r="LX20" s="38"/>
      <c r="LY20" s="38"/>
      <c r="LZ20" s="38"/>
      <c r="MA20" s="38"/>
      <c r="MB20" s="38"/>
      <c r="MC20" s="38"/>
      <c r="MD20" s="38"/>
      <c r="ME20" s="38"/>
      <c r="MF20" s="38"/>
      <c r="MG20" s="38"/>
      <c r="MH20" s="38"/>
      <c r="MI20" s="38"/>
      <c r="MJ20" s="38"/>
      <c r="MK20" s="38"/>
      <c r="ML20" s="38"/>
      <c r="MM20" s="38"/>
      <c r="MN20" s="38"/>
      <c r="MO20" s="38"/>
      <c r="MP20" s="38"/>
      <c r="MQ20" s="38"/>
      <c r="MR20" s="38"/>
      <c r="MS20" s="38"/>
      <c r="MT20" s="38"/>
      <c r="MU20" s="38"/>
      <c r="MV20" s="38"/>
      <c r="MW20" s="38"/>
      <c r="MX20" s="38"/>
      <c r="MY20" s="38"/>
      <c r="MZ20" s="38"/>
      <c r="NA20" s="38"/>
      <c r="NB20" s="38"/>
      <c r="NC20" s="38"/>
      <c r="ND20" s="38"/>
      <c r="NE20" s="38"/>
      <c r="NF20" s="38"/>
      <c r="NG20" s="38"/>
      <c r="NH20" s="38"/>
      <c r="NI20" s="38"/>
      <c r="NJ20" s="38"/>
      <c r="NK20" s="38"/>
      <c r="NL20" s="38"/>
      <c r="NM20" s="38"/>
      <c r="NN20" s="38"/>
      <c r="NO20" s="38"/>
      <c r="NP20" s="38"/>
      <c r="NQ20" s="38"/>
      <c r="NR20" s="38"/>
      <c r="NS20" s="38"/>
      <c r="NT20" s="38"/>
      <c r="NU20" s="38"/>
      <c r="NV20" s="38"/>
      <c r="NW20" s="38"/>
      <c r="NX20" s="38"/>
      <c r="NY20" s="38"/>
      <c r="NZ20" s="38"/>
      <c r="OA20" s="38"/>
      <c r="OB20" s="38"/>
      <c r="OC20" s="38"/>
      <c r="OD20" s="38"/>
      <c r="OE20" s="38"/>
      <c r="OF20" s="38"/>
      <c r="OG20" s="38"/>
      <c r="OH20" s="38"/>
      <c r="OI20" s="38"/>
      <c r="OJ20" s="38"/>
      <c r="OK20" s="38"/>
      <c r="OL20" s="38"/>
      <c r="OM20" s="38"/>
      <c r="ON20" s="38"/>
      <c r="OO20" s="38"/>
      <c r="OP20" s="38"/>
      <c r="OQ20" s="38"/>
      <c r="OR20" s="38"/>
      <c r="OS20" s="38"/>
      <c r="OT20" s="38"/>
      <c r="OU20" s="38"/>
      <c r="OV20" s="38"/>
      <c r="OW20" s="38"/>
      <c r="OX20" s="38"/>
      <c r="OY20" s="38"/>
      <c r="OZ20" s="38"/>
      <c r="PA20" s="38"/>
      <c r="PB20" s="38"/>
      <c r="PC20" s="38"/>
      <c r="PD20" s="38"/>
      <c r="PE20" s="38"/>
      <c r="PF20" s="38"/>
      <c r="PG20" s="38"/>
      <c r="PH20" s="38"/>
      <c r="PI20" s="38"/>
      <c r="PJ20" s="38"/>
      <c r="PK20" s="38"/>
      <c r="PL20" s="38"/>
      <c r="PM20" s="38"/>
      <c r="PN20" s="38"/>
      <c r="PO20" s="38"/>
      <c r="PP20" s="38"/>
      <c r="PQ20" s="38"/>
      <c r="PR20" s="38"/>
      <c r="PS20" s="38"/>
      <c r="PT20" s="38"/>
      <c r="PU20" s="38"/>
      <c r="PV20" s="38"/>
      <c r="PW20" s="38"/>
      <c r="PX20" s="38"/>
      <c r="PY20" s="38"/>
      <c r="PZ20" s="38"/>
      <c r="QA20" s="38"/>
      <c r="QB20" s="38"/>
      <c r="QC20" s="38"/>
      <c r="QD20" s="38"/>
      <c r="QE20" s="38"/>
      <c r="QF20" s="38"/>
      <c r="QG20" s="38"/>
      <c r="QH20" s="38"/>
      <c r="QI20" s="38"/>
      <c r="QJ20" s="38"/>
      <c r="QK20" s="38"/>
      <c r="QL20" s="38"/>
      <c r="QM20" s="38"/>
      <c r="QN20" s="38"/>
      <c r="QO20" s="38"/>
      <c r="QP20" s="38"/>
      <c r="QQ20" s="38"/>
      <c r="QR20" s="38"/>
      <c r="QS20" s="38"/>
      <c r="QT20" s="38"/>
      <c r="QU20" s="38"/>
      <c r="QV20" s="38"/>
      <c r="QW20" s="38"/>
      <c r="QX20" s="38"/>
      <c r="QY20" s="38"/>
      <c r="QZ20" s="38"/>
      <c r="RA20" s="38"/>
      <c r="RB20" s="38"/>
      <c r="RC20" s="38"/>
      <c r="RD20" s="38"/>
      <c r="RE20" s="38"/>
      <c r="RF20" s="38"/>
      <c r="RG20" s="38"/>
      <c r="RH20" s="38"/>
      <c r="RI20" s="38"/>
      <c r="RJ20" s="38"/>
      <c r="RK20" s="38"/>
      <c r="RL20" s="38"/>
      <c r="RM20" s="38"/>
      <c r="RN20" s="38"/>
      <c r="RO20" s="38"/>
      <c r="RP20" s="38"/>
      <c r="RQ20" s="38"/>
      <c r="RR20" s="38"/>
      <c r="RS20" s="38"/>
      <c r="RT20" s="38"/>
      <c r="RU20" s="38"/>
      <c r="RV20" s="38"/>
      <c r="RW20" s="38"/>
      <c r="RX20" s="38"/>
      <c r="RY20" s="38"/>
      <c r="RZ20" s="38"/>
    </row>
    <row r="21" spans="6:494" ht="18" customHeight="1">
      <c r="F21" s="28"/>
      <c r="G21" s="38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  <c r="JH21" s="38"/>
      <c r="JI21" s="38"/>
      <c r="JJ21" s="38"/>
      <c r="JK21" s="38"/>
      <c r="JL21" s="38"/>
      <c r="JM21" s="38"/>
      <c r="JN21" s="38"/>
      <c r="JO21" s="38"/>
      <c r="JP21" s="38"/>
      <c r="JQ21" s="38"/>
      <c r="JR21" s="38"/>
      <c r="JS21" s="38"/>
      <c r="JT21" s="38"/>
      <c r="JU21" s="38"/>
      <c r="JV21" s="38"/>
      <c r="JW21" s="38"/>
      <c r="JX21" s="38"/>
      <c r="JY21" s="38"/>
      <c r="JZ21" s="38"/>
      <c r="KA21" s="38"/>
      <c r="KB21" s="38"/>
      <c r="KC21" s="38"/>
      <c r="KD21" s="38"/>
      <c r="KE21" s="38"/>
      <c r="KF21" s="38"/>
      <c r="KG21" s="38"/>
      <c r="KH21" s="38"/>
      <c r="KI21" s="38"/>
      <c r="KJ21" s="38"/>
      <c r="KK21" s="38"/>
      <c r="KL21" s="38"/>
      <c r="KM21" s="38"/>
      <c r="KN21" s="38"/>
      <c r="KO21" s="38"/>
      <c r="KP21" s="38"/>
      <c r="KQ21" s="38"/>
      <c r="KR21" s="38"/>
      <c r="KS21" s="38"/>
      <c r="KT21" s="38"/>
      <c r="KU21" s="38"/>
      <c r="KV21" s="38"/>
      <c r="KW21" s="38"/>
      <c r="KX21" s="38"/>
      <c r="KY21" s="38"/>
      <c r="KZ21" s="38"/>
      <c r="LA21" s="38"/>
      <c r="LB21" s="38"/>
      <c r="LC21" s="38"/>
      <c r="LD21" s="38"/>
      <c r="LE21" s="38"/>
      <c r="LF21" s="38"/>
      <c r="LG21" s="38"/>
      <c r="LH21" s="38"/>
      <c r="LI21" s="38"/>
      <c r="LJ21" s="38"/>
      <c r="LK21" s="38"/>
      <c r="LL21" s="38"/>
      <c r="LM21" s="38"/>
      <c r="LN21" s="38"/>
      <c r="LO21" s="38"/>
      <c r="LP21" s="38"/>
      <c r="LQ21" s="38"/>
      <c r="LR21" s="38"/>
      <c r="LS21" s="38"/>
      <c r="LT21" s="38"/>
      <c r="LU21" s="38"/>
      <c r="LV21" s="38"/>
      <c r="LW21" s="38"/>
      <c r="LX21" s="38"/>
      <c r="LY21" s="38"/>
      <c r="LZ21" s="38"/>
      <c r="MA21" s="38"/>
      <c r="MB21" s="38"/>
      <c r="MC21" s="38"/>
      <c r="MD21" s="38"/>
      <c r="ME21" s="38"/>
      <c r="MF21" s="38"/>
      <c r="MG21" s="38"/>
      <c r="MH21" s="38"/>
      <c r="MI21" s="38"/>
      <c r="MJ21" s="38"/>
      <c r="MK21" s="38"/>
      <c r="ML21" s="38"/>
      <c r="MM21" s="38"/>
      <c r="MN21" s="38"/>
      <c r="MO21" s="38"/>
      <c r="MP21" s="38"/>
      <c r="MQ21" s="38"/>
      <c r="MR21" s="38"/>
      <c r="MS21" s="38"/>
      <c r="MT21" s="38"/>
      <c r="MU21" s="38"/>
      <c r="MV21" s="38"/>
      <c r="MW21" s="38"/>
      <c r="MX21" s="38"/>
      <c r="MY21" s="38"/>
      <c r="MZ21" s="38"/>
      <c r="NA21" s="38"/>
      <c r="NB21" s="38"/>
      <c r="NC21" s="38"/>
      <c r="ND21" s="38"/>
      <c r="NE21" s="38"/>
      <c r="NF21" s="38"/>
      <c r="NG21" s="38"/>
      <c r="NH21" s="38"/>
      <c r="NI21" s="38"/>
      <c r="NJ21" s="38"/>
      <c r="NK21" s="38"/>
      <c r="NL21" s="38"/>
      <c r="NM21" s="38"/>
      <c r="NN21" s="38"/>
      <c r="NO21" s="38"/>
      <c r="NP21" s="38"/>
      <c r="NQ21" s="38"/>
      <c r="NR21" s="38"/>
      <c r="NS21" s="38"/>
      <c r="NT21" s="38"/>
      <c r="NU21" s="38"/>
      <c r="NV21" s="38"/>
      <c r="NW21" s="38"/>
      <c r="NX21" s="38"/>
      <c r="NY21" s="38"/>
      <c r="NZ21" s="38"/>
      <c r="OA21" s="38"/>
      <c r="OB21" s="38"/>
      <c r="OC21" s="38"/>
      <c r="OD21" s="38"/>
      <c r="OE21" s="38"/>
      <c r="OF21" s="38"/>
      <c r="OG21" s="38"/>
      <c r="OH21" s="38"/>
      <c r="OI21" s="38"/>
      <c r="OJ21" s="38"/>
      <c r="OK21" s="38"/>
      <c r="OL21" s="38"/>
      <c r="OM21" s="38"/>
      <c r="ON21" s="38"/>
      <c r="OO21" s="38"/>
      <c r="OP21" s="38"/>
      <c r="OQ21" s="38"/>
      <c r="OR21" s="38"/>
      <c r="OS21" s="38"/>
      <c r="OT21" s="38"/>
      <c r="OU21" s="38"/>
      <c r="OV21" s="38"/>
      <c r="OW21" s="38"/>
      <c r="OX21" s="38"/>
      <c r="OY21" s="38"/>
      <c r="OZ21" s="38"/>
      <c r="PA21" s="38"/>
      <c r="PB21" s="38"/>
      <c r="PC21" s="38"/>
      <c r="PD21" s="38"/>
      <c r="PE21" s="38"/>
      <c r="PF21" s="38"/>
      <c r="PG21" s="38"/>
      <c r="PH21" s="38"/>
      <c r="PI21" s="38"/>
      <c r="PJ21" s="38"/>
      <c r="PK21" s="38"/>
      <c r="PL21" s="38"/>
      <c r="PM21" s="38"/>
      <c r="PN21" s="38"/>
      <c r="PO21" s="38"/>
      <c r="PP21" s="38"/>
      <c r="PQ21" s="38"/>
      <c r="PR21" s="38"/>
      <c r="PS21" s="38"/>
      <c r="PT21" s="38"/>
      <c r="PU21" s="38"/>
      <c r="PV21" s="38"/>
      <c r="PW21" s="38"/>
      <c r="PX21" s="38"/>
      <c r="PY21" s="38"/>
      <c r="PZ21" s="38"/>
      <c r="QA21" s="38"/>
      <c r="QB21" s="38"/>
      <c r="QC21" s="38"/>
      <c r="QD21" s="38"/>
      <c r="QE21" s="38"/>
      <c r="QF21" s="38"/>
      <c r="QG21" s="38"/>
      <c r="QH21" s="38"/>
      <c r="QI21" s="38"/>
      <c r="QJ21" s="38"/>
      <c r="QK21" s="38"/>
      <c r="QL21" s="38"/>
      <c r="QM21" s="38"/>
      <c r="QN21" s="38"/>
      <c r="QO21" s="38"/>
      <c r="QP21" s="38"/>
      <c r="QQ21" s="38"/>
      <c r="QR21" s="38"/>
      <c r="QS21" s="38"/>
      <c r="QT21" s="38"/>
      <c r="QU21" s="38"/>
      <c r="QV21" s="38"/>
      <c r="QW21" s="38"/>
      <c r="QX21" s="38"/>
      <c r="QY21" s="38"/>
      <c r="QZ21" s="38"/>
      <c r="RA21" s="38"/>
      <c r="RB21" s="38"/>
      <c r="RC21" s="38"/>
      <c r="RD21" s="38"/>
      <c r="RE21" s="38"/>
      <c r="RF21" s="38"/>
      <c r="RG21" s="38"/>
      <c r="RH21" s="38"/>
      <c r="RI21" s="38"/>
      <c r="RJ21" s="38"/>
      <c r="RK21" s="38"/>
      <c r="RL21" s="38"/>
      <c r="RM21" s="38"/>
      <c r="RN21" s="38"/>
      <c r="RO21" s="38"/>
      <c r="RP21" s="38"/>
      <c r="RQ21" s="38"/>
      <c r="RR21" s="38"/>
      <c r="RS21" s="38"/>
      <c r="RT21" s="38"/>
      <c r="RU21" s="38"/>
      <c r="RV21" s="38"/>
      <c r="RW21" s="38"/>
      <c r="RX21" s="38"/>
      <c r="RY21" s="38"/>
      <c r="RZ21" s="38"/>
    </row>
    <row r="22" spans="6:494" ht="18" customHeight="1">
      <c r="F22" s="28" t="s">
        <v>185</v>
      </c>
      <c r="G22" s="38">
        <v>3678.1651430000002</v>
      </c>
      <c r="H22" s="38">
        <v>3827.1669729999999</v>
      </c>
      <c r="I22" s="38">
        <v>4005.2687030000002</v>
      </c>
      <c r="J22" s="38">
        <v>4545.9211299999997</v>
      </c>
      <c r="K22" s="38">
        <v>4331.1453350000002</v>
      </c>
      <c r="L22" s="38">
        <v>4097.8842119999999</v>
      </c>
      <c r="M22" s="38">
        <v>4745.3175099999999</v>
      </c>
      <c r="N22" s="38">
        <v>4814.0554700000002</v>
      </c>
      <c r="O22" s="38">
        <v>5741.9241300000003</v>
      </c>
      <c r="P22" s="38">
        <v>5472.2192999999997</v>
      </c>
      <c r="Q22" s="38">
        <v>5183.5331299999998</v>
      </c>
      <c r="R22" s="38">
        <v>6596.58</v>
      </c>
      <c r="S22" s="38">
        <v>8037.9906199999996</v>
      </c>
      <c r="T22" s="38">
        <v>7447.7627599999996</v>
      </c>
      <c r="U22" s="38">
        <v>6509.9049400000004</v>
      </c>
      <c r="V22" s="38">
        <v>10758.334849999999</v>
      </c>
      <c r="W22" s="38">
        <v>17003.424599999998</v>
      </c>
      <c r="X22" s="38">
        <v>15039.42794</v>
      </c>
      <c r="Y22" s="38">
        <v>16038.47604</v>
      </c>
      <c r="Z22" s="38">
        <v>36813.039359000002</v>
      </c>
      <c r="AA22" s="38">
        <v>24525.672523000001</v>
      </c>
      <c r="AB22" s="38">
        <v>29792.814568000002</v>
      </c>
      <c r="AC22" s="38">
        <v>30700.031432</v>
      </c>
      <c r="AD22" s="38">
        <v>22434.343874999999</v>
      </c>
      <c r="AE22" s="38">
        <v>23254.256046999999</v>
      </c>
      <c r="AF22" s="38">
        <v>21813.273585999999</v>
      </c>
      <c r="AG22" s="38">
        <v>19789.974779</v>
      </c>
      <c r="AH22" s="38">
        <v>35334.619480000001</v>
      </c>
      <c r="AI22" s="38">
        <v>37792.845481999997</v>
      </c>
      <c r="AJ22" s="38">
        <v>43637.025970000002</v>
      </c>
      <c r="AK22" s="38">
        <v>34244.822473</v>
      </c>
      <c r="AL22" s="38">
        <v>23186.862712999999</v>
      </c>
      <c r="AM22" s="38">
        <v>67588.170671999993</v>
      </c>
      <c r="AN22" s="38">
        <v>61922.230387000003</v>
      </c>
      <c r="AO22" s="38">
        <v>54175.771870999997</v>
      </c>
      <c r="AP22" s="38">
        <v>39305.246855999998</v>
      </c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  <c r="HP22" s="38"/>
      <c r="HQ22" s="38"/>
      <c r="HR22" s="38"/>
      <c r="HS22" s="38"/>
      <c r="HT22" s="38"/>
      <c r="HU22" s="38"/>
      <c r="HV22" s="38"/>
      <c r="HW22" s="38"/>
      <c r="HX22" s="38"/>
      <c r="HY22" s="38"/>
      <c r="HZ22" s="38"/>
      <c r="IA22" s="38"/>
      <c r="IB22" s="38"/>
      <c r="IC22" s="38"/>
      <c r="ID22" s="38"/>
      <c r="IE22" s="38"/>
      <c r="IF22" s="38"/>
      <c r="IG22" s="38"/>
      <c r="IH22" s="38"/>
      <c r="II22" s="38"/>
      <c r="IJ22" s="38"/>
      <c r="IK22" s="38"/>
      <c r="IL22" s="38"/>
      <c r="IM22" s="38"/>
      <c r="IN22" s="38"/>
      <c r="IO22" s="38"/>
      <c r="IP22" s="38"/>
      <c r="IQ22" s="38"/>
      <c r="IR22" s="38"/>
      <c r="IS22" s="38"/>
      <c r="IT22" s="38"/>
      <c r="IU22" s="38"/>
      <c r="IV22" s="38"/>
      <c r="IW22" s="38"/>
      <c r="IX22" s="38"/>
      <c r="IY22" s="38"/>
      <c r="IZ22" s="38"/>
      <c r="JA22" s="38"/>
      <c r="JB22" s="38"/>
      <c r="JC22" s="38"/>
      <c r="JD22" s="38"/>
      <c r="JE22" s="38"/>
      <c r="JF22" s="38"/>
      <c r="JG22" s="38"/>
      <c r="JH22" s="38"/>
      <c r="JI22" s="38"/>
      <c r="JJ22" s="38"/>
      <c r="JK22" s="38"/>
      <c r="JL22" s="38"/>
      <c r="JM22" s="38"/>
      <c r="JN22" s="38"/>
      <c r="JO22" s="38"/>
      <c r="JP22" s="38"/>
      <c r="JQ22" s="38"/>
      <c r="JR22" s="38"/>
      <c r="JS22" s="38"/>
      <c r="JT22" s="38"/>
      <c r="JU22" s="38"/>
      <c r="JV22" s="38"/>
      <c r="JW22" s="38"/>
      <c r="JX22" s="38"/>
      <c r="JY22" s="38"/>
      <c r="JZ22" s="38"/>
      <c r="KA22" s="38"/>
      <c r="KB22" s="38"/>
      <c r="KC22" s="38"/>
      <c r="KD22" s="38"/>
      <c r="KE22" s="38"/>
      <c r="KF22" s="38"/>
      <c r="KG22" s="38"/>
      <c r="KH22" s="38"/>
      <c r="KI22" s="38"/>
      <c r="KJ22" s="38"/>
      <c r="KK22" s="38"/>
      <c r="KL22" s="38"/>
      <c r="KM22" s="38"/>
      <c r="KN22" s="38"/>
      <c r="KO22" s="38"/>
      <c r="KP22" s="38"/>
      <c r="KQ22" s="38"/>
      <c r="KR22" s="38"/>
      <c r="KS22" s="38"/>
      <c r="KT22" s="38"/>
      <c r="KU22" s="38"/>
      <c r="KV22" s="38"/>
      <c r="KW22" s="38"/>
      <c r="KX22" s="38"/>
      <c r="KY22" s="38"/>
      <c r="KZ22" s="38"/>
      <c r="LA22" s="38"/>
      <c r="LB22" s="38"/>
      <c r="LC22" s="38"/>
      <c r="LD22" s="38"/>
      <c r="LE22" s="38"/>
      <c r="LF22" s="38"/>
      <c r="LG22" s="38"/>
      <c r="LH22" s="38"/>
      <c r="LI22" s="38"/>
      <c r="LJ22" s="38"/>
      <c r="LK22" s="38"/>
      <c r="LL22" s="38"/>
      <c r="LM22" s="38"/>
      <c r="LN22" s="38"/>
      <c r="LO22" s="38"/>
      <c r="LP22" s="38"/>
      <c r="LQ22" s="38"/>
      <c r="LR22" s="38"/>
      <c r="LS22" s="38"/>
      <c r="LT22" s="38"/>
      <c r="LU22" s="38"/>
      <c r="LV22" s="38"/>
      <c r="LW22" s="38"/>
      <c r="LX22" s="38"/>
      <c r="LY22" s="38"/>
      <c r="LZ22" s="38"/>
      <c r="MA22" s="38"/>
      <c r="MB22" s="38"/>
      <c r="MC22" s="38"/>
      <c r="MD22" s="38"/>
      <c r="ME22" s="38"/>
      <c r="MF22" s="38"/>
      <c r="MG22" s="38"/>
      <c r="MH22" s="38"/>
      <c r="MI22" s="38"/>
      <c r="MJ22" s="38"/>
      <c r="MK22" s="38"/>
      <c r="ML22" s="38"/>
      <c r="MM22" s="38"/>
      <c r="MN22" s="38"/>
      <c r="MO22" s="38"/>
      <c r="MP22" s="38"/>
      <c r="MQ22" s="38"/>
      <c r="MR22" s="38"/>
      <c r="MS22" s="38"/>
      <c r="MT22" s="38"/>
      <c r="MU22" s="38"/>
      <c r="MV22" s="38"/>
      <c r="MW22" s="38"/>
      <c r="MX22" s="38"/>
      <c r="MY22" s="38"/>
      <c r="MZ22" s="38"/>
      <c r="NA22" s="38"/>
      <c r="NB22" s="38"/>
      <c r="NC22" s="38"/>
      <c r="ND22" s="38"/>
      <c r="NE22" s="38"/>
      <c r="NF22" s="38"/>
      <c r="NG22" s="38"/>
      <c r="NH22" s="38"/>
      <c r="NI22" s="38"/>
      <c r="NJ22" s="38"/>
      <c r="NK22" s="38"/>
      <c r="NL22" s="38"/>
      <c r="NM22" s="38"/>
      <c r="NN22" s="38"/>
      <c r="NO22" s="38"/>
      <c r="NP22" s="38"/>
      <c r="NQ22" s="38"/>
      <c r="NR22" s="38"/>
      <c r="NS22" s="38"/>
      <c r="NT22" s="38"/>
      <c r="NU22" s="38"/>
      <c r="NV22" s="38"/>
      <c r="NW22" s="38"/>
      <c r="NX22" s="38"/>
      <c r="NY22" s="38"/>
      <c r="NZ22" s="38"/>
      <c r="OA22" s="38"/>
      <c r="OB22" s="38"/>
      <c r="OC22" s="38"/>
      <c r="OD22" s="38"/>
      <c r="OE22" s="38"/>
      <c r="OF22" s="38"/>
      <c r="OG22" s="38"/>
      <c r="OH22" s="38"/>
      <c r="OI22" s="38"/>
      <c r="OJ22" s="38"/>
      <c r="OK22" s="38"/>
      <c r="OL22" s="38"/>
      <c r="OM22" s="38"/>
      <c r="ON22" s="38"/>
      <c r="OO22" s="38"/>
      <c r="OP22" s="38"/>
      <c r="OQ22" s="38"/>
      <c r="OR22" s="38"/>
      <c r="OS22" s="38"/>
      <c r="OT22" s="38"/>
      <c r="OU22" s="38"/>
      <c r="OV22" s="38"/>
      <c r="OW22" s="38"/>
      <c r="OX22" s="38"/>
      <c r="OY22" s="38"/>
      <c r="OZ22" s="38"/>
      <c r="PA22" s="38"/>
      <c r="PB22" s="38"/>
      <c r="PC22" s="38"/>
      <c r="PD22" s="38"/>
      <c r="PE22" s="38"/>
      <c r="PF22" s="38"/>
      <c r="PG22" s="38"/>
      <c r="PH22" s="38"/>
      <c r="PI22" s="38"/>
      <c r="PJ22" s="38"/>
      <c r="PK22" s="38"/>
      <c r="PL22" s="38"/>
      <c r="PM22" s="38"/>
      <c r="PN22" s="38"/>
      <c r="PO22" s="38"/>
      <c r="PP22" s="38"/>
      <c r="PQ22" s="38"/>
      <c r="PR22" s="38"/>
      <c r="PS22" s="38"/>
      <c r="PT22" s="38"/>
      <c r="PU22" s="38"/>
      <c r="PV22" s="38"/>
      <c r="PW22" s="38"/>
      <c r="PX22" s="38"/>
      <c r="PY22" s="38"/>
      <c r="PZ22" s="38"/>
      <c r="QA22" s="38"/>
      <c r="QB22" s="38"/>
      <c r="QC22" s="38"/>
      <c r="QD22" s="38"/>
      <c r="QE22" s="38"/>
      <c r="QF22" s="38"/>
      <c r="QG22" s="38"/>
      <c r="QH22" s="38"/>
      <c r="QI22" s="38"/>
      <c r="QJ22" s="38"/>
      <c r="QK22" s="38"/>
      <c r="QL22" s="38"/>
      <c r="QM22" s="38"/>
      <c r="QN22" s="38"/>
      <c r="QO22" s="38"/>
      <c r="QP22" s="38"/>
      <c r="QQ22" s="38"/>
      <c r="QR22" s="38"/>
      <c r="QS22" s="38"/>
      <c r="QT22" s="38"/>
      <c r="QU22" s="38"/>
      <c r="QV22" s="38"/>
      <c r="QW22" s="38"/>
      <c r="QX22" s="38"/>
      <c r="QY22" s="38"/>
      <c r="QZ22" s="38"/>
      <c r="RA22" s="38"/>
      <c r="RB22" s="38"/>
      <c r="RC22" s="38"/>
      <c r="RD22" s="38"/>
      <c r="RE22" s="38"/>
      <c r="RF22" s="38"/>
      <c r="RG22" s="38"/>
      <c r="RH22" s="38"/>
      <c r="RI22" s="38"/>
      <c r="RJ22" s="38"/>
      <c r="RK22" s="38"/>
      <c r="RL22" s="38"/>
      <c r="RM22" s="38"/>
      <c r="RN22" s="38"/>
      <c r="RO22" s="38"/>
      <c r="RP22" s="38"/>
      <c r="RQ22" s="38"/>
      <c r="RR22" s="38"/>
      <c r="RS22" s="38"/>
      <c r="RT22" s="38"/>
      <c r="RU22" s="38"/>
      <c r="RV22" s="38"/>
      <c r="RW22" s="38"/>
      <c r="RX22" s="38"/>
      <c r="RY22" s="38"/>
      <c r="RZ22" s="38"/>
    </row>
    <row r="23" spans="6:494" ht="18" customHeight="1">
      <c r="F23" s="84" t="s">
        <v>619</v>
      </c>
      <c r="G23" s="38">
        <v>0</v>
      </c>
      <c r="H23" s="38">
        <v>2.7316820000000002</v>
      </c>
      <c r="I23" s="38">
        <v>209.05782199999999</v>
      </c>
      <c r="J23" s="38">
        <v>370.42694999999998</v>
      </c>
      <c r="K23" s="38">
        <v>485.48639900000001</v>
      </c>
      <c r="L23" s="38">
        <v>536.63669400000003</v>
      </c>
      <c r="M23" s="38">
        <v>636.87231599999996</v>
      </c>
      <c r="N23" s="38">
        <v>629.65809200000001</v>
      </c>
      <c r="O23" s="38">
        <v>725.02697000000001</v>
      </c>
      <c r="P23" s="38">
        <v>606.33557199999996</v>
      </c>
      <c r="Q23" s="38">
        <v>545.64746100000002</v>
      </c>
      <c r="R23" s="38">
        <v>715.85837200000003</v>
      </c>
      <c r="S23" s="38">
        <v>975.96359900000004</v>
      </c>
      <c r="T23" s="38">
        <v>1063.7476799999999</v>
      </c>
      <c r="U23" s="38">
        <v>853.45514000000003</v>
      </c>
      <c r="V23" s="38">
        <v>1553.5044</v>
      </c>
      <c r="W23" s="38">
        <v>2419.7726899999998</v>
      </c>
      <c r="X23" s="38">
        <v>2427.5744</v>
      </c>
      <c r="Y23" s="38">
        <v>2676.2099600000001</v>
      </c>
      <c r="Z23" s="38">
        <v>6600.6502229999996</v>
      </c>
      <c r="AA23" s="38">
        <v>5468.3764689999998</v>
      </c>
      <c r="AB23" s="38">
        <v>7078.3008149999996</v>
      </c>
      <c r="AC23" s="38">
        <v>6461.6347379999997</v>
      </c>
      <c r="AD23" s="38">
        <v>4587.1853860000001</v>
      </c>
      <c r="AE23" s="38">
        <v>4810.6577660000003</v>
      </c>
      <c r="AF23" s="38">
        <v>5015.9274750000004</v>
      </c>
      <c r="AG23" s="38">
        <v>4612.0324170000004</v>
      </c>
      <c r="AH23" s="38">
        <v>8369.1413300000004</v>
      </c>
      <c r="AI23" s="38">
        <v>9482.4959390000004</v>
      </c>
      <c r="AJ23" s="38">
        <v>11242.392849</v>
      </c>
      <c r="AK23" s="38">
        <v>7489.4513029999998</v>
      </c>
      <c r="AL23" s="38">
        <v>7579.986801</v>
      </c>
      <c r="AM23" s="38">
        <v>20888.924379</v>
      </c>
      <c r="AN23" s="38">
        <v>17078.326525</v>
      </c>
      <c r="AO23" s="38">
        <v>15376.325768999999</v>
      </c>
      <c r="AP23" s="38">
        <v>10126.668723000001</v>
      </c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  <c r="HP23" s="38"/>
      <c r="HQ23" s="38"/>
      <c r="HR23" s="38"/>
      <c r="HS23" s="38"/>
      <c r="HT23" s="38"/>
      <c r="HU23" s="38"/>
      <c r="HV23" s="38"/>
      <c r="HW23" s="38"/>
      <c r="HX23" s="38"/>
      <c r="HY23" s="38"/>
      <c r="HZ23" s="38"/>
      <c r="IA23" s="38"/>
      <c r="IB23" s="38"/>
      <c r="IC23" s="38"/>
      <c r="ID23" s="38"/>
      <c r="IE23" s="38"/>
      <c r="IF23" s="38"/>
      <c r="IG23" s="38"/>
      <c r="IH23" s="38"/>
      <c r="II23" s="38"/>
      <c r="IJ23" s="38"/>
      <c r="IK23" s="38"/>
      <c r="IL23" s="38"/>
      <c r="IM23" s="38"/>
      <c r="IN23" s="38"/>
      <c r="IO23" s="38"/>
      <c r="IP23" s="38"/>
      <c r="IQ23" s="38"/>
      <c r="IR23" s="38"/>
      <c r="IS23" s="38"/>
      <c r="IT23" s="38"/>
      <c r="IU23" s="38"/>
      <c r="IV23" s="38"/>
      <c r="IW23" s="38"/>
      <c r="IX23" s="38"/>
      <c r="IY23" s="38"/>
      <c r="IZ23" s="38"/>
      <c r="JA23" s="38"/>
      <c r="JB23" s="38"/>
      <c r="JC23" s="38"/>
      <c r="JD23" s="38"/>
      <c r="JE23" s="38"/>
      <c r="JF23" s="38"/>
      <c r="JG23" s="38"/>
      <c r="JH23" s="38"/>
      <c r="JI23" s="38"/>
      <c r="JJ23" s="38"/>
      <c r="JK23" s="38"/>
      <c r="JL23" s="38"/>
      <c r="JM23" s="38"/>
      <c r="JN23" s="38"/>
      <c r="JO23" s="38"/>
      <c r="JP23" s="38"/>
      <c r="JQ23" s="38"/>
      <c r="JR23" s="38"/>
      <c r="JS23" s="38"/>
      <c r="JT23" s="38"/>
      <c r="JU23" s="38"/>
      <c r="JV23" s="38"/>
      <c r="JW23" s="38"/>
      <c r="JX23" s="38"/>
      <c r="JY23" s="38"/>
      <c r="JZ23" s="38"/>
      <c r="KA23" s="38"/>
      <c r="KB23" s="38"/>
      <c r="KC23" s="38"/>
      <c r="KD23" s="38"/>
      <c r="KE23" s="38"/>
      <c r="KF23" s="38"/>
      <c r="KG23" s="38"/>
      <c r="KH23" s="38"/>
      <c r="KI23" s="38"/>
      <c r="KJ23" s="38"/>
      <c r="KK23" s="38"/>
      <c r="KL23" s="38"/>
      <c r="KM23" s="38"/>
      <c r="KN23" s="38"/>
      <c r="KO23" s="38"/>
      <c r="KP23" s="38"/>
      <c r="KQ23" s="38"/>
      <c r="KR23" s="38"/>
      <c r="KS23" s="38"/>
      <c r="KT23" s="38"/>
      <c r="KU23" s="38"/>
      <c r="KV23" s="38"/>
      <c r="KW23" s="38"/>
      <c r="KX23" s="38"/>
      <c r="KY23" s="38"/>
      <c r="KZ23" s="38"/>
      <c r="LA23" s="38"/>
      <c r="LB23" s="38"/>
      <c r="LC23" s="38"/>
      <c r="LD23" s="38"/>
      <c r="LE23" s="38"/>
      <c r="LF23" s="38"/>
      <c r="LG23" s="38"/>
      <c r="LH23" s="38"/>
      <c r="LI23" s="38"/>
      <c r="LJ23" s="38"/>
      <c r="LK23" s="38"/>
      <c r="LL23" s="38"/>
      <c r="LM23" s="38"/>
      <c r="LN23" s="38"/>
      <c r="LO23" s="38"/>
      <c r="LP23" s="38"/>
      <c r="LQ23" s="38"/>
      <c r="LR23" s="38"/>
      <c r="LS23" s="38"/>
      <c r="LT23" s="38"/>
      <c r="LU23" s="38"/>
      <c r="LV23" s="38"/>
      <c r="LW23" s="38"/>
      <c r="LX23" s="38"/>
      <c r="LY23" s="38"/>
      <c r="LZ23" s="38"/>
      <c r="MA23" s="38"/>
      <c r="MB23" s="38"/>
      <c r="MC23" s="38"/>
      <c r="MD23" s="38"/>
      <c r="ME23" s="38"/>
      <c r="MF23" s="38"/>
      <c r="MG23" s="38"/>
      <c r="MH23" s="38"/>
      <c r="MI23" s="38"/>
      <c r="MJ23" s="38"/>
      <c r="MK23" s="38"/>
      <c r="ML23" s="38"/>
      <c r="MM23" s="38"/>
      <c r="MN23" s="38"/>
      <c r="MO23" s="38"/>
      <c r="MP23" s="38"/>
      <c r="MQ23" s="38"/>
      <c r="MR23" s="38"/>
      <c r="MS23" s="38"/>
      <c r="MT23" s="38"/>
      <c r="MU23" s="38"/>
      <c r="MV23" s="38"/>
      <c r="MW23" s="38"/>
      <c r="MX23" s="38"/>
      <c r="MY23" s="38"/>
      <c r="MZ23" s="38"/>
      <c r="NA23" s="38"/>
      <c r="NB23" s="38"/>
      <c r="NC23" s="38"/>
      <c r="ND23" s="38"/>
      <c r="NE23" s="38"/>
      <c r="NF23" s="38"/>
      <c r="NG23" s="38"/>
      <c r="NH23" s="38"/>
      <c r="NI23" s="38"/>
      <c r="NJ23" s="38"/>
      <c r="NK23" s="38"/>
      <c r="NL23" s="38"/>
      <c r="NM23" s="38"/>
      <c r="NN23" s="38"/>
      <c r="NO23" s="38"/>
      <c r="NP23" s="38"/>
      <c r="NQ23" s="38"/>
      <c r="NR23" s="38"/>
      <c r="NS23" s="38"/>
      <c r="NT23" s="38"/>
      <c r="NU23" s="38"/>
      <c r="NV23" s="38"/>
      <c r="NW23" s="38"/>
      <c r="NX23" s="38"/>
      <c r="NY23" s="38"/>
      <c r="NZ23" s="38"/>
      <c r="OA23" s="38"/>
      <c r="OB23" s="38"/>
      <c r="OC23" s="38"/>
      <c r="OD23" s="38"/>
      <c r="OE23" s="38"/>
      <c r="OF23" s="38"/>
      <c r="OG23" s="38"/>
      <c r="OH23" s="38"/>
      <c r="OI23" s="38"/>
      <c r="OJ23" s="38"/>
      <c r="OK23" s="38"/>
      <c r="OL23" s="38"/>
      <c r="OM23" s="38"/>
      <c r="ON23" s="38"/>
      <c r="OO23" s="38"/>
      <c r="OP23" s="38"/>
      <c r="OQ23" s="38"/>
      <c r="OR23" s="38"/>
      <c r="OS23" s="38"/>
      <c r="OT23" s="38"/>
      <c r="OU23" s="38"/>
      <c r="OV23" s="38"/>
      <c r="OW23" s="38"/>
      <c r="OX23" s="38"/>
      <c r="OY23" s="38"/>
      <c r="OZ23" s="38"/>
      <c r="PA23" s="38"/>
      <c r="PB23" s="38"/>
      <c r="PC23" s="38"/>
      <c r="PD23" s="38"/>
      <c r="PE23" s="38"/>
      <c r="PF23" s="38"/>
      <c r="PG23" s="38"/>
      <c r="PH23" s="38"/>
      <c r="PI23" s="38"/>
      <c r="PJ23" s="38"/>
      <c r="PK23" s="38"/>
      <c r="PL23" s="38"/>
      <c r="PM23" s="38"/>
      <c r="PN23" s="38"/>
      <c r="PO23" s="38"/>
      <c r="PP23" s="38"/>
      <c r="PQ23" s="38"/>
      <c r="PR23" s="38"/>
      <c r="PS23" s="38"/>
      <c r="PT23" s="38"/>
      <c r="PU23" s="38"/>
      <c r="PV23" s="38"/>
      <c r="PW23" s="38"/>
      <c r="PX23" s="38"/>
      <c r="PY23" s="38"/>
      <c r="PZ23" s="38"/>
      <c r="QA23" s="38"/>
      <c r="QB23" s="38"/>
      <c r="QC23" s="38"/>
      <c r="QD23" s="38"/>
      <c r="QE23" s="38"/>
      <c r="QF23" s="38"/>
      <c r="QG23" s="38"/>
      <c r="QH23" s="38"/>
      <c r="QI23" s="38"/>
      <c r="QJ23" s="38"/>
      <c r="QK23" s="38"/>
      <c r="QL23" s="38"/>
      <c r="QM23" s="38"/>
      <c r="QN23" s="38"/>
      <c r="QO23" s="38"/>
      <c r="QP23" s="38"/>
      <c r="QQ23" s="38"/>
      <c r="QR23" s="38"/>
      <c r="QS23" s="38"/>
      <c r="QT23" s="38"/>
      <c r="QU23" s="38"/>
      <c r="QV23" s="38"/>
      <c r="QW23" s="38"/>
      <c r="QX23" s="38"/>
      <c r="QY23" s="38"/>
      <c r="QZ23" s="38"/>
      <c r="RA23" s="38"/>
      <c r="RB23" s="38"/>
      <c r="RC23" s="38"/>
      <c r="RD23" s="38"/>
      <c r="RE23" s="38"/>
      <c r="RF23" s="38"/>
      <c r="RG23" s="38"/>
      <c r="RH23" s="38"/>
      <c r="RI23" s="38"/>
      <c r="RJ23" s="38"/>
      <c r="RK23" s="38"/>
      <c r="RL23" s="38"/>
      <c r="RM23" s="38"/>
      <c r="RN23" s="38"/>
      <c r="RO23" s="38"/>
      <c r="RP23" s="38"/>
      <c r="RQ23" s="38"/>
      <c r="RR23" s="38"/>
      <c r="RS23" s="38"/>
      <c r="RT23" s="38"/>
      <c r="RU23" s="38"/>
      <c r="RV23" s="38"/>
      <c r="RW23" s="38"/>
      <c r="RX23" s="38"/>
      <c r="RY23" s="38"/>
      <c r="RZ23" s="38"/>
    </row>
    <row r="24" spans="6:494" ht="18" customHeight="1">
      <c r="F24" s="84" t="s">
        <v>616</v>
      </c>
      <c r="G24" s="38">
        <v>33.90916</v>
      </c>
      <c r="H24" s="38">
        <v>21.057696</v>
      </c>
      <c r="I24" s="38">
        <v>20.430582999999999</v>
      </c>
      <c r="J24" s="38">
        <v>37.910136000000001</v>
      </c>
      <c r="K24" s="38">
        <v>35.767277999999997</v>
      </c>
      <c r="L24" s="38">
        <v>15.633255</v>
      </c>
      <c r="M24" s="38">
        <v>10.953252000000001</v>
      </c>
      <c r="N24" s="38">
        <v>24.594743999999999</v>
      </c>
      <c r="O24" s="38">
        <v>22.344092</v>
      </c>
      <c r="P24" s="38">
        <v>93.163973999999996</v>
      </c>
      <c r="Q24" s="38">
        <v>94.525186000000005</v>
      </c>
      <c r="R24" s="38">
        <v>43.681125000000002</v>
      </c>
      <c r="S24" s="38">
        <v>9.5555669999999999</v>
      </c>
      <c r="T24" s="38">
        <v>54.964826000000002</v>
      </c>
      <c r="U24" s="38">
        <v>230.14616100000001</v>
      </c>
      <c r="V24" s="38">
        <v>399.05757199999999</v>
      </c>
      <c r="W24" s="38">
        <v>390.23201299999999</v>
      </c>
      <c r="X24" s="38">
        <v>351.49061799999998</v>
      </c>
      <c r="Y24" s="38">
        <v>156.833687</v>
      </c>
      <c r="Z24" s="38">
        <v>2413.4039769999999</v>
      </c>
      <c r="AA24" s="38">
        <v>3963.2442839999999</v>
      </c>
      <c r="AB24" s="38">
        <v>2814.9120389999998</v>
      </c>
      <c r="AC24" s="38">
        <v>3583.2789189999999</v>
      </c>
      <c r="AD24" s="38">
        <v>4604.7648600000002</v>
      </c>
      <c r="AE24" s="38">
        <v>5856.636614</v>
      </c>
      <c r="AF24" s="38">
        <v>4773.8149320000002</v>
      </c>
      <c r="AG24" s="38">
        <v>3875.1825389999999</v>
      </c>
      <c r="AH24" s="38">
        <v>7653.4121690000002</v>
      </c>
      <c r="AI24" s="38">
        <v>8376.7701589999997</v>
      </c>
      <c r="AJ24" s="38">
        <v>9889.5013799999997</v>
      </c>
      <c r="AK24" s="38">
        <v>9777.1133279999995</v>
      </c>
      <c r="AL24" s="38">
        <v>1668.2417390000001</v>
      </c>
      <c r="AM24" s="38">
        <v>0</v>
      </c>
      <c r="AN24" s="38">
        <v>491.54522100000003</v>
      </c>
      <c r="AO24" s="38">
        <v>1981.5160840000001</v>
      </c>
      <c r="AP24" s="38">
        <v>2672.3308379999999</v>
      </c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  <c r="HL24" s="38"/>
      <c r="HM24" s="38"/>
      <c r="HN24" s="38"/>
      <c r="HO24" s="38"/>
      <c r="HP24" s="38"/>
      <c r="HQ24" s="38"/>
      <c r="HR24" s="38"/>
      <c r="HS24" s="38"/>
      <c r="HT24" s="38"/>
      <c r="HU24" s="38"/>
      <c r="HV24" s="38"/>
      <c r="HW24" s="38"/>
      <c r="HX24" s="38"/>
      <c r="HY24" s="38"/>
      <c r="HZ24" s="38"/>
      <c r="IA24" s="38"/>
      <c r="IB24" s="38"/>
      <c r="IC24" s="38"/>
      <c r="ID24" s="38"/>
      <c r="IE24" s="38"/>
      <c r="IF24" s="38"/>
      <c r="IG24" s="38"/>
      <c r="IH24" s="38"/>
      <c r="II24" s="38"/>
      <c r="IJ24" s="38"/>
      <c r="IK24" s="38"/>
      <c r="IL24" s="38"/>
      <c r="IM24" s="38"/>
      <c r="IN24" s="38"/>
      <c r="IO24" s="38"/>
      <c r="IP24" s="38"/>
      <c r="IQ24" s="38"/>
      <c r="IR24" s="38"/>
      <c r="IS24" s="38"/>
      <c r="IT24" s="38"/>
      <c r="IU24" s="38"/>
      <c r="IV24" s="38"/>
      <c r="IW24" s="38"/>
      <c r="IX24" s="38"/>
      <c r="IY24" s="38"/>
      <c r="IZ24" s="38"/>
      <c r="JA24" s="38"/>
      <c r="JB24" s="38"/>
      <c r="JC24" s="38"/>
      <c r="JD24" s="38"/>
      <c r="JE24" s="38"/>
      <c r="JF24" s="38"/>
      <c r="JG24" s="38"/>
      <c r="JH24" s="38"/>
      <c r="JI24" s="38"/>
      <c r="JJ24" s="38"/>
      <c r="JK24" s="38"/>
      <c r="JL24" s="38"/>
      <c r="JM24" s="38"/>
      <c r="JN24" s="38"/>
      <c r="JO24" s="38"/>
      <c r="JP24" s="38"/>
      <c r="JQ24" s="38"/>
      <c r="JR24" s="38"/>
      <c r="JS24" s="38"/>
      <c r="JT24" s="38"/>
      <c r="JU24" s="38"/>
      <c r="JV24" s="38"/>
      <c r="JW24" s="38"/>
      <c r="JX24" s="38"/>
      <c r="JY24" s="38"/>
      <c r="JZ24" s="38"/>
      <c r="KA24" s="38"/>
      <c r="KB24" s="38"/>
      <c r="KC24" s="38"/>
      <c r="KD24" s="38"/>
      <c r="KE24" s="38"/>
      <c r="KF24" s="38"/>
      <c r="KG24" s="38"/>
      <c r="KH24" s="38"/>
      <c r="KI24" s="38"/>
      <c r="KJ24" s="38"/>
      <c r="KK24" s="38"/>
      <c r="KL24" s="38"/>
      <c r="KM24" s="38"/>
      <c r="KN24" s="38"/>
      <c r="KO24" s="38"/>
      <c r="KP24" s="38"/>
      <c r="KQ24" s="38"/>
      <c r="KR24" s="38"/>
      <c r="KS24" s="38"/>
      <c r="KT24" s="38"/>
      <c r="KU24" s="38"/>
      <c r="KV24" s="38"/>
      <c r="KW24" s="38"/>
      <c r="KX24" s="38"/>
      <c r="KY24" s="38"/>
      <c r="KZ24" s="38"/>
      <c r="LA24" s="38"/>
      <c r="LB24" s="38"/>
      <c r="LC24" s="38"/>
      <c r="LD24" s="38"/>
      <c r="LE24" s="38"/>
      <c r="LF24" s="38"/>
      <c r="LG24" s="38"/>
      <c r="LH24" s="38"/>
      <c r="LI24" s="38"/>
      <c r="LJ24" s="38"/>
      <c r="LK24" s="38"/>
      <c r="LL24" s="38"/>
      <c r="LM24" s="38"/>
      <c r="LN24" s="38"/>
      <c r="LO24" s="38"/>
      <c r="LP24" s="38"/>
      <c r="LQ24" s="38"/>
      <c r="LR24" s="38"/>
      <c r="LS24" s="38"/>
      <c r="LT24" s="38"/>
      <c r="LU24" s="38"/>
      <c r="LV24" s="38"/>
      <c r="LW24" s="38"/>
      <c r="LX24" s="38"/>
      <c r="LY24" s="38"/>
      <c r="LZ24" s="38"/>
      <c r="MA24" s="38"/>
      <c r="MB24" s="38"/>
      <c r="MC24" s="38"/>
      <c r="MD24" s="38"/>
      <c r="ME24" s="38"/>
      <c r="MF24" s="38"/>
      <c r="MG24" s="38"/>
      <c r="MH24" s="38"/>
      <c r="MI24" s="38"/>
      <c r="MJ24" s="38"/>
      <c r="MK24" s="38"/>
      <c r="ML24" s="38"/>
      <c r="MM24" s="38"/>
      <c r="MN24" s="38"/>
      <c r="MO24" s="38"/>
      <c r="MP24" s="38"/>
      <c r="MQ24" s="38"/>
      <c r="MR24" s="38"/>
      <c r="MS24" s="38"/>
      <c r="MT24" s="38"/>
      <c r="MU24" s="38"/>
      <c r="MV24" s="38"/>
      <c r="MW24" s="38"/>
      <c r="MX24" s="38"/>
      <c r="MY24" s="38"/>
      <c r="MZ24" s="38"/>
      <c r="NA24" s="38"/>
      <c r="NB24" s="38"/>
      <c r="NC24" s="38"/>
      <c r="ND24" s="38"/>
      <c r="NE24" s="38"/>
      <c r="NF24" s="38"/>
      <c r="NG24" s="38"/>
      <c r="NH24" s="38"/>
      <c r="NI24" s="38"/>
      <c r="NJ24" s="38"/>
      <c r="NK24" s="38"/>
      <c r="NL24" s="38"/>
      <c r="NM24" s="38"/>
      <c r="NN24" s="38"/>
      <c r="NO24" s="38"/>
      <c r="NP24" s="38"/>
      <c r="NQ24" s="38"/>
      <c r="NR24" s="38"/>
      <c r="NS24" s="38"/>
      <c r="NT24" s="38"/>
      <c r="NU24" s="38"/>
      <c r="NV24" s="38"/>
      <c r="NW24" s="38"/>
      <c r="NX24" s="38"/>
      <c r="NY24" s="38"/>
      <c r="NZ24" s="38"/>
      <c r="OA24" s="38"/>
      <c r="OB24" s="38"/>
      <c r="OC24" s="38"/>
      <c r="OD24" s="38"/>
      <c r="OE24" s="38"/>
      <c r="OF24" s="38"/>
      <c r="OG24" s="38"/>
      <c r="OH24" s="38"/>
      <c r="OI24" s="38"/>
      <c r="OJ24" s="38"/>
      <c r="OK24" s="38"/>
      <c r="OL24" s="38"/>
      <c r="OM24" s="38"/>
      <c r="ON24" s="38"/>
      <c r="OO24" s="38"/>
      <c r="OP24" s="38"/>
      <c r="OQ24" s="38"/>
      <c r="OR24" s="38"/>
      <c r="OS24" s="38"/>
      <c r="OT24" s="38"/>
      <c r="OU24" s="38"/>
      <c r="OV24" s="38"/>
      <c r="OW24" s="38"/>
      <c r="OX24" s="38"/>
      <c r="OY24" s="38"/>
      <c r="OZ24" s="38"/>
      <c r="PA24" s="38"/>
      <c r="PB24" s="38"/>
      <c r="PC24" s="38"/>
      <c r="PD24" s="38"/>
      <c r="PE24" s="38"/>
      <c r="PF24" s="38"/>
      <c r="PG24" s="38"/>
      <c r="PH24" s="38"/>
      <c r="PI24" s="38"/>
      <c r="PJ24" s="38"/>
      <c r="PK24" s="38"/>
      <c r="PL24" s="38"/>
      <c r="PM24" s="38"/>
      <c r="PN24" s="38"/>
      <c r="PO24" s="38"/>
      <c r="PP24" s="38"/>
      <c r="PQ24" s="38"/>
      <c r="PR24" s="38"/>
      <c r="PS24" s="38"/>
      <c r="PT24" s="38"/>
      <c r="PU24" s="38"/>
      <c r="PV24" s="38"/>
      <c r="PW24" s="38"/>
      <c r="PX24" s="38"/>
      <c r="PY24" s="38"/>
      <c r="PZ24" s="38"/>
      <c r="QA24" s="38"/>
      <c r="QB24" s="38"/>
      <c r="QC24" s="38"/>
      <c r="QD24" s="38"/>
      <c r="QE24" s="38"/>
      <c r="QF24" s="38"/>
      <c r="QG24" s="38"/>
      <c r="QH24" s="38"/>
      <c r="QI24" s="38"/>
      <c r="QJ24" s="38"/>
      <c r="QK24" s="38"/>
      <c r="QL24" s="38"/>
      <c r="QM24" s="38"/>
      <c r="QN24" s="38"/>
      <c r="QO24" s="38"/>
      <c r="QP24" s="38"/>
      <c r="QQ24" s="38"/>
      <c r="QR24" s="38"/>
      <c r="QS24" s="38"/>
      <c r="QT24" s="38"/>
      <c r="QU24" s="38"/>
      <c r="QV24" s="38"/>
      <c r="QW24" s="38"/>
      <c r="QX24" s="38"/>
      <c r="QY24" s="38"/>
      <c r="QZ24" s="38"/>
      <c r="RA24" s="38"/>
      <c r="RB24" s="38"/>
      <c r="RC24" s="38"/>
      <c r="RD24" s="38"/>
      <c r="RE24" s="38"/>
      <c r="RF24" s="38"/>
      <c r="RG24" s="38"/>
      <c r="RH24" s="38"/>
      <c r="RI24" s="38"/>
      <c r="RJ24" s="38"/>
      <c r="RK24" s="38"/>
      <c r="RL24" s="38"/>
      <c r="RM24" s="38"/>
      <c r="RN24" s="38"/>
      <c r="RO24" s="38"/>
      <c r="RP24" s="38"/>
      <c r="RQ24" s="38"/>
      <c r="RR24" s="38"/>
      <c r="RS24" s="38"/>
      <c r="RT24" s="38"/>
      <c r="RU24" s="38"/>
      <c r="RV24" s="38"/>
      <c r="RW24" s="38"/>
      <c r="RX24" s="38"/>
      <c r="RY24" s="38"/>
      <c r="RZ24" s="38"/>
    </row>
    <row r="25" spans="6:494" ht="18" customHeight="1">
      <c r="F25" s="84" t="s">
        <v>597</v>
      </c>
      <c r="G25" s="38">
        <v>1843.75954</v>
      </c>
      <c r="H25" s="38">
        <v>1912.93922</v>
      </c>
      <c r="I25" s="38">
        <v>1753.75515</v>
      </c>
      <c r="J25" s="38">
        <v>2015.5016499999999</v>
      </c>
      <c r="K25" s="38">
        <v>1757.16769</v>
      </c>
      <c r="L25" s="38">
        <v>1642.6265000000001</v>
      </c>
      <c r="M25" s="38">
        <v>1531.6211900000001</v>
      </c>
      <c r="N25" s="38">
        <v>1929.14644</v>
      </c>
      <c r="O25" s="38">
        <v>2183.5311000000002</v>
      </c>
      <c r="P25" s="38">
        <v>2100.5012900000002</v>
      </c>
      <c r="Q25" s="38">
        <v>2076.6964600000001</v>
      </c>
      <c r="R25" s="38">
        <v>2586.2837300000001</v>
      </c>
      <c r="S25" s="38">
        <v>2835.2894700000002</v>
      </c>
      <c r="T25" s="38">
        <v>2601.1152499999998</v>
      </c>
      <c r="U25" s="38">
        <v>2236.2510499999999</v>
      </c>
      <c r="V25" s="38">
        <v>3633.7441399999998</v>
      </c>
      <c r="W25" s="38">
        <v>6039.3861399999996</v>
      </c>
      <c r="X25" s="38">
        <v>5266.12536</v>
      </c>
      <c r="Y25" s="38">
        <v>5752.5878499999999</v>
      </c>
      <c r="Z25" s="38">
        <v>13948.075074</v>
      </c>
      <c r="AA25" s="38">
        <v>6888.6613139999999</v>
      </c>
      <c r="AB25" s="38">
        <v>8548.22199</v>
      </c>
      <c r="AC25" s="38">
        <v>8821.3271189999996</v>
      </c>
      <c r="AD25" s="38">
        <v>5955.775079</v>
      </c>
      <c r="AE25" s="38">
        <v>5499.8648640000001</v>
      </c>
      <c r="AF25" s="38">
        <v>4613.9721879999997</v>
      </c>
      <c r="AG25" s="38">
        <v>4360.9493579999998</v>
      </c>
      <c r="AH25" s="38">
        <v>6938.7960730000004</v>
      </c>
      <c r="AI25" s="38">
        <v>7263.9488099999999</v>
      </c>
      <c r="AJ25" s="38">
        <v>7657.373036</v>
      </c>
      <c r="AK25" s="38">
        <v>6084.0937869999998</v>
      </c>
      <c r="AL25" s="38">
        <v>4743.5424620000003</v>
      </c>
      <c r="AM25" s="38">
        <v>14131.365722</v>
      </c>
      <c r="AN25" s="38">
        <v>15642.003519</v>
      </c>
      <c r="AO25" s="38">
        <v>12897.100621</v>
      </c>
      <c r="AP25" s="38">
        <v>8558.9596529999999</v>
      </c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  <c r="HP25" s="38"/>
      <c r="HQ25" s="38"/>
      <c r="HR25" s="38"/>
      <c r="HS25" s="38"/>
      <c r="HT25" s="38"/>
      <c r="HU25" s="38"/>
      <c r="HV25" s="38"/>
      <c r="HW25" s="38"/>
      <c r="HX25" s="38"/>
      <c r="HY25" s="38"/>
      <c r="HZ25" s="38"/>
      <c r="IA25" s="38"/>
      <c r="IB25" s="38"/>
      <c r="IC25" s="38"/>
      <c r="ID25" s="38"/>
      <c r="IE25" s="38"/>
      <c r="IF25" s="38"/>
      <c r="IG25" s="38"/>
      <c r="IH25" s="38"/>
      <c r="II25" s="38"/>
      <c r="IJ25" s="38"/>
      <c r="IK25" s="38"/>
      <c r="IL25" s="38"/>
      <c r="IM25" s="38"/>
      <c r="IN25" s="38"/>
      <c r="IO25" s="38"/>
      <c r="IP25" s="38"/>
      <c r="IQ25" s="38"/>
      <c r="IR25" s="38"/>
      <c r="IS25" s="38"/>
      <c r="IT25" s="38"/>
      <c r="IU25" s="38"/>
      <c r="IV25" s="38"/>
      <c r="IW25" s="38"/>
      <c r="IX25" s="38"/>
      <c r="IY25" s="38"/>
      <c r="IZ25" s="38"/>
      <c r="JA25" s="38"/>
      <c r="JB25" s="38"/>
      <c r="JC25" s="38"/>
      <c r="JD25" s="38"/>
      <c r="JE25" s="38"/>
      <c r="JF25" s="38"/>
      <c r="JG25" s="38"/>
      <c r="JH25" s="38"/>
      <c r="JI25" s="38"/>
      <c r="JJ25" s="38"/>
      <c r="JK25" s="38"/>
      <c r="JL25" s="38"/>
      <c r="JM25" s="38"/>
      <c r="JN25" s="38"/>
      <c r="JO25" s="38"/>
      <c r="JP25" s="38"/>
      <c r="JQ25" s="38"/>
      <c r="JR25" s="38"/>
      <c r="JS25" s="38"/>
      <c r="JT25" s="38"/>
      <c r="JU25" s="38"/>
      <c r="JV25" s="38"/>
      <c r="JW25" s="38"/>
      <c r="JX25" s="38"/>
      <c r="JY25" s="38"/>
      <c r="JZ25" s="38"/>
      <c r="KA25" s="38"/>
      <c r="KB25" s="38"/>
      <c r="KC25" s="38"/>
      <c r="KD25" s="38"/>
      <c r="KE25" s="38"/>
      <c r="KF25" s="38"/>
      <c r="KG25" s="38"/>
      <c r="KH25" s="38"/>
      <c r="KI25" s="38"/>
      <c r="KJ25" s="38"/>
      <c r="KK25" s="38"/>
      <c r="KL25" s="38"/>
      <c r="KM25" s="38"/>
      <c r="KN25" s="38"/>
      <c r="KO25" s="38"/>
      <c r="KP25" s="38"/>
      <c r="KQ25" s="38"/>
      <c r="KR25" s="38"/>
      <c r="KS25" s="38"/>
      <c r="KT25" s="38"/>
      <c r="KU25" s="38"/>
      <c r="KV25" s="38"/>
      <c r="KW25" s="38"/>
      <c r="KX25" s="38"/>
      <c r="KY25" s="38"/>
      <c r="KZ25" s="38"/>
      <c r="LA25" s="38"/>
      <c r="LB25" s="38"/>
      <c r="LC25" s="38"/>
      <c r="LD25" s="38"/>
      <c r="LE25" s="38"/>
      <c r="LF25" s="38"/>
      <c r="LG25" s="38"/>
      <c r="LH25" s="38"/>
      <c r="LI25" s="38"/>
      <c r="LJ25" s="38"/>
      <c r="LK25" s="38"/>
      <c r="LL25" s="38"/>
      <c r="LM25" s="38"/>
      <c r="LN25" s="38"/>
      <c r="LO25" s="38"/>
      <c r="LP25" s="38"/>
      <c r="LQ25" s="38"/>
      <c r="LR25" s="38"/>
      <c r="LS25" s="38"/>
      <c r="LT25" s="38"/>
      <c r="LU25" s="38"/>
      <c r="LV25" s="38"/>
      <c r="LW25" s="38"/>
      <c r="LX25" s="38"/>
      <c r="LY25" s="38"/>
      <c r="LZ25" s="38"/>
      <c r="MA25" s="38"/>
      <c r="MB25" s="38"/>
      <c r="MC25" s="38"/>
      <c r="MD25" s="38"/>
      <c r="ME25" s="38"/>
      <c r="MF25" s="38"/>
      <c r="MG25" s="38"/>
      <c r="MH25" s="38"/>
      <c r="MI25" s="38"/>
      <c r="MJ25" s="38"/>
      <c r="MK25" s="38"/>
      <c r="ML25" s="38"/>
      <c r="MM25" s="38"/>
      <c r="MN25" s="38"/>
      <c r="MO25" s="38"/>
      <c r="MP25" s="38"/>
      <c r="MQ25" s="38"/>
      <c r="MR25" s="38"/>
      <c r="MS25" s="38"/>
      <c r="MT25" s="38"/>
      <c r="MU25" s="38"/>
      <c r="MV25" s="38"/>
      <c r="MW25" s="38"/>
      <c r="MX25" s="38"/>
      <c r="MY25" s="38"/>
      <c r="MZ25" s="38"/>
      <c r="NA25" s="38"/>
      <c r="NB25" s="38"/>
      <c r="NC25" s="38"/>
      <c r="ND25" s="38"/>
      <c r="NE25" s="38"/>
      <c r="NF25" s="38"/>
      <c r="NG25" s="38"/>
      <c r="NH25" s="38"/>
      <c r="NI25" s="38"/>
      <c r="NJ25" s="38"/>
      <c r="NK25" s="38"/>
      <c r="NL25" s="38"/>
      <c r="NM25" s="38"/>
      <c r="NN25" s="38"/>
      <c r="NO25" s="38"/>
      <c r="NP25" s="38"/>
      <c r="NQ25" s="38"/>
      <c r="NR25" s="38"/>
      <c r="NS25" s="38"/>
      <c r="NT25" s="38"/>
      <c r="NU25" s="38"/>
      <c r="NV25" s="38"/>
      <c r="NW25" s="38"/>
      <c r="NX25" s="38"/>
      <c r="NY25" s="38"/>
      <c r="NZ25" s="38"/>
      <c r="OA25" s="38"/>
      <c r="OB25" s="38"/>
      <c r="OC25" s="38"/>
      <c r="OD25" s="38"/>
      <c r="OE25" s="38"/>
      <c r="OF25" s="38"/>
      <c r="OG25" s="38"/>
      <c r="OH25" s="38"/>
      <c r="OI25" s="38"/>
      <c r="OJ25" s="38"/>
      <c r="OK25" s="38"/>
      <c r="OL25" s="38"/>
      <c r="OM25" s="38"/>
      <c r="ON25" s="38"/>
      <c r="OO25" s="38"/>
      <c r="OP25" s="38"/>
      <c r="OQ25" s="38"/>
      <c r="OR25" s="38"/>
      <c r="OS25" s="38"/>
      <c r="OT25" s="38"/>
      <c r="OU25" s="38"/>
      <c r="OV25" s="38"/>
      <c r="OW25" s="38"/>
      <c r="OX25" s="38"/>
      <c r="OY25" s="38"/>
      <c r="OZ25" s="38"/>
      <c r="PA25" s="38"/>
      <c r="PB25" s="38"/>
      <c r="PC25" s="38"/>
      <c r="PD25" s="38"/>
      <c r="PE25" s="38"/>
      <c r="PF25" s="38"/>
      <c r="PG25" s="38"/>
      <c r="PH25" s="38"/>
      <c r="PI25" s="38"/>
      <c r="PJ25" s="38"/>
      <c r="PK25" s="38"/>
      <c r="PL25" s="38"/>
      <c r="PM25" s="38"/>
      <c r="PN25" s="38"/>
      <c r="PO25" s="38"/>
      <c r="PP25" s="38"/>
      <c r="PQ25" s="38"/>
      <c r="PR25" s="38"/>
      <c r="PS25" s="38"/>
      <c r="PT25" s="38"/>
      <c r="PU25" s="38"/>
      <c r="PV25" s="38"/>
      <c r="PW25" s="38"/>
      <c r="PX25" s="38"/>
      <c r="PY25" s="38"/>
      <c r="PZ25" s="38"/>
      <c r="QA25" s="38"/>
      <c r="QB25" s="38"/>
      <c r="QC25" s="38"/>
      <c r="QD25" s="38"/>
      <c r="QE25" s="38"/>
      <c r="QF25" s="38"/>
      <c r="QG25" s="38"/>
      <c r="QH25" s="38"/>
      <c r="QI25" s="38"/>
      <c r="QJ25" s="38"/>
      <c r="QK25" s="38"/>
      <c r="QL25" s="38"/>
      <c r="QM25" s="38"/>
      <c r="QN25" s="38"/>
      <c r="QO25" s="38"/>
      <c r="QP25" s="38"/>
      <c r="QQ25" s="38"/>
      <c r="QR25" s="38"/>
      <c r="QS25" s="38"/>
      <c r="QT25" s="38"/>
      <c r="QU25" s="38"/>
      <c r="QV25" s="38"/>
      <c r="QW25" s="38"/>
      <c r="QX25" s="38"/>
      <c r="QY25" s="38"/>
      <c r="QZ25" s="38"/>
      <c r="RA25" s="38"/>
      <c r="RB25" s="38"/>
      <c r="RC25" s="38"/>
      <c r="RD25" s="38"/>
      <c r="RE25" s="38"/>
      <c r="RF25" s="38"/>
      <c r="RG25" s="38"/>
      <c r="RH25" s="38"/>
      <c r="RI25" s="38"/>
      <c r="RJ25" s="38"/>
      <c r="RK25" s="38"/>
      <c r="RL25" s="38"/>
      <c r="RM25" s="38"/>
      <c r="RN25" s="38"/>
      <c r="RO25" s="38"/>
      <c r="RP25" s="38"/>
      <c r="RQ25" s="38"/>
      <c r="RR25" s="38"/>
      <c r="RS25" s="38"/>
      <c r="RT25" s="38"/>
      <c r="RU25" s="38"/>
      <c r="RV25" s="38"/>
      <c r="RW25" s="38"/>
      <c r="RX25" s="38"/>
      <c r="RY25" s="38"/>
      <c r="RZ25" s="38"/>
    </row>
    <row r="26" spans="6:494" ht="18" customHeight="1">
      <c r="F26" s="84" t="s">
        <v>598</v>
      </c>
      <c r="G26" s="38">
        <v>314.621466</v>
      </c>
      <c r="H26" s="38">
        <v>355.03975800000001</v>
      </c>
      <c r="I26" s="38">
        <v>423.00873999999999</v>
      </c>
      <c r="J26" s="38">
        <v>582.02516100000003</v>
      </c>
      <c r="K26" s="38">
        <v>492.28770700000001</v>
      </c>
      <c r="L26" s="38">
        <v>483.24761000000001</v>
      </c>
      <c r="M26" s="38">
        <v>497.63059800000002</v>
      </c>
      <c r="N26" s="38">
        <v>430.00367399999999</v>
      </c>
      <c r="O26" s="38">
        <v>431.59082899999999</v>
      </c>
      <c r="P26" s="38">
        <v>384.58594399999998</v>
      </c>
      <c r="Q26" s="38">
        <v>315.19879500000002</v>
      </c>
      <c r="R26" s="38">
        <v>451.83778100000001</v>
      </c>
      <c r="S26" s="38">
        <v>530.93861300000003</v>
      </c>
      <c r="T26" s="38">
        <v>584.57039699999996</v>
      </c>
      <c r="U26" s="38">
        <v>613.81273299999998</v>
      </c>
      <c r="V26" s="38">
        <v>1059.1073100000001</v>
      </c>
      <c r="W26" s="38">
        <v>1204.63534</v>
      </c>
      <c r="X26" s="38">
        <v>853.38185199999998</v>
      </c>
      <c r="Y26" s="38">
        <v>1207.83672</v>
      </c>
      <c r="Z26" s="38">
        <v>3714.6220370000001</v>
      </c>
      <c r="AA26" s="38">
        <v>2143.8722699999998</v>
      </c>
      <c r="AB26" s="38">
        <v>3380.80861</v>
      </c>
      <c r="AC26" s="38">
        <v>3602.4315999999999</v>
      </c>
      <c r="AD26" s="38">
        <v>2384.3066979999999</v>
      </c>
      <c r="AE26" s="38">
        <v>2457.6601460000002</v>
      </c>
      <c r="AF26" s="38">
        <v>2380.6979919999999</v>
      </c>
      <c r="AG26" s="38">
        <v>2087.2762299999999</v>
      </c>
      <c r="AH26" s="38">
        <v>3688.9690529999998</v>
      </c>
      <c r="AI26" s="38">
        <v>3667.4313470000002</v>
      </c>
      <c r="AJ26" s="38">
        <v>4023.4560900000001</v>
      </c>
      <c r="AK26" s="38">
        <v>3033.3542929999999</v>
      </c>
      <c r="AL26" s="38">
        <v>2731.9104550000002</v>
      </c>
      <c r="AM26" s="38">
        <v>9429.5980679999993</v>
      </c>
      <c r="AN26" s="38">
        <v>8248.6320749999995</v>
      </c>
      <c r="AO26" s="38">
        <v>6829.4911149999998</v>
      </c>
      <c r="AP26" s="38">
        <v>5402.127958</v>
      </c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  <c r="HL26" s="38"/>
      <c r="HM26" s="38"/>
      <c r="HN26" s="38"/>
      <c r="HO26" s="38"/>
      <c r="HP26" s="38"/>
      <c r="HQ26" s="38"/>
      <c r="HR26" s="38"/>
      <c r="HS26" s="38"/>
      <c r="HT26" s="38"/>
      <c r="HU26" s="38"/>
      <c r="HV26" s="38"/>
      <c r="HW26" s="38"/>
      <c r="HX26" s="38"/>
      <c r="HY26" s="38"/>
      <c r="HZ26" s="38"/>
      <c r="IA26" s="38"/>
      <c r="IB26" s="38"/>
      <c r="IC26" s="38"/>
      <c r="ID26" s="38"/>
      <c r="IE26" s="38"/>
      <c r="IF26" s="38"/>
      <c r="IG26" s="38"/>
      <c r="IH26" s="38"/>
      <c r="II26" s="38"/>
      <c r="IJ26" s="38"/>
      <c r="IK26" s="38"/>
      <c r="IL26" s="38"/>
      <c r="IM26" s="38"/>
      <c r="IN26" s="38"/>
      <c r="IO26" s="38"/>
      <c r="IP26" s="38"/>
      <c r="IQ26" s="38"/>
      <c r="IR26" s="38"/>
      <c r="IS26" s="38"/>
      <c r="IT26" s="38"/>
      <c r="IU26" s="38"/>
      <c r="IV26" s="38"/>
      <c r="IW26" s="38"/>
      <c r="IX26" s="38"/>
      <c r="IY26" s="38"/>
      <c r="IZ26" s="38"/>
      <c r="JA26" s="38"/>
      <c r="JB26" s="38"/>
      <c r="JC26" s="38"/>
      <c r="JD26" s="38"/>
      <c r="JE26" s="38"/>
      <c r="JF26" s="38"/>
      <c r="JG26" s="38"/>
      <c r="JH26" s="38"/>
      <c r="JI26" s="38"/>
      <c r="JJ26" s="38"/>
      <c r="JK26" s="38"/>
      <c r="JL26" s="38"/>
      <c r="JM26" s="38"/>
      <c r="JN26" s="38"/>
      <c r="JO26" s="38"/>
      <c r="JP26" s="38"/>
      <c r="JQ26" s="38"/>
      <c r="JR26" s="38"/>
      <c r="JS26" s="38"/>
      <c r="JT26" s="38"/>
      <c r="JU26" s="38"/>
      <c r="JV26" s="38"/>
      <c r="JW26" s="38"/>
      <c r="JX26" s="38"/>
      <c r="JY26" s="38"/>
      <c r="JZ26" s="38"/>
      <c r="KA26" s="38"/>
      <c r="KB26" s="38"/>
      <c r="KC26" s="38"/>
      <c r="KD26" s="38"/>
      <c r="KE26" s="38"/>
      <c r="KF26" s="38"/>
      <c r="KG26" s="38"/>
      <c r="KH26" s="38"/>
      <c r="KI26" s="38"/>
      <c r="KJ26" s="38"/>
      <c r="KK26" s="38"/>
      <c r="KL26" s="38"/>
      <c r="KM26" s="38"/>
      <c r="KN26" s="38"/>
      <c r="KO26" s="38"/>
      <c r="KP26" s="38"/>
      <c r="KQ26" s="38"/>
      <c r="KR26" s="38"/>
      <c r="KS26" s="38"/>
      <c r="KT26" s="38"/>
      <c r="KU26" s="38"/>
      <c r="KV26" s="38"/>
      <c r="KW26" s="38"/>
      <c r="KX26" s="38"/>
      <c r="KY26" s="38"/>
      <c r="KZ26" s="38"/>
      <c r="LA26" s="38"/>
      <c r="LB26" s="38"/>
      <c r="LC26" s="38"/>
      <c r="LD26" s="38"/>
      <c r="LE26" s="38"/>
      <c r="LF26" s="38"/>
      <c r="LG26" s="38"/>
      <c r="LH26" s="38"/>
      <c r="LI26" s="38"/>
      <c r="LJ26" s="38"/>
      <c r="LK26" s="38"/>
      <c r="LL26" s="38"/>
      <c r="LM26" s="38"/>
      <c r="LN26" s="38"/>
      <c r="LO26" s="38"/>
      <c r="LP26" s="38"/>
      <c r="LQ26" s="38"/>
      <c r="LR26" s="38"/>
      <c r="LS26" s="38"/>
      <c r="LT26" s="38"/>
      <c r="LU26" s="38"/>
      <c r="LV26" s="38"/>
      <c r="LW26" s="38"/>
      <c r="LX26" s="38"/>
      <c r="LY26" s="38"/>
      <c r="LZ26" s="38"/>
      <c r="MA26" s="38"/>
      <c r="MB26" s="38"/>
      <c r="MC26" s="38"/>
      <c r="MD26" s="38"/>
      <c r="ME26" s="38"/>
      <c r="MF26" s="38"/>
      <c r="MG26" s="38"/>
      <c r="MH26" s="38"/>
      <c r="MI26" s="38"/>
      <c r="MJ26" s="38"/>
      <c r="MK26" s="38"/>
      <c r="ML26" s="38"/>
      <c r="MM26" s="38"/>
      <c r="MN26" s="38"/>
      <c r="MO26" s="38"/>
      <c r="MP26" s="38"/>
      <c r="MQ26" s="38"/>
      <c r="MR26" s="38"/>
      <c r="MS26" s="38"/>
      <c r="MT26" s="38"/>
      <c r="MU26" s="38"/>
      <c r="MV26" s="38"/>
      <c r="MW26" s="38"/>
      <c r="MX26" s="38"/>
      <c r="MY26" s="38"/>
      <c r="MZ26" s="38"/>
      <c r="NA26" s="38"/>
      <c r="NB26" s="38"/>
      <c r="NC26" s="38"/>
      <c r="ND26" s="38"/>
      <c r="NE26" s="38"/>
      <c r="NF26" s="38"/>
      <c r="NG26" s="38"/>
      <c r="NH26" s="38"/>
      <c r="NI26" s="38"/>
      <c r="NJ26" s="38"/>
      <c r="NK26" s="38"/>
      <c r="NL26" s="38"/>
      <c r="NM26" s="38"/>
      <c r="NN26" s="38"/>
      <c r="NO26" s="38"/>
      <c r="NP26" s="38"/>
      <c r="NQ26" s="38"/>
      <c r="NR26" s="38"/>
      <c r="NS26" s="38"/>
      <c r="NT26" s="38"/>
      <c r="NU26" s="38"/>
      <c r="NV26" s="38"/>
      <c r="NW26" s="38"/>
      <c r="NX26" s="38"/>
      <c r="NY26" s="38"/>
      <c r="NZ26" s="38"/>
      <c r="OA26" s="38"/>
      <c r="OB26" s="38"/>
      <c r="OC26" s="38"/>
      <c r="OD26" s="38"/>
      <c r="OE26" s="38"/>
      <c r="OF26" s="38"/>
      <c r="OG26" s="38"/>
      <c r="OH26" s="38"/>
      <c r="OI26" s="38"/>
      <c r="OJ26" s="38"/>
      <c r="OK26" s="38"/>
      <c r="OL26" s="38"/>
      <c r="OM26" s="38"/>
      <c r="ON26" s="38"/>
      <c r="OO26" s="38"/>
      <c r="OP26" s="38"/>
      <c r="OQ26" s="38"/>
      <c r="OR26" s="38"/>
      <c r="OS26" s="38"/>
      <c r="OT26" s="38"/>
      <c r="OU26" s="38"/>
      <c r="OV26" s="38"/>
      <c r="OW26" s="38"/>
      <c r="OX26" s="38"/>
      <c r="OY26" s="38"/>
      <c r="OZ26" s="38"/>
      <c r="PA26" s="38"/>
      <c r="PB26" s="38"/>
      <c r="PC26" s="38"/>
      <c r="PD26" s="38"/>
      <c r="PE26" s="38"/>
      <c r="PF26" s="38"/>
      <c r="PG26" s="38"/>
      <c r="PH26" s="38"/>
      <c r="PI26" s="38"/>
      <c r="PJ26" s="38"/>
      <c r="PK26" s="38"/>
      <c r="PL26" s="38"/>
      <c r="PM26" s="38"/>
      <c r="PN26" s="38"/>
      <c r="PO26" s="38"/>
      <c r="PP26" s="38"/>
      <c r="PQ26" s="38"/>
      <c r="PR26" s="38"/>
      <c r="PS26" s="38"/>
      <c r="PT26" s="38"/>
      <c r="PU26" s="38"/>
      <c r="PV26" s="38"/>
      <c r="PW26" s="38"/>
      <c r="PX26" s="38"/>
      <c r="PY26" s="38"/>
      <c r="PZ26" s="38"/>
      <c r="QA26" s="38"/>
      <c r="QB26" s="38"/>
      <c r="QC26" s="38"/>
      <c r="QD26" s="38"/>
      <c r="QE26" s="38"/>
      <c r="QF26" s="38"/>
      <c r="QG26" s="38"/>
      <c r="QH26" s="38"/>
      <c r="QI26" s="38"/>
      <c r="QJ26" s="38"/>
      <c r="QK26" s="38"/>
      <c r="QL26" s="38"/>
      <c r="QM26" s="38"/>
      <c r="QN26" s="38"/>
      <c r="QO26" s="38"/>
      <c r="QP26" s="38"/>
      <c r="QQ26" s="38"/>
      <c r="QR26" s="38"/>
      <c r="QS26" s="38"/>
      <c r="QT26" s="38"/>
      <c r="QU26" s="38"/>
      <c r="QV26" s="38"/>
      <c r="QW26" s="38"/>
      <c r="QX26" s="38"/>
      <c r="QY26" s="38"/>
      <c r="QZ26" s="38"/>
      <c r="RA26" s="38"/>
      <c r="RB26" s="38"/>
      <c r="RC26" s="38"/>
      <c r="RD26" s="38"/>
      <c r="RE26" s="38"/>
      <c r="RF26" s="38"/>
      <c r="RG26" s="38"/>
      <c r="RH26" s="38"/>
      <c r="RI26" s="38"/>
      <c r="RJ26" s="38"/>
      <c r="RK26" s="38"/>
      <c r="RL26" s="38"/>
      <c r="RM26" s="38"/>
      <c r="RN26" s="38"/>
      <c r="RO26" s="38"/>
      <c r="RP26" s="38"/>
      <c r="RQ26" s="38"/>
      <c r="RR26" s="38"/>
      <c r="RS26" s="38"/>
      <c r="RT26" s="38"/>
      <c r="RU26" s="38"/>
      <c r="RV26" s="38"/>
      <c r="RW26" s="38"/>
      <c r="RX26" s="38"/>
      <c r="RY26" s="38"/>
      <c r="RZ26" s="38"/>
    </row>
    <row r="27" spans="6:494" ht="18" customHeight="1">
      <c r="F27" s="84" t="s">
        <v>595</v>
      </c>
      <c r="G27" s="38">
        <v>175.97472500000001</v>
      </c>
      <c r="H27" s="38">
        <v>206.31661</v>
      </c>
      <c r="I27" s="38">
        <v>179.01493600000001</v>
      </c>
      <c r="J27" s="38">
        <v>195.63211899999999</v>
      </c>
      <c r="K27" s="38">
        <v>177.59759500000001</v>
      </c>
      <c r="L27" s="38">
        <v>171.95401899999999</v>
      </c>
      <c r="M27" s="38">
        <v>202.20523700000001</v>
      </c>
      <c r="N27" s="38">
        <v>249.864339</v>
      </c>
      <c r="O27" s="38">
        <v>308.79459200000002</v>
      </c>
      <c r="P27" s="38">
        <v>194.348615</v>
      </c>
      <c r="Q27" s="38">
        <v>165.97157000000001</v>
      </c>
      <c r="R27" s="38">
        <v>267.11230599999999</v>
      </c>
      <c r="S27" s="38">
        <v>311.09983699999998</v>
      </c>
      <c r="T27" s="38">
        <v>289.43496399999998</v>
      </c>
      <c r="U27" s="38">
        <v>314.64009499999997</v>
      </c>
      <c r="V27" s="38">
        <v>568.27642700000001</v>
      </c>
      <c r="W27" s="38">
        <v>918.937139</v>
      </c>
      <c r="X27" s="38">
        <v>777.03890799999999</v>
      </c>
      <c r="Y27" s="38">
        <v>778.38453300000003</v>
      </c>
      <c r="Z27" s="38">
        <v>925.53279499999996</v>
      </c>
      <c r="AA27" s="38">
        <v>910.066462</v>
      </c>
      <c r="AB27" s="38">
        <v>1688.046278</v>
      </c>
      <c r="AC27" s="38">
        <v>1837.5556899999999</v>
      </c>
      <c r="AD27" s="38">
        <v>1154.3864590000001</v>
      </c>
      <c r="AE27" s="38">
        <v>1164.4803850000001</v>
      </c>
      <c r="AF27" s="38">
        <v>1140.1025219999999</v>
      </c>
      <c r="AG27" s="38">
        <v>971.62482499999999</v>
      </c>
      <c r="AH27" s="38">
        <v>1821.861617</v>
      </c>
      <c r="AI27" s="38">
        <v>1933.0606769999999</v>
      </c>
      <c r="AJ27" s="38">
        <v>2597.1250770000001</v>
      </c>
      <c r="AK27" s="38">
        <v>1993.3976319999999</v>
      </c>
      <c r="AL27" s="38">
        <v>1332.160631</v>
      </c>
      <c r="AM27" s="38">
        <v>3966.9041769999999</v>
      </c>
      <c r="AN27" s="38">
        <v>3751.9402960000002</v>
      </c>
      <c r="AO27" s="38">
        <v>3057.3822960000002</v>
      </c>
      <c r="AP27" s="38">
        <v>2311.971982</v>
      </c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  <c r="EQ27" s="38"/>
      <c r="ER27" s="38"/>
      <c r="ES27" s="38"/>
      <c r="ET27" s="38"/>
      <c r="EU27" s="38"/>
      <c r="EV27" s="38"/>
      <c r="EW27" s="38"/>
      <c r="EX27" s="38"/>
      <c r="EY27" s="38"/>
      <c r="EZ27" s="38"/>
      <c r="FA27" s="38"/>
      <c r="FB27" s="38"/>
      <c r="FC27" s="38"/>
      <c r="FD27" s="38"/>
      <c r="FE27" s="38"/>
      <c r="FF27" s="38"/>
      <c r="FG27" s="38"/>
      <c r="FH27" s="38"/>
      <c r="FI27" s="38"/>
      <c r="FJ27" s="38"/>
      <c r="FK27" s="38"/>
      <c r="FL27" s="38"/>
      <c r="FM27" s="38"/>
      <c r="FN27" s="38"/>
      <c r="FO27" s="38"/>
      <c r="FP27" s="38"/>
      <c r="FQ27" s="38"/>
      <c r="FR27" s="38"/>
      <c r="FS27" s="38"/>
      <c r="FT27" s="38"/>
      <c r="FU27" s="38"/>
      <c r="FV27" s="38"/>
      <c r="FW27" s="38"/>
      <c r="FX27" s="38"/>
      <c r="FY27" s="38"/>
      <c r="FZ27" s="38"/>
      <c r="GA27" s="38"/>
      <c r="GB27" s="38"/>
      <c r="GC27" s="38"/>
      <c r="GD27" s="38"/>
      <c r="GE27" s="38"/>
      <c r="GF27" s="38"/>
      <c r="GG27" s="38"/>
      <c r="GH27" s="38"/>
      <c r="GI27" s="38"/>
      <c r="GJ27" s="38"/>
      <c r="GK27" s="38"/>
      <c r="GL27" s="38"/>
      <c r="GM27" s="38"/>
      <c r="GN27" s="38"/>
      <c r="GO27" s="38"/>
      <c r="GP27" s="38"/>
      <c r="GQ27" s="38"/>
      <c r="GR27" s="38"/>
      <c r="GS27" s="38"/>
      <c r="GT27" s="38"/>
      <c r="GU27" s="38"/>
      <c r="GV27" s="38"/>
      <c r="GW27" s="38"/>
      <c r="GX27" s="38"/>
      <c r="GY27" s="38"/>
      <c r="GZ27" s="38"/>
      <c r="HA27" s="38"/>
      <c r="HB27" s="38"/>
      <c r="HC27" s="38"/>
      <c r="HD27" s="38"/>
      <c r="HE27" s="38"/>
      <c r="HF27" s="38"/>
      <c r="HG27" s="38"/>
      <c r="HH27" s="38"/>
      <c r="HI27" s="38"/>
      <c r="HJ27" s="38"/>
      <c r="HK27" s="38"/>
      <c r="HL27" s="38"/>
      <c r="HM27" s="38"/>
      <c r="HN27" s="38"/>
      <c r="HO27" s="38"/>
      <c r="HP27" s="38"/>
      <c r="HQ27" s="38"/>
      <c r="HR27" s="38"/>
      <c r="HS27" s="38"/>
      <c r="HT27" s="38"/>
      <c r="HU27" s="38"/>
      <c r="HV27" s="38"/>
      <c r="HW27" s="38"/>
      <c r="HX27" s="38"/>
      <c r="HY27" s="38"/>
      <c r="HZ27" s="38"/>
      <c r="IA27" s="38"/>
      <c r="IB27" s="38"/>
      <c r="IC27" s="38"/>
      <c r="ID27" s="38"/>
      <c r="IE27" s="38"/>
      <c r="IF27" s="38"/>
      <c r="IG27" s="38"/>
      <c r="IH27" s="38"/>
      <c r="II27" s="38"/>
      <c r="IJ27" s="38"/>
      <c r="IK27" s="38"/>
      <c r="IL27" s="38"/>
      <c r="IM27" s="38"/>
      <c r="IN27" s="38"/>
      <c r="IO27" s="38"/>
      <c r="IP27" s="38"/>
      <c r="IQ27" s="38"/>
      <c r="IR27" s="38"/>
      <c r="IS27" s="38"/>
      <c r="IT27" s="38"/>
      <c r="IU27" s="38"/>
      <c r="IV27" s="38"/>
      <c r="IW27" s="38"/>
      <c r="IX27" s="38"/>
      <c r="IY27" s="38"/>
      <c r="IZ27" s="38"/>
      <c r="JA27" s="38"/>
      <c r="JB27" s="38"/>
      <c r="JC27" s="38"/>
      <c r="JD27" s="38"/>
      <c r="JE27" s="38"/>
      <c r="JF27" s="38"/>
      <c r="JG27" s="38"/>
      <c r="JH27" s="38"/>
      <c r="JI27" s="38"/>
      <c r="JJ27" s="38"/>
      <c r="JK27" s="38"/>
      <c r="JL27" s="38"/>
      <c r="JM27" s="38"/>
      <c r="JN27" s="38"/>
      <c r="JO27" s="38"/>
      <c r="JP27" s="38"/>
      <c r="JQ27" s="38"/>
      <c r="JR27" s="38"/>
      <c r="JS27" s="38"/>
      <c r="JT27" s="38"/>
      <c r="JU27" s="38"/>
      <c r="JV27" s="38"/>
      <c r="JW27" s="38"/>
      <c r="JX27" s="38"/>
      <c r="JY27" s="38"/>
      <c r="JZ27" s="38"/>
      <c r="KA27" s="38"/>
      <c r="KB27" s="38"/>
      <c r="KC27" s="38"/>
      <c r="KD27" s="38"/>
      <c r="KE27" s="38"/>
      <c r="KF27" s="38"/>
      <c r="KG27" s="38"/>
      <c r="KH27" s="38"/>
      <c r="KI27" s="38"/>
      <c r="KJ27" s="38"/>
      <c r="KK27" s="38"/>
      <c r="KL27" s="38"/>
      <c r="KM27" s="38"/>
      <c r="KN27" s="38"/>
      <c r="KO27" s="38"/>
      <c r="KP27" s="38"/>
      <c r="KQ27" s="38"/>
      <c r="KR27" s="38"/>
      <c r="KS27" s="38"/>
      <c r="KT27" s="38"/>
      <c r="KU27" s="38"/>
      <c r="KV27" s="38"/>
      <c r="KW27" s="38"/>
      <c r="KX27" s="38"/>
      <c r="KY27" s="38"/>
      <c r="KZ27" s="38"/>
      <c r="LA27" s="38"/>
      <c r="LB27" s="38"/>
      <c r="LC27" s="38"/>
      <c r="LD27" s="38"/>
      <c r="LE27" s="38"/>
      <c r="LF27" s="38"/>
      <c r="LG27" s="38"/>
      <c r="LH27" s="38"/>
      <c r="LI27" s="38"/>
      <c r="LJ27" s="38"/>
      <c r="LK27" s="38"/>
      <c r="LL27" s="38"/>
      <c r="LM27" s="38"/>
      <c r="LN27" s="38"/>
      <c r="LO27" s="38"/>
      <c r="LP27" s="38"/>
      <c r="LQ27" s="38"/>
      <c r="LR27" s="38"/>
      <c r="LS27" s="38"/>
      <c r="LT27" s="38"/>
      <c r="LU27" s="38"/>
      <c r="LV27" s="38"/>
      <c r="LW27" s="38"/>
      <c r="LX27" s="38"/>
      <c r="LY27" s="38"/>
      <c r="LZ27" s="38"/>
      <c r="MA27" s="38"/>
      <c r="MB27" s="38"/>
      <c r="MC27" s="38"/>
      <c r="MD27" s="38"/>
      <c r="ME27" s="38"/>
      <c r="MF27" s="38"/>
      <c r="MG27" s="38"/>
      <c r="MH27" s="38"/>
      <c r="MI27" s="38"/>
      <c r="MJ27" s="38"/>
      <c r="MK27" s="38"/>
      <c r="ML27" s="38"/>
      <c r="MM27" s="38"/>
      <c r="MN27" s="38"/>
      <c r="MO27" s="38"/>
      <c r="MP27" s="38"/>
      <c r="MQ27" s="38"/>
      <c r="MR27" s="38"/>
      <c r="MS27" s="38"/>
      <c r="MT27" s="38"/>
      <c r="MU27" s="38"/>
      <c r="MV27" s="38"/>
      <c r="MW27" s="38"/>
      <c r="MX27" s="38"/>
      <c r="MY27" s="38"/>
      <c r="MZ27" s="38"/>
      <c r="NA27" s="38"/>
      <c r="NB27" s="38"/>
      <c r="NC27" s="38"/>
      <c r="ND27" s="38"/>
      <c r="NE27" s="38"/>
      <c r="NF27" s="38"/>
      <c r="NG27" s="38"/>
      <c r="NH27" s="38"/>
      <c r="NI27" s="38"/>
      <c r="NJ27" s="38"/>
      <c r="NK27" s="38"/>
      <c r="NL27" s="38"/>
      <c r="NM27" s="38"/>
      <c r="NN27" s="38"/>
      <c r="NO27" s="38"/>
      <c r="NP27" s="38"/>
      <c r="NQ27" s="38"/>
      <c r="NR27" s="38"/>
      <c r="NS27" s="38"/>
      <c r="NT27" s="38"/>
      <c r="NU27" s="38"/>
      <c r="NV27" s="38"/>
      <c r="NW27" s="38"/>
      <c r="NX27" s="38"/>
      <c r="NY27" s="38"/>
      <c r="NZ27" s="38"/>
      <c r="OA27" s="38"/>
      <c r="OB27" s="38"/>
      <c r="OC27" s="38"/>
      <c r="OD27" s="38"/>
      <c r="OE27" s="38"/>
      <c r="OF27" s="38"/>
      <c r="OG27" s="38"/>
      <c r="OH27" s="38"/>
      <c r="OI27" s="38"/>
      <c r="OJ27" s="38"/>
      <c r="OK27" s="38"/>
      <c r="OL27" s="38"/>
      <c r="OM27" s="38"/>
      <c r="ON27" s="38"/>
      <c r="OO27" s="38"/>
      <c r="OP27" s="38"/>
      <c r="OQ27" s="38"/>
      <c r="OR27" s="38"/>
      <c r="OS27" s="38"/>
      <c r="OT27" s="38"/>
      <c r="OU27" s="38"/>
      <c r="OV27" s="38"/>
      <c r="OW27" s="38"/>
      <c r="OX27" s="38"/>
      <c r="OY27" s="38"/>
      <c r="OZ27" s="38"/>
      <c r="PA27" s="38"/>
      <c r="PB27" s="38"/>
      <c r="PC27" s="38"/>
      <c r="PD27" s="38"/>
      <c r="PE27" s="38"/>
      <c r="PF27" s="38"/>
      <c r="PG27" s="38"/>
      <c r="PH27" s="38"/>
      <c r="PI27" s="38"/>
      <c r="PJ27" s="38"/>
      <c r="PK27" s="38"/>
      <c r="PL27" s="38"/>
      <c r="PM27" s="38"/>
      <c r="PN27" s="38"/>
      <c r="PO27" s="38"/>
      <c r="PP27" s="38"/>
      <c r="PQ27" s="38"/>
      <c r="PR27" s="38"/>
      <c r="PS27" s="38"/>
      <c r="PT27" s="38"/>
      <c r="PU27" s="38"/>
      <c r="PV27" s="38"/>
      <c r="PW27" s="38"/>
      <c r="PX27" s="38"/>
      <c r="PY27" s="38"/>
      <c r="PZ27" s="38"/>
      <c r="QA27" s="38"/>
      <c r="QB27" s="38"/>
      <c r="QC27" s="38"/>
      <c r="QD27" s="38"/>
      <c r="QE27" s="38"/>
      <c r="QF27" s="38"/>
      <c r="QG27" s="38"/>
      <c r="QH27" s="38"/>
      <c r="QI27" s="38"/>
      <c r="QJ27" s="38"/>
      <c r="QK27" s="38"/>
      <c r="QL27" s="38"/>
      <c r="QM27" s="38"/>
      <c r="QN27" s="38"/>
      <c r="QO27" s="38"/>
      <c r="QP27" s="38"/>
      <c r="QQ27" s="38"/>
      <c r="QR27" s="38"/>
      <c r="QS27" s="38"/>
      <c r="QT27" s="38"/>
      <c r="QU27" s="38"/>
      <c r="QV27" s="38"/>
      <c r="QW27" s="38"/>
      <c r="QX27" s="38"/>
      <c r="QY27" s="38"/>
      <c r="QZ27" s="38"/>
      <c r="RA27" s="38"/>
      <c r="RB27" s="38"/>
      <c r="RC27" s="38"/>
      <c r="RD27" s="38"/>
      <c r="RE27" s="38"/>
      <c r="RF27" s="38"/>
      <c r="RG27" s="38"/>
      <c r="RH27" s="38"/>
      <c r="RI27" s="38"/>
      <c r="RJ27" s="38"/>
      <c r="RK27" s="38"/>
      <c r="RL27" s="38"/>
      <c r="RM27" s="38"/>
      <c r="RN27" s="38"/>
      <c r="RO27" s="38"/>
      <c r="RP27" s="38"/>
      <c r="RQ27" s="38"/>
      <c r="RR27" s="38"/>
      <c r="RS27" s="38"/>
      <c r="RT27" s="38"/>
      <c r="RU27" s="38"/>
      <c r="RV27" s="38"/>
      <c r="RW27" s="38"/>
      <c r="RX27" s="38"/>
      <c r="RY27" s="38"/>
      <c r="RZ27" s="38"/>
    </row>
    <row r="28" spans="6:494" ht="18" customHeight="1">
      <c r="F28" s="2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  <c r="FS28" s="38"/>
      <c r="FT28" s="38"/>
      <c r="FU28" s="38"/>
      <c r="FV28" s="38"/>
      <c r="FW28" s="38"/>
      <c r="FX28" s="38"/>
      <c r="FY28" s="38"/>
      <c r="FZ28" s="38"/>
      <c r="GA28" s="38"/>
      <c r="GB28" s="38"/>
      <c r="GC28" s="38"/>
      <c r="GD28" s="38"/>
      <c r="GE28" s="38"/>
      <c r="GF28" s="38"/>
      <c r="GG28" s="38"/>
      <c r="GH28" s="38"/>
      <c r="GI28" s="38"/>
      <c r="GJ28" s="38"/>
      <c r="GK28" s="38"/>
      <c r="GL28" s="38"/>
      <c r="GM28" s="38"/>
      <c r="GN28" s="38"/>
      <c r="GO28" s="38"/>
      <c r="GP28" s="38"/>
      <c r="GQ28" s="38"/>
      <c r="GR28" s="38"/>
      <c r="GS28" s="38"/>
      <c r="GT28" s="38"/>
      <c r="GU28" s="38"/>
      <c r="GV28" s="38"/>
      <c r="GW28" s="38"/>
      <c r="GX28" s="38"/>
      <c r="GY28" s="38"/>
      <c r="GZ28" s="38"/>
      <c r="HA28" s="38"/>
      <c r="HB28" s="38"/>
      <c r="HC28" s="38"/>
      <c r="HD28" s="38"/>
      <c r="HE28" s="38"/>
      <c r="HF28" s="38"/>
      <c r="HG28" s="38"/>
      <c r="HH28" s="38"/>
      <c r="HI28" s="38"/>
      <c r="HJ28" s="38"/>
      <c r="HK28" s="38"/>
      <c r="HL28" s="38"/>
      <c r="HM28" s="38"/>
      <c r="HN28" s="38"/>
      <c r="HO28" s="38"/>
      <c r="HP28" s="38"/>
      <c r="HQ28" s="38"/>
      <c r="HR28" s="38"/>
      <c r="HS28" s="38"/>
      <c r="HT28" s="38"/>
      <c r="HU28" s="38"/>
      <c r="HV28" s="38"/>
      <c r="HW28" s="38"/>
      <c r="HX28" s="38"/>
      <c r="HY28" s="38"/>
      <c r="HZ28" s="38"/>
      <c r="IA28" s="38"/>
      <c r="IB28" s="38"/>
      <c r="IC28" s="38"/>
      <c r="ID28" s="38"/>
      <c r="IE28" s="38"/>
      <c r="IF28" s="38"/>
      <c r="IG28" s="38"/>
      <c r="IH28" s="38"/>
      <c r="II28" s="38"/>
      <c r="IJ28" s="38"/>
      <c r="IK28" s="38"/>
      <c r="IL28" s="38"/>
      <c r="IM28" s="38"/>
      <c r="IN28" s="38"/>
      <c r="IO28" s="38"/>
      <c r="IP28" s="38"/>
      <c r="IQ28" s="38"/>
      <c r="IR28" s="38"/>
      <c r="IS28" s="38"/>
      <c r="IT28" s="38"/>
      <c r="IU28" s="38"/>
      <c r="IV28" s="38"/>
      <c r="IW28" s="38"/>
      <c r="IX28" s="38"/>
      <c r="IY28" s="38"/>
      <c r="IZ28" s="38"/>
      <c r="JA28" s="38"/>
      <c r="JB28" s="38"/>
      <c r="JC28" s="38"/>
      <c r="JD28" s="38"/>
      <c r="JE28" s="38"/>
      <c r="JF28" s="38"/>
      <c r="JG28" s="38"/>
      <c r="JH28" s="38"/>
      <c r="JI28" s="38"/>
      <c r="JJ28" s="38"/>
      <c r="JK28" s="38"/>
      <c r="JL28" s="38"/>
      <c r="JM28" s="38"/>
      <c r="JN28" s="38"/>
      <c r="JO28" s="38"/>
      <c r="JP28" s="38"/>
      <c r="JQ28" s="38"/>
      <c r="JR28" s="38"/>
      <c r="JS28" s="38"/>
      <c r="JT28" s="38"/>
      <c r="JU28" s="38"/>
      <c r="JV28" s="38"/>
      <c r="JW28" s="38"/>
      <c r="JX28" s="38"/>
      <c r="JY28" s="38"/>
      <c r="JZ28" s="38"/>
      <c r="KA28" s="38"/>
      <c r="KB28" s="38"/>
      <c r="KC28" s="38"/>
      <c r="KD28" s="38"/>
      <c r="KE28" s="38"/>
      <c r="KF28" s="38"/>
      <c r="KG28" s="38"/>
      <c r="KH28" s="38"/>
      <c r="KI28" s="38"/>
      <c r="KJ28" s="38"/>
      <c r="KK28" s="38"/>
      <c r="KL28" s="38"/>
      <c r="KM28" s="38"/>
      <c r="KN28" s="38"/>
      <c r="KO28" s="38"/>
      <c r="KP28" s="38"/>
      <c r="KQ28" s="38"/>
      <c r="KR28" s="38"/>
      <c r="KS28" s="38"/>
      <c r="KT28" s="38"/>
      <c r="KU28" s="38"/>
      <c r="KV28" s="38"/>
      <c r="KW28" s="38"/>
      <c r="KX28" s="38"/>
      <c r="KY28" s="38"/>
      <c r="KZ28" s="38"/>
      <c r="LA28" s="38"/>
      <c r="LB28" s="38"/>
      <c r="LC28" s="38"/>
      <c r="LD28" s="38"/>
      <c r="LE28" s="38"/>
      <c r="LF28" s="38"/>
      <c r="LG28" s="38"/>
      <c r="LH28" s="38"/>
      <c r="LI28" s="38"/>
      <c r="LJ28" s="38"/>
      <c r="LK28" s="38"/>
      <c r="LL28" s="38"/>
      <c r="LM28" s="38"/>
      <c r="LN28" s="38"/>
      <c r="LO28" s="38"/>
      <c r="LP28" s="38"/>
      <c r="LQ28" s="38"/>
      <c r="LR28" s="38"/>
      <c r="LS28" s="38"/>
      <c r="LT28" s="38"/>
      <c r="LU28" s="38"/>
      <c r="LV28" s="38"/>
      <c r="LW28" s="38"/>
      <c r="LX28" s="38"/>
      <c r="LY28" s="38"/>
      <c r="LZ28" s="38"/>
      <c r="MA28" s="38"/>
      <c r="MB28" s="38"/>
      <c r="MC28" s="38"/>
      <c r="MD28" s="38"/>
      <c r="ME28" s="38"/>
      <c r="MF28" s="38"/>
      <c r="MG28" s="38"/>
      <c r="MH28" s="38"/>
      <c r="MI28" s="38"/>
      <c r="MJ28" s="38"/>
      <c r="MK28" s="38"/>
      <c r="ML28" s="38"/>
      <c r="MM28" s="38"/>
      <c r="MN28" s="38"/>
      <c r="MO28" s="38"/>
      <c r="MP28" s="38"/>
      <c r="MQ28" s="38"/>
      <c r="MR28" s="38"/>
      <c r="MS28" s="38"/>
      <c r="MT28" s="38"/>
      <c r="MU28" s="38"/>
      <c r="MV28" s="38"/>
      <c r="MW28" s="38"/>
      <c r="MX28" s="38"/>
      <c r="MY28" s="38"/>
      <c r="MZ28" s="38"/>
      <c r="NA28" s="38"/>
      <c r="NB28" s="38"/>
      <c r="NC28" s="38"/>
      <c r="ND28" s="38"/>
      <c r="NE28" s="38"/>
      <c r="NF28" s="38"/>
      <c r="NG28" s="38"/>
      <c r="NH28" s="38"/>
      <c r="NI28" s="38"/>
      <c r="NJ28" s="38"/>
      <c r="NK28" s="38"/>
      <c r="NL28" s="38"/>
      <c r="NM28" s="38"/>
      <c r="NN28" s="38"/>
      <c r="NO28" s="38"/>
      <c r="NP28" s="38"/>
      <c r="NQ28" s="38"/>
      <c r="NR28" s="38"/>
      <c r="NS28" s="38"/>
      <c r="NT28" s="38"/>
      <c r="NU28" s="38"/>
      <c r="NV28" s="38"/>
      <c r="NW28" s="38"/>
      <c r="NX28" s="38"/>
      <c r="NY28" s="38"/>
      <c r="NZ28" s="38"/>
      <c r="OA28" s="38"/>
      <c r="OB28" s="38"/>
      <c r="OC28" s="38"/>
      <c r="OD28" s="38"/>
      <c r="OE28" s="38"/>
      <c r="OF28" s="38"/>
      <c r="OG28" s="38"/>
      <c r="OH28" s="38"/>
      <c r="OI28" s="38"/>
      <c r="OJ28" s="38"/>
      <c r="OK28" s="38"/>
      <c r="OL28" s="38"/>
      <c r="OM28" s="38"/>
      <c r="ON28" s="38"/>
      <c r="OO28" s="38"/>
      <c r="OP28" s="38"/>
      <c r="OQ28" s="38"/>
      <c r="OR28" s="38"/>
      <c r="OS28" s="38"/>
      <c r="OT28" s="38"/>
      <c r="OU28" s="38"/>
      <c r="OV28" s="38"/>
      <c r="OW28" s="38"/>
      <c r="OX28" s="38"/>
      <c r="OY28" s="38"/>
      <c r="OZ28" s="38"/>
      <c r="PA28" s="38"/>
      <c r="PB28" s="38"/>
      <c r="PC28" s="38"/>
      <c r="PD28" s="38"/>
      <c r="PE28" s="38"/>
      <c r="PF28" s="38"/>
      <c r="PG28" s="38"/>
      <c r="PH28" s="38"/>
      <c r="PI28" s="38"/>
      <c r="PJ28" s="38"/>
      <c r="PK28" s="38"/>
      <c r="PL28" s="38"/>
      <c r="PM28" s="38"/>
      <c r="PN28" s="38"/>
      <c r="PO28" s="38"/>
      <c r="PP28" s="38"/>
      <c r="PQ28" s="38"/>
      <c r="PR28" s="38"/>
      <c r="PS28" s="38"/>
      <c r="PT28" s="38"/>
      <c r="PU28" s="38"/>
      <c r="PV28" s="38"/>
      <c r="PW28" s="38"/>
      <c r="PX28" s="38"/>
      <c r="PY28" s="38"/>
      <c r="PZ28" s="38"/>
      <c r="QA28" s="38"/>
      <c r="QB28" s="38"/>
      <c r="QC28" s="38"/>
      <c r="QD28" s="38"/>
      <c r="QE28" s="38"/>
      <c r="QF28" s="38"/>
      <c r="QG28" s="38"/>
      <c r="QH28" s="38"/>
      <c r="QI28" s="38"/>
      <c r="QJ28" s="38"/>
      <c r="QK28" s="38"/>
      <c r="QL28" s="38"/>
      <c r="QM28" s="38"/>
      <c r="QN28" s="38"/>
      <c r="QO28" s="38"/>
      <c r="QP28" s="38"/>
      <c r="QQ28" s="38"/>
      <c r="QR28" s="38"/>
      <c r="QS28" s="38"/>
      <c r="QT28" s="38"/>
      <c r="QU28" s="38"/>
      <c r="QV28" s="38"/>
      <c r="QW28" s="38"/>
      <c r="QX28" s="38"/>
      <c r="QY28" s="38"/>
      <c r="QZ28" s="38"/>
      <c r="RA28" s="38"/>
      <c r="RB28" s="38"/>
      <c r="RC28" s="38"/>
      <c r="RD28" s="38"/>
      <c r="RE28" s="38"/>
      <c r="RF28" s="38"/>
      <c r="RG28" s="38"/>
      <c r="RH28" s="38"/>
      <c r="RI28" s="38"/>
      <c r="RJ28" s="38"/>
      <c r="RK28" s="38"/>
      <c r="RL28" s="38"/>
      <c r="RM28" s="38"/>
      <c r="RN28" s="38"/>
      <c r="RO28" s="38"/>
      <c r="RP28" s="38"/>
      <c r="RQ28" s="38"/>
      <c r="RR28" s="38"/>
      <c r="RS28" s="38"/>
      <c r="RT28" s="38"/>
      <c r="RU28" s="38"/>
      <c r="RV28" s="38"/>
      <c r="RW28" s="38"/>
      <c r="RX28" s="38"/>
      <c r="RY28" s="38"/>
      <c r="RZ28" s="38"/>
    </row>
    <row r="29" spans="6:494" ht="18" customHeight="1">
      <c r="F29" s="28" t="s">
        <v>186</v>
      </c>
      <c r="G29" s="38">
        <v>2169.9496810000001</v>
      </c>
      <c r="H29" s="38">
        <v>2542.046245</v>
      </c>
      <c r="I29" s="38">
        <v>2842.7476689999999</v>
      </c>
      <c r="J29" s="38">
        <v>2992.1261319999999</v>
      </c>
      <c r="K29" s="38">
        <v>2844.4695409999999</v>
      </c>
      <c r="L29" s="38">
        <v>2790.4455720000001</v>
      </c>
      <c r="M29" s="38">
        <v>3029.6189209999998</v>
      </c>
      <c r="N29" s="38">
        <v>3142.726807</v>
      </c>
      <c r="O29" s="38">
        <v>3815.3804700000001</v>
      </c>
      <c r="P29" s="38">
        <v>3797.6350819999998</v>
      </c>
      <c r="Q29" s="38">
        <v>3139.1202619999999</v>
      </c>
      <c r="R29" s="38">
        <v>4232.5673530000004</v>
      </c>
      <c r="S29" s="38">
        <v>5365.4150090000003</v>
      </c>
      <c r="T29" s="38">
        <v>4492.5120809999999</v>
      </c>
      <c r="U29" s="38">
        <v>4406.4833630000003</v>
      </c>
      <c r="V29" s="38">
        <v>6386.1639729999997</v>
      </c>
      <c r="W29" s="38">
        <v>7286.2021489999997</v>
      </c>
      <c r="X29" s="38">
        <v>6805.8707990000003</v>
      </c>
      <c r="Y29" s="38">
        <v>8377.6059949999999</v>
      </c>
      <c r="Z29" s="38">
        <v>17899.459057</v>
      </c>
      <c r="AA29" s="38">
        <v>11921.324408</v>
      </c>
      <c r="AB29" s="38">
        <v>14060.415872</v>
      </c>
      <c r="AC29" s="38">
        <v>17211.714602</v>
      </c>
      <c r="AD29" s="38">
        <v>16205.479979</v>
      </c>
      <c r="AE29" s="38">
        <v>16705.379132999999</v>
      </c>
      <c r="AF29" s="38">
        <v>16069.098676</v>
      </c>
      <c r="AG29" s="38">
        <v>14751.216383000001</v>
      </c>
      <c r="AH29" s="38">
        <v>18901.554026999998</v>
      </c>
      <c r="AI29" s="38">
        <v>22585.964306999998</v>
      </c>
      <c r="AJ29" s="38">
        <v>25958.438584</v>
      </c>
      <c r="AK29" s="38">
        <v>20375.603483999999</v>
      </c>
      <c r="AL29" s="38">
        <v>16008.674231000001</v>
      </c>
      <c r="AM29" s="38">
        <v>46257.559430000001</v>
      </c>
      <c r="AN29" s="38">
        <v>65500.100702000003</v>
      </c>
      <c r="AO29" s="38">
        <v>37214.073914000001</v>
      </c>
      <c r="AP29" s="38">
        <v>31992.971945000001</v>
      </c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  <c r="FS29" s="38"/>
      <c r="FT29" s="38"/>
      <c r="FU29" s="38"/>
      <c r="FV29" s="38"/>
      <c r="FW29" s="38"/>
      <c r="FX29" s="38"/>
      <c r="FY29" s="38"/>
      <c r="FZ29" s="38"/>
      <c r="GA29" s="38"/>
      <c r="GB29" s="38"/>
      <c r="GC29" s="38"/>
      <c r="GD29" s="38"/>
      <c r="GE29" s="38"/>
      <c r="GF29" s="38"/>
      <c r="GG29" s="38"/>
      <c r="GH29" s="38"/>
      <c r="GI29" s="38"/>
      <c r="GJ29" s="38"/>
      <c r="GK29" s="38"/>
      <c r="GL29" s="38"/>
      <c r="GM29" s="38"/>
      <c r="GN29" s="38"/>
      <c r="GO29" s="38"/>
      <c r="GP29" s="38"/>
      <c r="GQ29" s="38"/>
      <c r="GR29" s="38"/>
      <c r="GS29" s="38"/>
      <c r="GT29" s="38"/>
      <c r="GU29" s="38"/>
      <c r="GV29" s="38"/>
      <c r="GW29" s="38"/>
      <c r="GX29" s="38"/>
      <c r="GY29" s="38"/>
      <c r="GZ29" s="38"/>
      <c r="HA29" s="38"/>
      <c r="HB29" s="38"/>
      <c r="HC29" s="38"/>
      <c r="HD29" s="38"/>
      <c r="HE29" s="38"/>
      <c r="HF29" s="38"/>
      <c r="HG29" s="38"/>
      <c r="HH29" s="38"/>
      <c r="HI29" s="38"/>
      <c r="HJ29" s="38"/>
      <c r="HK29" s="38"/>
      <c r="HL29" s="38"/>
      <c r="HM29" s="38"/>
      <c r="HN29" s="38"/>
      <c r="HO29" s="38"/>
      <c r="HP29" s="38"/>
      <c r="HQ29" s="38"/>
      <c r="HR29" s="38"/>
      <c r="HS29" s="38"/>
      <c r="HT29" s="38"/>
      <c r="HU29" s="38"/>
      <c r="HV29" s="38"/>
      <c r="HW29" s="38"/>
      <c r="HX29" s="38"/>
      <c r="HY29" s="38"/>
      <c r="HZ29" s="38"/>
      <c r="IA29" s="38"/>
      <c r="IB29" s="38"/>
      <c r="IC29" s="38"/>
      <c r="ID29" s="38"/>
      <c r="IE29" s="38"/>
      <c r="IF29" s="38"/>
      <c r="IG29" s="38"/>
      <c r="IH29" s="38"/>
      <c r="II29" s="38"/>
      <c r="IJ29" s="38"/>
      <c r="IK29" s="38"/>
      <c r="IL29" s="38"/>
      <c r="IM29" s="38"/>
      <c r="IN29" s="38"/>
      <c r="IO29" s="38"/>
      <c r="IP29" s="38"/>
      <c r="IQ29" s="38"/>
      <c r="IR29" s="38"/>
      <c r="IS29" s="38"/>
      <c r="IT29" s="38"/>
      <c r="IU29" s="38"/>
      <c r="IV29" s="38"/>
      <c r="IW29" s="38"/>
      <c r="IX29" s="38"/>
      <c r="IY29" s="38"/>
      <c r="IZ29" s="38"/>
      <c r="JA29" s="38"/>
      <c r="JB29" s="38"/>
      <c r="JC29" s="38"/>
      <c r="JD29" s="38"/>
      <c r="JE29" s="38"/>
      <c r="JF29" s="38"/>
      <c r="JG29" s="38"/>
      <c r="JH29" s="38"/>
      <c r="JI29" s="38"/>
      <c r="JJ29" s="38"/>
      <c r="JK29" s="38"/>
      <c r="JL29" s="38"/>
      <c r="JM29" s="38"/>
      <c r="JN29" s="38"/>
      <c r="JO29" s="38"/>
      <c r="JP29" s="38"/>
      <c r="JQ29" s="38"/>
      <c r="JR29" s="38"/>
      <c r="JS29" s="38"/>
      <c r="JT29" s="38"/>
      <c r="JU29" s="38"/>
      <c r="JV29" s="38"/>
      <c r="JW29" s="38"/>
      <c r="JX29" s="38"/>
      <c r="JY29" s="38"/>
      <c r="JZ29" s="38"/>
      <c r="KA29" s="38"/>
      <c r="KB29" s="38"/>
      <c r="KC29" s="38"/>
      <c r="KD29" s="38"/>
      <c r="KE29" s="38"/>
      <c r="KF29" s="38"/>
      <c r="KG29" s="38"/>
      <c r="KH29" s="38"/>
      <c r="KI29" s="38"/>
      <c r="KJ29" s="38"/>
      <c r="KK29" s="38"/>
      <c r="KL29" s="38"/>
      <c r="KM29" s="38"/>
      <c r="KN29" s="38"/>
      <c r="KO29" s="38"/>
      <c r="KP29" s="38"/>
      <c r="KQ29" s="38"/>
      <c r="KR29" s="38"/>
      <c r="KS29" s="38"/>
      <c r="KT29" s="38"/>
      <c r="KU29" s="38"/>
      <c r="KV29" s="38"/>
      <c r="KW29" s="38"/>
      <c r="KX29" s="38"/>
      <c r="KY29" s="38"/>
      <c r="KZ29" s="38"/>
      <c r="LA29" s="38"/>
      <c r="LB29" s="38"/>
      <c r="LC29" s="38"/>
      <c r="LD29" s="38"/>
      <c r="LE29" s="38"/>
      <c r="LF29" s="38"/>
      <c r="LG29" s="38"/>
      <c r="LH29" s="38"/>
      <c r="LI29" s="38"/>
      <c r="LJ29" s="38"/>
      <c r="LK29" s="38"/>
      <c r="LL29" s="38"/>
      <c r="LM29" s="38"/>
      <c r="LN29" s="38"/>
      <c r="LO29" s="38"/>
      <c r="LP29" s="38"/>
      <c r="LQ29" s="38"/>
      <c r="LR29" s="38"/>
      <c r="LS29" s="38"/>
      <c r="LT29" s="38"/>
      <c r="LU29" s="38"/>
      <c r="LV29" s="38"/>
      <c r="LW29" s="38"/>
      <c r="LX29" s="38"/>
      <c r="LY29" s="38"/>
      <c r="LZ29" s="38"/>
      <c r="MA29" s="38"/>
      <c r="MB29" s="38"/>
      <c r="MC29" s="38"/>
      <c r="MD29" s="38"/>
      <c r="ME29" s="38"/>
      <c r="MF29" s="38"/>
      <c r="MG29" s="38"/>
      <c r="MH29" s="38"/>
      <c r="MI29" s="38"/>
      <c r="MJ29" s="38"/>
      <c r="MK29" s="38"/>
      <c r="ML29" s="38"/>
      <c r="MM29" s="38"/>
      <c r="MN29" s="38"/>
      <c r="MO29" s="38"/>
      <c r="MP29" s="38"/>
      <c r="MQ29" s="38"/>
      <c r="MR29" s="38"/>
      <c r="MS29" s="38"/>
      <c r="MT29" s="38"/>
      <c r="MU29" s="38"/>
      <c r="MV29" s="38"/>
      <c r="MW29" s="38"/>
      <c r="MX29" s="38"/>
      <c r="MY29" s="38"/>
      <c r="MZ29" s="38"/>
      <c r="NA29" s="38"/>
      <c r="NB29" s="38"/>
      <c r="NC29" s="38"/>
      <c r="ND29" s="38"/>
      <c r="NE29" s="38"/>
      <c r="NF29" s="38"/>
      <c r="NG29" s="38"/>
      <c r="NH29" s="38"/>
      <c r="NI29" s="38"/>
      <c r="NJ29" s="38"/>
      <c r="NK29" s="38"/>
      <c r="NL29" s="38"/>
      <c r="NM29" s="38"/>
      <c r="NN29" s="38"/>
      <c r="NO29" s="38"/>
      <c r="NP29" s="38"/>
      <c r="NQ29" s="38"/>
      <c r="NR29" s="38"/>
      <c r="NS29" s="38"/>
      <c r="NT29" s="38"/>
      <c r="NU29" s="38"/>
      <c r="NV29" s="38"/>
      <c r="NW29" s="38"/>
      <c r="NX29" s="38"/>
      <c r="NY29" s="38"/>
      <c r="NZ29" s="38"/>
      <c r="OA29" s="38"/>
      <c r="OB29" s="38"/>
      <c r="OC29" s="38"/>
      <c r="OD29" s="38"/>
      <c r="OE29" s="38"/>
      <c r="OF29" s="38"/>
      <c r="OG29" s="38"/>
      <c r="OH29" s="38"/>
      <c r="OI29" s="38"/>
      <c r="OJ29" s="38"/>
      <c r="OK29" s="38"/>
      <c r="OL29" s="38"/>
      <c r="OM29" s="38"/>
      <c r="ON29" s="38"/>
      <c r="OO29" s="38"/>
      <c r="OP29" s="38"/>
      <c r="OQ29" s="38"/>
      <c r="OR29" s="38"/>
      <c r="OS29" s="38"/>
      <c r="OT29" s="38"/>
      <c r="OU29" s="38"/>
      <c r="OV29" s="38"/>
      <c r="OW29" s="38"/>
      <c r="OX29" s="38"/>
      <c r="OY29" s="38"/>
      <c r="OZ29" s="38"/>
      <c r="PA29" s="38"/>
      <c r="PB29" s="38"/>
      <c r="PC29" s="38"/>
      <c r="PD29" s="38"/>
      <c r="PE29" s="38"/>
      <c r="PF29" s="38"/>
      <c r="PG29" s="38"/>
      <c r="PH29" s="38"/>
      <c r="PI29" s="38"/>
      <c r="PJ29" s="38"/>
      <c r="PK29" s="38"/>
      <c r="PL29" s="38"/>
      <c r="PM29" s="38"/>
      <c r="PN29" s="38"/>
      <c r="PO29" s="38"/>
      <c r="PP29" s="38"/>
      <c r="PQ29" s="38"/>
      <c r="PR29" s="38"/>
      <c r="PS29" s="38"/>
      <c r="PT29" s="38"/>
      <c r="PU29" s="38"/>
      <c r="PV29" s="38"/>
      <c r="PW29" s="38"/>
      <c r="PX29" s="38"/>
      <c r="PY29" s="38"/>
      <c r="PZ29" s="38"/>
      <c r="QA29" s="38"/>
      <c r="QB29" s="38"/>
      <c r="QC29" s="38"/>
      <c r="QD29" s="38"/>
      <c r="QE29" s="38"/>
      <c r="QF29" s="38"/>
      <c r="QG29" s="38"/>
      <c r="QH29" s="38"/>
      <c r="QI29" s="38"/>
      <c r="QJ29" s="38"/>
      <c r="QK29" s="38"/>
      <c r="QL29" s="38"/>
      <c r="QM29" s="38"/>
      <c r="QN29" s="38"/>
      <c r="QO29" s="38"/>
      <c r="QP29" s="38"/>
      <c r="QQ29" s="38"/>
      <c r="QR29" s="38"/>
      <c r="QS29" s="38"/>
      <c r="QT29" s="38"/>
      <c r="QU29" s="38"/>
      <c r="QV29" s="38"/>
      <c r="QW29" s="38"/>
      <c r="QX29" s="38"/>
      <c r="QY29" s="38"/>
      <c r="QZ29" s="38"/>
      <c r="RA29" s="38"/>
      <c r="RB29" s="38"/>
      <c r="RC29" s="38"/>
      <c r="RD29" s="38"/>
      <c r="RE29" s="38"/>
      <c r="RF29" s="38"/>
      <c r="RG29" s="38"/>
      <c r="RH29" s="38"/>
      <c r="RI29" s="38"/>
      <c r="RJ29" s="38"/>
      <c r="RK29" s="38"/>
      <c r="RL29" s="38"/>
      <c r="RM29" s="38"/>
      <c r="RN29" s="38"/>
      <c r="RO29" s="38"/>
      <c r="RP29" s="38"/>
      <c r="RQ29" s="38"/>
      <c r="RR29" s="38"/>
      <c r="RS29" s="38"/>
      <c r="RT29" s="38"/>
      <c r="RU29" s="38"/>
      <c r="RV29" s="38"/>
      <c r="RW29" s="38"/>
      <c r="RX29" s="38"/>
      <c r="RY29" s="38"/>
      <c r="RZ29" s="38"/>
    </row>
    <row r="30" spans="6:494" ht="18" customHeight="1">
      <c r="F30" s="84" t="s">
        <v>597</v>
      </c>
      <c r="G30" s="38">
        <v>1294.3804769999999</v>
      </c>
      <c r="H30" s="38">
        <v>1394.2969250000001</v>
      </c>
      <c r="I30" s="38">
        <v>1627.0850129999999</v>
      </c>
      <c r="J30" s="38">
        <v>1745.9868839999999</v>
      </c>
      <c r="K30" s="38">
        <v>1632.9430139999999</v>
      </c>
      <c r="L30" s="38">
        <v>1584.0597540000001</v>
      </c>
      <c r="M30" s="38">
        <v>1800.4177299999999</v>
      </c>
      <c r="N30" s="38">
        <v>1692.8637639999999</v>
      </c>
      <c r="O30" s="38">
        <v>1987.9254510000001</v>
      </c>
      <c r="P30" s="38">
        <v>1835.710908</v>
      </c>
      <c r="Q30" s="38">
        <v>1735.3176269999999</v>
      </c>
      <c r="R30" s="38">
        <v>2436.6237190000002</v>
      </c>
      <c r="S30" s="38">
        <v>3033.1907339999998</v>
      </c>
      <c r="T30" s="38">
        <v>2446.7029280000002</v>
      </c>
      <c r="U30" s="38">
        <v>2479.443769</v>
      </c>
      <c r="V30" s="38">
        <v>3471.8174960000001</v>
      </c>
      <c r="W30" s="38">
        <v>4062.584613</v>
      </c>
      <c r="X30" s="38">
        <v>3847.1409800000001</v>
      </c>
      <c r="Y30" s="38">
        <v>5231.0155100000002</v>
      </c>
      <c r="Z30" s="38">
        <v>9610.6600999999991</v>
      </c>
      <c r="AA30" s="38">
        <v>6056.4759700000004</v>
      </c>
      <c r="AB30" s="38">
        <v>6899.2732740000001</v>
      </c>
      <c r="AC30" s="38">
        <v>8217.6688809999996</v>
      </c>
      <c r="AD30" s="38">
        <v>7734.393736</v>
      </c>
      <c r="AE30" s="38">
        <v>7670.2770979999996</v>
      </c>
      <c r="AF30" s="38">
        <v>7099.7568520000004</v>
      </c>
      <c r="AG30" s="38">
        <v>6841.7291050000003</v>
      </c>
      <c r="AH30" s="38">
        <v>8234.5796300000002</v>
      </c>
      <c r="AI30" s="38">
        <v>9837.3929260000004</v>
      </c>
      <c r="AJ30" s="38">
        <v>11630.015389</v>
      </c>
      <c r="AK30" s="38">
        <v>8347.1071570000004</v>
      </c>
      <c r="AL30" s="38">
        <v>7009.2853800000003</v>
      </c>
      <c r="AM30" s="38">
        <v>23818.993426000001</v>
      </c>
      <c r="AN30" s="38">
        <v>37711.847456000003</v>
      </c>
      <c r="AO30" s="38">
        <v>15972.011281999999</v>
      </c>
      <c r="AP30" s="38">
        <v>14063.553195</v>
      </c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  <c r="EQ30" s="38"/>
      <c r="ER30" s="38"/>
      <c r="ES30" s="38"/>
      <c r="ET30" s="38"/>
      <c r="EU30" s="38"/>
      <c r="EV30" s="38"/>
      <c r="EW30" s="38"/>
      <c r="EX30" s="38"/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  <c r="FS30" s="38"/>
      <c r="FT30" s="38"/>
      <c r="FU30" s="38"/>
      <c r="FV30" s="38"/>
      <c r="FW30" s="38"/>
      <c r="FX30" s="38"/>
      <c r="FY30" s="38"/>
      <c r="FZ30" s="38"/>
      <c r="GA30" s="38"/>
      <c r="GB30" s="38"/>
      <c r="GC30" s="38"/>
      <c r="GD30" s="38"/>
      <c r="GE30" s="38"/>
      <c r="GF30" s="38"/>
      <c r="GG30" s="38"/>
      <c r="GH30" s="38"/>
      <c r="GI30" s="38"/>
      <c r="GJ30" s="38"/>
      <c r="GK30" s="38"/>
      <c r="GL30" s="38"/>
      <c r="GM30" s="38"/>
      <c r="GN30" s="38"/>
      <c r="GO30" s="38"/>
      <c r="GP30" s="38"/>
      <c r="GQ30" s="38"/>
      <c r="GR30" s="38"/>
      <c r="GS30" s="38"/>
      <c r="GT30" s="38"/>
      <c r="GU30" s="38"/>
      <c r="GV30" s="38"/>
      <c r="GW30" s="38"/>
      <c r="GX30" s="38"/>
      <c r="GY30" s="38"/>
      <c r="GZ30" s="38"/>
      <c r="HA30" s="38"/>
      <c r="HB30" s="38"/>
      <c r="HC30" s="38"/>
      <c r="HD30" s="38"/>
      <c r="HE30" s="38"/>
      <c r="HF30" s="38"/>
      <c r="HG30" s="38"/>
      <c r="HH30" s="38"/>
      <c r="HI30" s="38"/>
      <c r="HJ30" s="38"/>
      <c r="HK30" s="38"/>
      <c r="HL30" s="38"/>
      <c r="HM30" s="38"/>
      <c r="HN30" s="38"/>
      <c r="HO30" s="38"/>
      <c r="HP30" s="38"/>
      <c r="HQ30" s="38"/>
      <c r="HR30" s="38"/>
      <c r="HS30" s="38"/>
      <c r="HT30" s="38"/>
      <c r="HU30" s="38"/>
      <c r="HV30" s="38"/>
      <c r="HW30" s="38"/>
      <c r="HX30" s="38"/>
      <c r="HY30" s="38"/>
      <c r="HZ30" s="38"/>
      <c r="IA30" s="38"/>
      <c r="IB30" s="38"/>
      <c r="IC30" s="38"/>
      <c r="ID30" s="38"/>
      <c r="IE30" s="38"/>
      <c r="IF30" s="38"/>
      <c r="IG30" s="38"/>
      <c r="IH30" s="38"/>
      <c r="II30" s="38"/>
      <c r="IJ30" s="38"/>
      <c r="IK30" s="38"/>
      <c r="IL30" s="38"/>
      <c r="IM30" s="38"/>
      <c r="IN30" s="38"/>
      <c r="IO30" s="38"/>
      <c r="IP30" s="38"/>
      <c r="IQ30" s="38"/>
      <c r="IR30" s="38"/>
      <c r="IS30" s="38"/>
      <c r="IT30" s="38"/>
      <c r="IU30" s="38"/>
      <c r="IV30" s="38"/>
      <c r="IW30" s="38"/>
      <c r="IX30" s="38"/>
      <c r="IY30" s="38"/>
      <c r="IZ30" s="38"/>
      <c r="JA30" s="38"/>
      <c r="JB30" s="38"/>
      <c r="JC30" s="38"/>
      <c r="JD30" s="38"/>
      <c r="JE30" s="38"/>
      <c r="JF30" s="38"/>
      <c r="JG30" s="38"/>
      <c r="JH30" s="38"/>
      <c r="JI30" s="38"/>
      <c r="JJ30" s="38"/>
      <c r="JK30" s="38"/>
      <c r="JL30" s="38"/>
      <c r="JM30" s="38"/>
      <c r="JN30" s="38"/>
      <c r="JO30" s="38"/>
      <c r="JP30" s="38"/>
      <c r="JQ30" s="38"/>
      <c r="JR30" s="38"/>
      <c r="JS30" s="38"/>
      <c r="JT30" s="38"/>
      <c r="JU30" s="38"/>
      <c r="JV30" s="38"/>
      <c r="JW30" s="38"/>
      <c r="JX30" s="38"/>
      <c r="JY30" s="38"/>
      <c r="JZ30" s="38"/>
      <c r="KA30" s="38"/>
      <c r="KB30" s="38"/>
      <c r="KC30" s="38"/>
      <c r="KD30" s="38"/>
      <c r="KE30" s="38"/>
      <c r="KF30" s="38"/>
      <c r="KG30" s="38"/>
      <c r="KH30" s="38"/>
      <c r="KI30" s="38"/>
      <c r="KJ30" s="38"/>
      <c r="KK30" s="38"/>
      <c r="KL30" s="38"/>
      <c r="KM30" s="38"/>
      <c r="KN30" s="38"/>
      <c r="KO30" s="38"/>
      <c r="KP30" s="38"/>
      <c r="KQ30" s="38"/>
      <c r="KR30" s="38"/>
      <c r="KS30" s="38"/>
      <c r="KT30" s="38"/>
      <c r="KU30" s="38"/>
      <c r="KV30" s="38"/>
      <c r="KW30" s="38"/>
      <c r="KX30" s="38"/>
      <c r="KY30" s="38"/>
      <c r="KZ30" s="38"/>
      <c r="LA30" s="38"/>
      <c r="LB30" s="38"/>
      <c r="LC30" s="38"/>
      <c r="LD30" s="38"/>
      <c r="LE30" s="38"/>
      <c r="LF30" s="38"/>
      <c r="LG30" s="38"/>
      <c r="LH30" s="38"/>
      <c r="LI30" s="38"/>
      <c r="LJ30" s="38"/>
      <c r="LK30" s="38"/>
      <c r="LL30" s="38"/>
      <c r="LM30" s="38"/>
      <c r="LN30" s="38"/>
      <c r="LO30" s="38"/>
      <c r="LP30" s="38"/>
      <c r="LQ30" s="38"/>
      <c r="LR30" s="38"/>
      <c r="LS30" s="38"/>
      <c r="LT30" s="38"/>
      <c r="LU30" s="38"/>
      <c r="LV30" s="38"/>
      <c r="LW30" s="38"/>
      <c r="LX30" s="38"/>
      <c r="LY30" s="38"/>
      <c r="LZ30" s="38"/>
      <c r="MA30" s="38"/>
      <c r="MB30" s="38"/>
      <c r="MC30" s="38"/>
      <c r="MD30" s="38"/>
      <c r="ME30" s="38"/>
      <c r="MF30" s="38"/>
      <c r="MG30" s="38"/>
      <c r="MH30" s="38"/>
      <c r="MI30" s="38"/>
      <c r="MJ30" s="38"/>
      <c r="MK30" s="38"/>
      <c r="ML30" s="38"/>
      <c r="MM30" s="38"/>
      <c r="MN30" s="38"/>
      <c r="MO30" s="38"/>
      <c r="MP30" s="38"/>
      <c r="MQ30" s="38"/>
      <c r="MR30" s="38"/>
      <c r="MS30" s="38"/>
      <c r="MT30" s="38"/>
      <c r="MU30" s="38"/>
      <c r="MV30" s="38"/>
      <c r="MW30" s="38"/>
      <c r="MX30" s="38"/>
      <c r="MY30" s="38"/>
      <c r="MZ30" s="38"/>
      <c r="NA30" s="38"/>
      <c r="NB30" s="38"/>
      <c r="NC30" s="38"/>
      <c r="ND30" s="38"/>
      <c r="NE30" s="38"/>
      <c r="NF30" s="38"/>
      <c r="NG30" s="38"/>
      <c r="NH30" s="38"/>
      <c r="NI30" s="38"/>
      <c r="NJ30" s="38"/>
      <c r="NK30" s="38"/>
      <c r="NL30" s="38"/>
      <c r="NM30" s="38"/>
      <c r="NN30" s="38"/>
      <c r="NO30" s="38"/>
      <c r="NP30" s="38"/>
      <c r="NQ30" s="38"/>
      <c r="NR30" s="38"/>
      <c r="NS30" s="38"/>
      <c r="NT30" s="38"/>
      <c r="NU30" s="38"/>
      <c r="NV30" s="38"/>
      <c r="NW30" s="38"/>
      <c r="NX30" s="38"/>
      <c r="NY30" s="38"/>
      <c r="NZ30" s="38"/>
      <c r="OA30" s="38"/>
      <c r="OB30" s="38"/>
      <c r="OC30" s="38"/>
      <c r="OD30" s="38"/>
      <c r="OE30" s="38"/>
      <c r="OF30" s="38"/>
      <c r="OG30" s="38"/>
      <c r="OH30" s="38"/>
      <c r="OI30" s="38"/>
      <c r="OJ30" s="38"/>
      <c r="OK30" s="38"/>
      <c r="OL30" s="38"/>
      <c r="OM30" s="38"/>
      <c r="ON30" s="38"/>
      <c r="OO30" s="38"/>
      <c r="OP30" s="38"/>
      <c r="OQ30" s="38"/>
      <c r="OR30" s="38"/>
      <c r="OS30" s="38"/>
      <c r="OT30" s="38"/>
      <c r="OU30" s="38"/>
      <c r="OV30" s="38"/>
      <c r="OW30" s="38"/>
      <c r="OX30" s="38"/>
      <c r="OY30" s="38"/>
      <c r="OZ30" s="38"/>
      <c r="PA30" s="38"/>
      <c r="PB30" s="38"/>
      <c r="PC30" s="38"/>
      <c r="PD30" s="38"/>
      <c r="PE30" s="38"/>
      <c r="PF30" s="38"/>
      <c r="PG30" s="38"/>
      <c r="PH30" s="38"/>
      <c r="PI30" s="38"/>
      <c r="PJ30" s="38"/>
      <c r="PK30" s="38"/>
      <c r="PL30" s="38"/>
      <c r="PM30" s="38"/>
      <c r="PN30" s="38"/>
      <c r="PO30" s="38"/>
      <c r="PP30" s="38"/>
      <c r="PQ30" s="38"/>
      <c r="PR30" s="38"/>
      <c r="PS30" s="38"/>
      <c r="PT30" s="38"/>
      <c r="PU30" s="38"/>
      <c r="PV30" s="38"/>
      <c r="PW30" s="38"/>
      <c r="PX30" s="38"/>
      <c r="PY30" s="38"/>
      <c r="PZ30" s="38"/>
      <c r="QA30" s="38"/>
      <c r="QB30" s="38"/>
      <c r="QC30" s="38"/>
      <c r="QD30" s="38"/>
      <c r="QE30" s="38"/>
      <c r="QF30" s="38"/>
      <c r="QG30" s="38"/>
      <c r="QH30" s="38"/>
      <c r="QI30" s="38"/>
      <c r="QJ30" s="38"/>
      <c r="QK30" s="38"/>
      <c r="QL30" s="38"/>
      <c r="QM30" s="38"/>
      <c r="QN30" s="38"/>
      <c r="QO30" s="38"/>
      <c r="QP30" s="38"/>
      <c r="QQ30" s="38"/>
      <c r="QR30" s="38"/>
      <c r="QS30" s="38"/>
      <c r="QT30" s="38"/>
      <c r="QU30" s="38"/>
      <c r="QV30" s="38"/>
      <c r="QW30" s="38"/>
      <c r="QX30" s="38"/>
      <c r="QY30" s="38"/>
      <c r="QZ30" s="38"/>
      <c r="RA30" s="38"/>
      <c r="RB30" s="38"/>
      <c r="RC30" s="38"/>
      <c r="RD30" s="38"/>
      <c r="RE30" s="38"/>
      <c r="RF30" s="38"/>
      <c r="RG30" s="38"/>
      <c r="RH30" s="38"/>
      <c r="RI30" s="38"/>
      <c r="RJ30" s="38"/>
      <c r="RK30" s="38"/>
      <c r="RL30" s="38"/>
      <c r="RM30" s="38"/>
      <c r="RN30" s="38"/>
      <c r="RO30" s="38"/>
      <c r="RP30" s="38"/>
      <c r="RQ30" s="38"/>
      <c r="RR30" s="38"/>
      <c r="RS30" s="38"/>
      <c r="RT30" s="38"/>
      <c r="RU30" s="38"/>
      <c r="RV30" s="38"/>
      <c r="RW30" s="38"/>
      <c r="RX30" s="38"/>
      <c r="RY30" s="38"/>
      <c r="RZ30" s="38"/>
    </row>
    <row r="31" spans="6:494" ht="18" customHeight="1">
      <c r="F31" s="84" t="s">
        <v>616</v>
      </c>
      <c r="G31" s="38">
        <v>2.808675</v>
      </c>
      <c r="H31" s="38">
        <v>0</v>
      </c>
      <c r="I31" s="38">
        <v>0</v>
      </c>
      <c r="J31" s="38">
        <v>2.9178310000000001</v>
      </c>
      <c r="K31" s="38">
        <v>1.518483</v>
      </c>
      <c r="L31" s="38">
        <v>40.815617000000003</v>
      </c>
      <c r="M31" s="38">
        <v>61.593957000000003</v>
      </c>
      <c r="N31" s="38">
        <v>63.047832</v>
      </c>
      <c r="O31" s="38">
        <v>67.169162999999998</v>
      </c>
      <c r="P31" s="38">
        <v>67.909152000000006</v>
      </c>
      <c r="Q31" s="38">
        <v>34.032353999999998</v>
      </c>
      <c r="R31" s="38">
        <v>26.018886999999999</v>
      </c>
      <c r="S31" s="38">
        <v>148.998234</v>
      </c>
      <c r="T31" s="38">
        <v>160.33623499999999</v>
      </c>
      <c r="U31" s="38">
        <v>94.615983</v>
      </c>
      <c r="V31" s="38">
        <v>90.317836</v>
      </c>
      <c r="W31" s="38">
        <v>198.48522299999999</v>
      </c>
      <c r="X31" s="38">
        <v>155.45630800000001</v>
      </c>
      <c r="Y31" s="38">
        <v>78.809532000000004</v>
      </c>
      <c r="Z31" s="38">
        <v>735.564032</v>
      </c>
      <c r="AA31" s="38">
        <v>1105.92046</v>
      </c>
      <c r="AB31" s="38">
        <v>1669.4452180000001</v>
      </c>
      <c r="AC31" s="38">
        <v>2794.1751800000002</v>
      </c>
      <c r="AD31" s="38">
        <v>2894.7020969999999</v>
      </c>
      <c r="AE31" s="38">
        <v>3454.5219929999998</v>
      </c>
      <c r="AF31" s="38">
        <v>2736.69067</v>
      </c>
      <c r="AG31" s="38">
        <v>1732.5695209999999</v>
      </c>
      <c r="AH31" s="38">
        <v>3506.8613599999999</v>
      </c>
      <c r="AI31" s="38">
        <v>4737.774547</v>
      </c>
      <c r="AJ31" s="38">
        <v>4230.0031849999996</v>
      </c>
      <c r="AK31" s="38">
        <v>3929.7882709999999</v>
      </c>
      <c r="AL31" s="38">
        <v>486.66337499999997</v>
      </c>
      <c r="AM31" s="38">
        <v>0</v>
      </c>
      <c r="AN31" s="38">
        <v>3505.4498250000001</v>
      </c>
      <c r="AO31" s="38">
        <v>8813.9755129999994</v>
      </c>
      <c r="AP31" s="38">
        <v>8430.6484120000005</v>
      </c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  <c r="EQ31" s="38"/>
      <c r="ER31" s="38"/>
      <c r="ES31" s="38"/>
      <c r="ET31" s="38"/>
      <c r="EU31" s="38"/>
      <c r="EV31" s="38"/>
      <c r="EW31" s="38"/>
      <c r="EX31" s="38"/>
      <c r="EY31" s="38"/>
      <c r="EZ31" s="38"/>
      <c r="FA31" s="38"/>
      <c r="FB31" s="38"/>
      <c r="FC31" s="38"/>
      <c r="FD31" s="38"/>
      <c r="FE31" s="38"/>
      <c r="FF31" s="38"/>
      <c r="FG31" s="38"/>
      <c r="FH31" s="38"/>
      <c r="FI31" s="38"/>
      <c r="FJ31" s="38"/>
      <c r="FK31" s="38"/>
      <c r="FL31" s="38"/>
      <c r="FM31" s="38"/>
      <c r="FN31" s="38"/>
      <c r="FO31" s="38"/>
      <c r="FP31" s="38"/>
      <c r="FQ31" s="38"/>
      <c r="FR31" s="38"/>
      <c r="FS31" s="38"/>
      <c r="FT31" s="38"/>
      <c r="FU31" s="38"/>
      <c r="FV31" s="38"/>
      <c r="FW31" s="38"/>
      <c r="FX31" s="38"/>
      <c r="FY31" s="38"/>
      <c r="FZ31" s="38"/>
      <c r="GA31" s="38"/>
      <c r="GB31" s="38"/>
      <c r="GC31" s="38"/>
      <c r="GD31" s="38"/>
      <c r="GE31" s="38"/>
      <c r="GF31" s="38"/>
      <c r="GG31" s="38"/>
      <c r="GH31" s="38"/>
      <c r="GI31" s="38"/>
      <c r="GJ31" s="38"/>
      <c r="GK31" s="38"/>
      <c r="GL31" s="38"/>
      <c r="GM31" s="38"/>
      <c r="GN31" s="38"/>
      <c r="GO31" s="38"/>
      <c r="GP31" s="38"/>
      <c r="GQ31" s="38"/>
      <c r="GR31" s="38"/>
      <c r="GS31" s="38"/>
      <c r="GT31" s="38"/>
      <c r="GU31" s="38"/>
      <c r="GV31" s="38"/>
      <c r="GW31" s="38"/>
      <c r="GX31" s="38"/>
      <c r="GY31" s="38"/>
      <c r="GZ31" s="38"/>
      <c r="HA31" s="38"/>
      <c r="HB31" s="38"/>
      <c r="HC31" s="38"/>
      <c r="HD31" s="38"/>
      <c r="HE31" s="38"/>
      <c r="HF31" s="38"/>
      <c r="HG31" s="38"/>
      <c r="HH31" s="38"/>
      <c r="HI31" s="38"/>
      <c r="HJ31" s="38"/>
      <c r="HK31" s="38"/>
      <c r="HL31" s="38"/>
      <c r="HM31" s="38"/>
      <c r="HN31" s="38"/>
      <c r="HO31" s="38"/>
      <c r="HP31" s="38"/>
      <c r="HQ31" s="38"/>
      <c r="HR31" s="38"/>
      <c r="HS31" s="38"/>
      <c r="HT31" s="38"/>
      <c r="HU31" s="38"/>
      <c r="HV31" s="38"/>
      <c r="HW31" s="38"/>
      <c r="HX31" s="38"/>
      <c r="HY31" s="38"/>
      <c r="HZ31" s="38"/>
      <c r="IA31" s="38"/>
      <c r="IB31" s="38"/>
      <c r="IC31" s="38"/>
      <c r="ID31" s="38"/>
      <c r="IE31" s="38"/>
      <c r="IF31" s="38"/>
      <c r="IG31" s="38"/>
      <c r="IH31" s="38"/>
      <c r="II31" s="38"/>
      <c r="IJ31" s="38"/>
      <c r="IK31" s="38"/>
      <c r="IL31" s="38"/>
      <c r="IM31" s="38"/>
      <c r="IN31" s="38"/>
      <c r="IO31" s="38"/>
      <c r="IP31" s="38"/>
      <c r="IQ31" s="38"/>
      <c r="IR31" s="38"/>
      <c r="IS31" s="38"/>
      <c r="IT31" s="38"/>
      <c r="IU31" s="38"/>
      <c r="IV31" s="38"/>
      <c r="IW31" s="38"/>
      <c r="IX31" s="38"/>
      <c r="IY31" s="38"/>
      <c r="IZ31" s="38"/>
      <c r="JA31" s="38"/>
      <c r="JB31" s="38"/>
      <c r="JC31" s="38"/>
      <c r="JD31" s="38"/>
      <c r="JE31" s="38"/>
      <c r="JF31" s="38"/>
      <c r="JG31" s="38"/>
      <c r="JH31" s="38"/>
      <c r="JI31" s="38"/>
      <c r="JJ31" s="38"/>
      <c r="JK31" s="38"/>
      <c r="JL31" s="38"/>
      <c r="JM31" s="38"/>
      <c r="JN31" s="38"/>
      <c r="JO31" s="38"/>
      <c r="JP31" s="38"/>
      <c r="JQ31" s="38"/>
      <c r="JR31" s="38"/>
      <c r="JS31" s="38"/>
      <c r="JT31" s="38"/>
      <c r="JU31" s="38"/>
      <c r="JV31" s="38"/>
      <c r="JW31" s="38"/>
      <c r="JX31" s="38"/>
      <c r="JY31" s="38"/>
      <c r="JZ31" s="38"/>
      <c r="KA31" s="38"/>
      <c r="KB31" s="38"/>
      <c r="KC31" s="38"/>
      <c r="KD31" s="38"/>
      <c r="KE31" s="38"/>
      <c r="KF31" s="38"/>
      <c r="KG31" s="38"/>
      <c r="KH31" s="38"/>
      <c r="KI31" s="38"/>
      <c r="KJ31" s="38"/>
      <c r="KK31" s="38"/>
      <c r="KL31" s="38"/>
      <c r="KM31" s="38"/>
      <c r="KN31" s="38"/>
      <c r="KO31" s="38"/>
      <c r="KP31" s="38"/>
      <c r="KQ31" s="38"/>
      <c r="KR31" s="38"/>
      <c r="KS31" s="38"/>
      <c r="KT31" s="38"/>
      <c r="KU31" s="38"/>
      <c r="KV31" s="38"/>
      <c r="KW31" s="38"/>
      <c r="KX31" s="38"/>
      <c r="KY31" s="38"/>
      <c r="KZ31" s="38"/>
      <c r="LA31" s="38"/>
      <c r="LB31" s="38"/>
      <c r="LC31" s="38"/>
      <c r="LD31" s="38"/>
      <c r="LE31" s="38"/>
      <c r="LF31" s="38"/>
      <c r="LG31" s="38"/>
      <c r="LH31" s="38"/>
      <c r="LI31" s="38"/>
      <c r="LJ31" s="38"/>
      <c r="LK31" s="38"/>
      <c r="LL31" s="38"/>
      <c r="LM31" s="38"/>
      <c r="LN31" s="38"/>
      <c r="LO31" s="38"/>
      <c r="LP31" s="38"/>
      <c r="LQ31" s="38"/>
      <c r="LR31" s="38"/>
      <c r="LS31" s="38"/>
      <c r="LT31" s="38"/>
      <c r="LU31" s="38"/>
      <c r="LV31" s="38"/>
      <c r="LW31" s="38"/>
      <c r="LX31" s="38"/>
      <c r="LY31" s="38"/>
      <c r="LZ31" s="38"/>
      <c r="MA31" s="38"/>
      <c r="MB31" s="38"/>
      <c r="MC31" s="38"/>
      <c r="MD31" s="38"/>
      <c r="ME31" s="38"/>
      <c r="MF31" s="38"/>
      <c r="MG31" s="38"/>
      <c r="MH31" s="38"/>
      <c r="MI31" s="38"/>
      <c r="MJ31" s="38"/>
      <c r="MK31" s="38"/>
      <c r="ML31" s="38"/>
      <c r="MM31" s="38"/>
      <c r="MN31" s="38"/>
      <c r="MO31" s="38"/>
      <c r="MP31" s="38"/>
      <c r="MQ31" s="38"/>
      <c r="MR31" s="38"/>
      <c r="MS31" s="38"/>
      <c r="MT31" s="38"/>
      <c r="MU31" s="38"/>
      <c r="MV31" s="38"/>
      <c r="MW31" s="38"/>
      <c r="MX31" s="38"/>
      <c r="MY31" s="38"/>
      <c r="MZ31" s="38"/>
      <c r="NA31" s="38"/>
      <c r="NB31" s="38"/>
      <c r="NC31" s="38"/>
      <c r="ND31" s="38"/>
      <c r="NE31" s="38"/>
      <c r="NF31" s="38"/>
      <c r="NG31" s="38"/>
      <c r="NH31" s="38"/>
      <c r="NI31" s="38"/>
      <c r="NJ31" s="38"/>
      <c r="NK31" s="38"/>
      <c r="NL31" s="38"/>
      <c r="NM31" s="38"/>
      <c r="NN31" s="38"/>
      <c r="NO31" s="38"/>
      <c r="NP31" s="38"/>
      <c r="NQ31" s="38"/>
      <c r="NR31" s="38"/>
      <c r="NS31" s="38"/>
      <c r="NT31" s="38"/>
      <c r="NU31" s="38"/>
      <c r="NV31" s="38"/>
      <c r="NW31" s="38"/>
      <c r="NX31" s="38"/>
      <c r="NY31" s="38"/>
      <c r="NZ31" s="38"/>
      <c r="OA31" s="38"/>
      <c r="OB31" s="38"/>
      <c r="OC31" s="38"/>
      <c r="OD31" s="38"/>
      <c r="OE31" s="38"/>
      <c r="OF31" s="38"/>
      <c r="OG31" s="38"/>
      <c r="OH31" s="38"/>
      <c r="OI31" s="38"/>
      <c r="OJ31" s="38"/>
      <c r="OK31" s="38"/>
      <c r="OL31" s="38"/>
      <c r="OM31" s="38"/>
      <c r="ON31" s="38"/>
      <c r="OO31" s="38"/>
      <c r="OP31" s="38"/>
      <c r="OQ31" s="38"/>
      <c r="OR31" s="38"/>
      <c r="OS31" s="38"/>
      <c r="OT31" s="38"/>
      <c r="OU31" s="38"/>
      <c r="OV31" s="38"/>
      <c r="OW31" s="38"/>
      <c r="OX31" s="38"/>
      <c r="OY31" s="38"/>
      <c r="OZ31" s="38"/>
      <c r="PA31" s="38"/>
      <c r="PB31" s="38"/>
      <c r="PC31" s="38"/>
      <c r="PD31" s="38"/>
      <c r="PE31" s="38"/>
      <c r="PF31" s="38"/>
      <c r="PG31" s="38"/>
      <c r="PH31" s="38"/>
      <c r="PI31" s="38"/>
      <c r="PJ31" s="38"/>
      <c r="PK31" s="38"/>
      <c r="PL31" s="38"/>
      <c r="PM31" s="38"/>
      <c r="PN31" s="38"/>
      <c r="PO31" s="38"/>
      <c r="PP31" s="38"/>
      <c r="PQ31" s="38"/>
      <c r="PR31" s="38"/>
      <c r="PS31" s="38"/>
      <c r="PT31" s="38"/>
      <c r="PU31" s="38"/>
      <c r="PV31" s="38"/>
      <c r="PW31" s="38"/>
      <c r="PX31" s="38"/>
      <c r="PY31" s="38"/>
      <c r="PZ31" s="38"/>
      <c r="QA31" s="38"/>
      <c r="QB31" s="38"/>
      <c r="QC31" s="38"/>
      <c r="QD31" s="38"/>
      <c r="QE31" s="38"/>
      <c r="QF31" s="38"/>
      <c r="QG31" s="38"/>
      <c r="QH31" s="38"/>
      <c r="QI31" s="38"/>
      <c r="QJ31" s="38"/>
      <c r="QK31" s="38"/>
      <c r="QL31" s="38"/>
      <c r="QM31" s="38"/>
      <c r="QN31" s="38"/>
      <c r="QO31" s="38"/>
      <c r="QP31" s="38"/>
      <c r="QQ31" s="38"/>
      <c r="QR31" s="38"/>
      <c r="QS31" s="38"/>
      <c r="QT31" s="38"/>
      <c r="QU31" s="38"/>
      <c r="QV31" s="38"/>
      <c r="QW31" s="38"/>
      <c r="QX31" s="38"/>
      <c r="QY31" s="38"/>
      <c r="QZ31" s="38"/>
      <c r="RA31" s="38"/>
      <c r="RB31" s="38"/>
      <c r="RC31" s="38"/>
      <c r="RD31" s="38"/>
      <c r="RE31" s="38"/>
      <c r="RF31" s="38"/>
      <c r="RG31" s="38"/>
      <c r="RH31" s="38"/>
      <c r="RI31" s="38"/>
      <c r="RJ31" s="38"/>
      <c r="RK31" s="38"/>
      <c r="RL31" s="38"/>
      <c r="RM31" s="38"/>
      <c r="RN31" s="38"/>
      <c r="RO31" s="38"/>
      <c r="RP31" s="38"/>
      <c r="RQ31" s="38"/>
      <c r="RR31" s="38"/>
      <c r="RS31" s="38"/>
      <c r="RT31" s="38"/>
      <c r="RU31" s="38"/>
      <c r="RV31" s="38"/>
      <c r="RW31" s="38"/>
      <c r="RX31" s="38"/>
      <c r="RY31" s="38"/>
      <c r="RZ31" s="38"/>
    </row>
    <row r="32" spans="6:494" ht="18" customHeight="1">
      <c r="F32" s="84" t="s">
        <v>598</v>
      </c>
      <c r="G32" s="38">
        <v>174.82760200000001</v>
      </c>
      <c r="H32" s="38">
        <v>245.39936800000001</v>
      </c>
      <c r="I32" s="38">
        <v>246.88203799999999</v>
      </c>
      <c r="J32" s="38">
        <v>335.37323700000002</v>
      </c>
      <c r="K32" s="38">
        <v>437.26583499999998</v>
      </c>
      <c r="L32" s="38">
        <v>397.64414699999998</v>
      </c>
      <c r="M32" s="38">
        <v>482.95735999999999</v>
      </c>
      <c r="N32" s="38">
        <v>535.88304900000003</v>
      </c>
      <c r="O32" s="38">
        <v>757.17190100000005</v>
      </c>
      <c r="P32" s="38">
        <v>663.58810700000004</v>
      </c>
      <c r="Q32" s="38">
        <v>466.04996299999999</v>
      </c>
      <c r="R32" s="38">
        <v>625.19442800000002</v>
      </c>
      <c r="S32" s="38">
        <v>732.52067899999997</v>
      </c>
      <c r="T32" s="38">
        <v>591.52031299999999</v>
      </c>
      <c r="U32" s="38">
        <v>689.45849999999996</v>
      </c>
      <c r="V32" s="38">
        <v>1067.2540039999999</v>
      </c>
      <c r="W32" s="38">
        <v>1250.7357939999999</v>
      </c>
      <c r="X32" s="38">
        <v>857.27474900000004</v>
      </c>
      <c r="Y32" s="38">
        <v>1158.9220640000001</v>
      </c>
      <c r="Z32" s="38">
        <v>3277.8031980000001</v>
      </c>
      <c r="AA32" s="38">
        <v>2167.2777470000001</v>
      </c>
      <c r="AB32" s="38">
        <v>2579.2107139999998</v>
      </c>
      <c r="AC32" s="38">
        <v>2935.8059029999999</v>
      </c>
      <c r="AD32" s="38">
        <v>2704.596716</v>
      </c>
      <c r="AE32" s="38">
        <v>2758.5476939999999</v>
      </c>
      <c r="AF32" s="38">
        <v>2668.8614950000001</v>
      </c>
      <c r="AG32" s="38">
        <v>2521.9142769999999</v>
      </c>
      <c r="AH32" s="38">
        <v>2563.8898650000001</v>
      </c>
      <c r="AI32" s="38">
        <v>2971.614145</v>
      </c>
      <c r="AJ32" s="38">
        <v>3812.1577309999998</v>
      </c>
      <c r="AK32" s="38">
        <v>2842.834758</v>
      </c>
      <c r="AL32" s="38">
        <v>2568.094251</v>
      </c>
      <c r="AM32" s="38">
        <v>6818.8480589999999</v>
      </c>
      <c r="AN32" s="38">
        <v>4774.2033629999996</v>
      </c>
      <c r="AO32" s="38">
        <v>2310.5024910000002</v>
      </c>
      <c r="AP32" s="38">
        <v>1453.4616880000001</v>
      </c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  <c r="EM32" s="38"/>
      <c r="EN32" s="38"/>
      <c r="EO32" s="38"/>
      <c r="EP32" s="38"/>
      <c r="EQ32" s="38"/>
      <c r="ER32" s="38"/>
      <c r="ES32" s="38"/>
      <c r="ET32" s="38"/>
      <c r="EU32" s="38"/>
      <c r="EV32" s="38"/>
      <c r="EW32" s="38"/>
      <c r="EX32" s="38"/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  <c r="FS32" s="38"/>
      <c r="FT32" s="38"/>
      <c r="FU32" s="38"/>
      <c r="FV32" s="38"/>
      <c r="FW32" s="38"/>
      <c r="FX32" s="38"/>
      <c r="FY32" s="38"/>
      <c r="FZ32" s="38"/>
      <c r="GA32" s="38"/>
      <c r="GB32" s="38"/>
      <c r="GC32" s="38"/>
      <c r="GD32" s="38"/>
      <c r="GE32" s="38"/>
      <c r="GF32" s="38"/>
      <c r="GG32" s="38"/>
      <c r="GH32" s="38"/>
      <c r="GI32" s="38"/>
      <c r="GJ32" s="38"/>
      <c r="GK32" s="38"/>
      <c r="GL32" s="38"/>
      <c r="GM32" s="38"/>
      <c r="GN32" s="38"/>
      <c r="GO32" s="38"/>
      <c r="GP32" s="38"/>
      <c r="GQ32" s="38"/>
      <c r="GR32" s="38"/>
      <c r="GS32" s="38"/>
      <c r="GT32" s="38"/>
      <c r="GU32" s="38"/>
      <c r="GV32" s="38"/>
      <c r="GW32" s="38"/>
      <c r="GX32" s="38"/>
      <c r="GY32" s="38"/>
      <c r="GZ32" s="38"/>
      <c r="HA32" s="38"/>
      <c r="HB32" s="38"/>
      <c r="HC32" s="38"/>
      <c r="HD32" s="38"/>
      <c r="HE32" s="38"/>
      <c r="HF32" s="38"/>
      <c r="HG32" s="38"/>
      <c r="HH32" s="38"/>
      <c r="HI32" s="38"/>
      <c r="HJ32" s="38"/>
      <c r="HK32" s="38"/>
      <c r="HL32" s="38"/>
      <c r="HM32" s="38"/>
      <c r="HN32" s="38"/>
      <c r="HO32" s="38"/>
      <c r="HP32" s="38"/>
      <c r="HQ32" s="38"/>
      <c r="HR32" s="38"/>
      <c r="HS32" s="38"/>
      <c r="HT32" s="38"/>
      <c r="HU32" s="38"/>
      <c r="HV32" s="38"/>
      <c r="HW32" s="38"/>
      <c r="HX32" s="38"/>
      <c r="HY32" s="38"/>
      <c r="HZ32" s="38"/>
      <c r="IA32" s="38"/>
      <c r="IB32" s="38"/>
      <c r="IC32" s="38"/>
      <c r="ID32" s="38"/>
      <c r="IE32" s="38"/>
      <c r="IF32" s="38"/>
      <c r="IG32" s="38"/>
      <c r="IH32" s="38"/>
      <c r="II32" s="38"/>
      <c r="IJ32" s="38"/>
      <c r="IK32" s="38"/>
      <c r="IL32" s="38"/>
      <c r="IM32" s="38"/>
      <c r="IN32" s="38"/>
      <c r="IO32" s="38"/>
      <c r="IP32" s="38"/>
      <c r="IQ32" s="38"/>
      <c r="IR32" s="38"/>
      <c r="IS32" s="38"/>
      <c r="IT32" s="38"/>
      <c r="IU32" s="38"/>
      <c r="IV32" s="38"/>
      <c r="IW32" s="38"/>
      <c r="IX32" s="38"/>
      <c r="IY32" s="38"/>
      <c r="IZ32" s="38"/>
      <c r="JA32" s="38"/>
      <c r="JB32" s="38"/>
      <c r="JC32" s="38"/>
      <c r="JD32" s="38"/>
      <c r="JE32" s="38"/>
      <c r="JF32" s="38"/>
      <c r="JG32" s="38"/>
      <c r="JH32" s="38"/>
      <c r="JI32" s="38"/>
      <c r="JJ32" s="38"/>
      <c r="JK32" s="38"/>
      <c r="JL32" s="38"/>
      <c r="JM32" s="38"/>
      <c r="JN32" s="38"/>
      <c r="JO32" s="38"/>
      <c r="JP32" s="38"/>
      <c r="JQ32" s="38"/>
      <c r="JR32" s="38"/>
      <c r="JS32" s="38"/>
      <c r="JT32" s="38"/>
      <c r="JU32" s="38"/>
      <c r="JV32" s="38"/>
      <c r="JW32" s="38"/>
      <c r="JX32" s="38"/>
      <c r="JY32" s="38"/>
      <c r="JZ32" s="38"/>
      <c r="KA32" s="38"/>
      <c r="KB32" s="38"/>
      <c r="KC32" s="38"/>
      <c r="KD32" s="38"/>
      <c r="KE32" s="38"/>
      <c r="KF32" s="38"/>
      <c r="KG32" s="38"/>
      <c r="KH32" s="38"/>
      <c r="KI32" s="38"/>
      <c r="KJ32" s="38"/>
      <c r="KK32" s="38"/>
      <c r="KL32" s="38"/>
      <c r="KM32" s="38"/>
      <c r="KN32" s="38"/>
      <c r="KO32" s="38"/>
      <c r="KP32" s="38"/>
      <c r="KQ32" s="38"/>
      <c r="KR32" s="38"/>
      <c r="KS32" s="38"/>
      <c r="KT32" s="38"/>
      <c r="KU32" s="38"/>
      <c r="KV32" s="38"/>
      <c r="KW32" s="38"/>
      <c r="KX32" s="38"/>
      <c r="KY32" s="38"/>
      <c r="KZ32" s="38"/>
      <c r="LA32" s="38"/>
      <c r="LB32" s="38"/>
      <c r="LC32" s="38"/>
      <c r="LD32" s="38"/>
      <c r="LE32" s="38"/>
      <c r="LF32" s="38"/>
      <c r="LG32" s="38"/>
      <c r="LH32" s="38"/>
      <c r="LI32" s="38"/>
      <c r="LJ32" s="38"/>
      <c r="LK32" s="38"/>
      <c r="LL32" s="38"/>
      <c r="LM32" s="38"/>
      <c r="LN32" s="38"/>
      <c r="LO32" s="38"/>
      <c r="LP32" s="38"/>
      <c r="LQ32" s="38"/>
      <c r="LR32" s="38"/>
      <c r="LS32" s="38"/>
      <c r="LT32" s="38"/>
      <c r="LU32" s="38"/>
      <c r="LV32" s="38"/>
      <c r="LW32" s="38"/>
      <c r="LX32" s="38"/>
      <c r="LY32" s="38"/>
      <c r="LZ32" s="38"/>
      <c r="MA32" s="38"/>
      <c r="MB32" s="38"/>
      <c r="MC32" s="38"/>
      <c r="MD32" s="38"/>
      <c r="ME32" s="38"/>
      <c r="MF32" s="38"/>
      <c r="MG32" s="38"/>
      <c r="MH32" s="38"/>
      <c r="MI32" s="38"/>
      <c r="MJ32" s="38"/>
      <c r="MK32" s="38"/>
      <c r="ML32" s="38"/>
      <c r="MM32" s="38"/>
      <c r="MN32" s="38"/>
      <c r="MO32" s="38"/>
      <c r="MP32" s="38"/>
      <c r="MQ32" s="38"/>
      <c r="MR32" s="38"/>
      <c r="MS32" s="38"/>
      <c r="MT32" s="38"/>
      <c r="MU32" s="38"/>
      <c r="MV32" s="38"/>
      <c r="MW32" s="38"/>
      <c r="MX32" s="38"/>
      <c r="MY32" s="38"/>
      <c r="MZ32" s="38"/>
      <c r="NA32" s="38"/>
      <c r="NB32" s="38"/>
      <c r="NC32" s="38"/>
      <c r="ND32" s="38"/>
      <c r="NE32" s="38"/>
      <c r="NF32" s="38"/>
      <c r="NG32" s="38"/>
      <c r="NH32" s="38"/>
      <c r="NI32" s="38"/>
      <c r="NJ32" s="38"/>
      <c r="NK32" s="38"/>
      <c r="NL32" s="38"/>
      <c r="NM32" s="38"/>
      <c r="NN32" s="38"/>
      <c r="NO32" s="38"/>
      <c r="NP32" s="38"/>
      <c r="NQ32" s="38"/>
      <c r="NR32" s="38"/>
      <c r="NS32" s="38"/>
      <c r="NT32" s="38"/>
      <c r="NU32" s="38"/>
      <c r="NV32" s="38"/>
      <c r="NW32" s="38"/>
      <c r="NX32" s="38"/>
      <c r="NY32" s="38"/>
      <c r="NZ32" s="38"/>
      <c r="OA32" s="38"/>
      <c r="OB32" s="38"/>
      <c r="OC32" s="38"/>
      <c r="OD32" s="38"/>
      <c r="OE32" s="38"/>
      <c r="OF32" s="38"/>
      <c r="OG32" s="38"/>
      <c r="OH32" s="38"/>
      <c r="OI32" s="38"/>
      <c r="OJ32" s="38"/>
      <c r="OK32" s="38"/>
      <c r="OL32" s="38"/>
      <c r="OM32" s="38"/>
      <c r="ON32" s="38"/>
      <c r="OO32" s="38"/>
      <c r="OP32" s="38"/>
      <c r="OQ32" s="38"/>
      <c r="OR32" s="38"/>
      <c r="OS32" s="38"/>
      <c r="OT32" s="38"/>
      <c r="OU32" s="38"/>
      <c r="OV32" s="38"/>
      <c r="OW32" s="38"/>
      <c r="OX32" s="38"/>
      <c r="OY32" s="38"/>
      <c r="OZ32" s="38"/>
      <c r="PA32" s="38"/>
      <c r="PB32" s="38"/>
      <c r="PC32" s="38"/>
      <c r="PD32" s="38"/>
      <c r="PE32" s="38"/>
      <c r="PF32" s="38"/>
      <c r="PG32" s="38"/>
      <c r="PH32" s="38"/>
      <c r="PI32" s="38"/>
      <c r="PJ32" s="38"/>
      <c r="PK32" s="38"/>
      <c r="PL32" s="38"/>
      <c r="PM32" s="38"/>
      <c r="PN32" s="38"/>
      <c r="PO32" s="38"/>
      <c r="PP32" s="38"/>
      <c r="PQ32" s="38"/>
      <c r="PR32" s="38"/>
      <c r="PS32" s="38"/>
      <c r="PT32" s="38"/>
      <c r="PU32" s="38"/>
      <c r="PV32" s="38"/>
      <c r="PW32" s="38"/>
      <c r="PX32" s="38"/>
      <c r="PY32" s="38"/>
      <c r="PZ32" s="38"/>
      <c r="QA32" s="38"/>
      <c r="QB32" s="38"/>
      <c r="QC32" s="38"/>
      <c r="QD32" s="38"/>
      <c r="QE32" s="38"/>
      <c r="QF32" s="38"/>
      <c r="QG32" s="38"/>
      <c r="QH32" s="38"/>
      <c r="QI32" s="38"/>
      <c r="QJ32" s="38"/>
      <c r="QK32" s="38"/>
      <c r="QL32" s="38"/>
      <c r="QM32" s="38"/>
      <c r="QN32" s="38"/>
      <c r="QO32" s="38"/>
      <c r="QP32" s="38"/>
      <c r="QQ32" s="38"/>
      <c r="QR32" s="38"/>
      <c r="QS32" s="38"/>
      <c r="QT32" s="38"/>
      <c r="QU32" s="38"/>
      <c r="QV32" s="38"/>
      <c r="QW32" s="38"/>
      <c r="QX32" s="38"/>
      <c r="QY32" s="38"/>
      <c r="QZ32" s="38"/>
      <c r="RA32" s="38"/>
      <c r="RB32" s="38"/>
      <c r="RC32" s="38"/>
      <c r="RD32" s="38"/>
      <c r="RE32" s="38"/>
      <c r="RF32" s="38"/>
      <c r="RG32" s="38"/>
      <c r="RH32" s="38"/>
      <c r="RI32" s="38"/>
      <c r="RJ32" s="38"/>
      <c r="RK32" s="38"/>
      <c r="RL32" s="38"/>
      <c r="RM32" s="38"/>
      <c r="RN32" s="38"/>
      <c r="RO32" s="38"/>
      <c r="RP32" s="38"/>
      <c r="RQ32" s="38"/>
      <c r="RR32" s="38"/>
      <c r="RS32" s="38"/>
      <c r="RT32" s="38"/>
      <c r="RU32" s="38"/>
      <c r="RV32" s="38"/>
      <c r="RW32" s="38"/>
      <c r="RX32" s="38"/>
      <c r="RY32" s="38"/>
      <c r="RZ32" s="38"/>
    </row>
    <row r="33" spans="6:494" ht="18" customHeight="1">
      <c r="F33" s="84" t="s">
        <v>595</v>
      </c>
      <c r="G33" s="38">
        <v>151.303876</v>
      </c>
      <c r="H33" s="38">
        <v>190.23837399999999</v>
      </c>
      <c r="I33" s="38">
        <v>170.657849</v>
      </c>
      <c r="J33" s="38">
        <v>245.06207800000001</v>
      </c>
      <c r="K33" s="38">
        <v>255.766324</v>
      </c>
      <c r="L33" s="38">
        <v>227.593692</v>
      </c>
      <c r="M33" s="38">
        <v>316.84686699999997</v>
      </c>
      <c r="N33" s="38">
        <v>345.63176600000003</v>
      </c>
      <c r="O33" s="38">
        <v>491.79849200000001</v>
      </c>
      <c r="P33" s="38">
        <v>395.03051099999999</v>
      </c>
      <c r="Q33" s="38">
        <v>366.320243</v>
      </c>
      <c r="R33" s="38">
        <v>409.30397900000003</v>
      </c>
      <c r="S33" s="38">
        <v>542.95494199999996</v>
      </c>
      <c r="T33" s="38">
        <v>475.666631</v>
      </c>
      <c r="U33" s="38">
        <v>363.21244200000001</v>
      </c>
      <c r="V33" s="38">
        <v>750.44591000000003</v>
      </c>
      <c r="W33" s="38">
        <v>785.67638599999998</v>
      </c>
      <c r="X33" s="38">
        <v>812.42496400000005</v>
      </c>
      <c r="Y33" s="38">
        <v>1173.024093</v>
      </c>
      <c r="Z33" s="38">
        <v>2518.2350759999999</v>
      </c>
      <c r="AA33" s="38">
        <v>1687.025971</v>
      </c>
      <c r="AB33" s="38">
        <v>1829.2906519999999</v>
      </c>
      <c r="AC33" s="38">
        <v>1817.4855210000001</v>
      </c>
      <c r="AD33" s="38">
        <v>1664.286071</v>
      </c>
      <c r="AE33" s="38">
        <v>1651.7314100000001</v>
      </c>
      <c r="AF33" s="38">
        <v>1767.5836019999999</v>
      </c>
      <c r="AG33" s="38">
        <v>1575.702241</v>
      </c>
      <c r="AH33" s="38">
        <v>2259.338456</v>
      </c>
      <c r="AI33" s="38">
        <v>2570.6639759999998</v>
      </c>
      <c r="AJ33" s="38">
        <v>3162.1782539999999</v>
      </c>
      <c r="AK33" s="38">
        <v>2385.8204989999999</v>
      </c>
      <c r="AL33" s="38">
        <v>2060.3572789999998</v>
      </c>
      <c r="AM33" s="38">
        <v>6636.0114990000002</v>
      </c>
      <c r="AN33" s="38">
        <v>9455.6760780000004</v>
      </c>
      <c r="AO33" s="38">
        <v>4840.2205009999998</v>
      </c>
      <c r="AP33" s="38">
        <v>3096.5471699999998</v>
      </c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  <c r="FS33" s="38"/>
      <c r="FT33" s="38"/>
      <c r="FU33" s="38"/>
      <c r="FV33" s="38"/>
      <c r="FW33" s="38"/>
      <c r="FX33" s="38"/>
      <c r="FY33" s="38"/>
      <c r="FZ33" s="38"/>
      <c r="GA33" s="38"/>
      <c r="GB33" s="38"/>
      <c r="GC33" s="38"/>
      <c r="GD33" s="38"/>
      <c r="GE33" s="38"/>
      <c r="GF33" s="38"/>
      <c r="GG33" s="38"/>
      <c r="GH33" s="38"/>
      <c r="GI33" s="38"/>
      <c r="GJ33" s="38"/>
      <c r="GK33" s="38"/>
      <c r="GL33" s="38"/>
      <c r="GM33" s="38"/>
      <c r="GN33" s="38"/>
      <c r="GO33" s="38"/>
      <c r="GP33" s="38"/>
      <c r="GQ33" s="38"/>
      <c r="GR33" s="38"/>
      <c r="GS33" s="38"/>
      <c r="GT33" s="38"/>
      <c r="GU33" s="38"/>
      <c r="GV33" s="38"/>
      <c r="GW33" s="38"/>
      <c r="GX33" s="38"/>
      <c r="GY33" s="38"/>
      <c r="GZ33" s="38"/>
      <c r="HA33" s="38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  <c r="HP33" s="38"/>
      <c r="HQ33" s="38"/>
      <c r="HR33" s="38"/>
      <c r="HS33" s="38"/>
      <c r="HT33" s="38"/>
      <c r="HU33" s="38"/>
      <c r="HV33" s="38"/>
      <c r="HW33" s="38"/>
      <c r="HX33" s="38"/>
      <c r="HY33" s="38"/>
      <c r="HZ33" s="38"/>
      <c r="IA33" s="38"/>
      <c r="IB33" s="38"/>
      <c r="IC33" s="38"/>
      <c r="ID33" s="38"/>
      <c r="IE33" s="38"/>
      <c r="IF33" s="38"/>
      <c r="IG33" s="38"/>
      <c r="IH33" s="38"/>
      <c r="II33" s="38"/>
      <c r="IJ33" s="38"/>
      <c r="IK33" s="38"/>
      <c r="IL33" s="38"/>
      <c r="IM33" s="38"/>
      <c r="IN33" s="38"/>
      <c r="IO33" s="38"/>
      <c r="IP33" s="38"/>
      <c r="IQ33" s="38"/>
      <c r="IR33" s="38"/>
      <c r="IS33" s="38"/>
      <c r="IT33" s="38"/>
      <c r="IU33" s="38"/>
      <c r="IV33" s="38"/>
      <c r="IW33" s="38"/>
      <c r="IX33" s="38"/>
      <c r="IY33" s="38"/>
      <c r="IZ33" s="38"/>
      <c r="JA33" s="38"/>
      <c r="JB33" s="38"/>
      <c r="JC33" s="38"/>
      <c r="JD33" s="38"/>
      <c r="JE33" s="38"/>
      <c r="JF33" s="38"/>
      <c r="JG33" s="38"/>
      <c r="JH33" s="38"/>
      <c r="JI33" s="38"/>
      <c r="JJ33" s="38"/>
      <c r="JK33" s="38"/>
      <c r="JL33" s="38"/>
      <c r="JM33" s="38"/>
      <c r="JN33" s="38"/>
      <c r="JO33" s="38"/>
      <c r="JP33" s="38"/>
      <c r="JQ33" s="38"/>
      <c r="JR33" s="38"/>
      <c r="JS33" s="38"/>
      <c r="JT33" s="38"/>
      <c r="JU33" s="38"/>
      <c r="JV33" s="38"/>
      <c r="JW33" s="38"/>
      <c r="JX33" s="38"/>
      <c r="JY33" s="38"/>
      <c r="JZ33" s="38"/>
      <c r="KA33" s="38"/>
      <c r="KB33" s="38"/>
      <c r="KC33" s="38"/>
      <c r="KD33" s="38"/>
      <c r="KE33" s="38"/>
      <c r="KF33" s="38"/>
      <c r="KG33" s="38"/>
      <c r="KH33" s="38"/>
      <c r="KI33" s="38"/>
      <c r="KJ33" s="38"/>
      <c r="KK33" s="38"/>
      <c r="KL33" s="38"/>
      <c r="KM33" s="38"/>
      <c r="KN33" s="38"/>
      <c r="KO33" s="38"/>
      <c r="KP33" s="38"/>
      <c r="KQ33" s="38"/>
      <c r="KR33" s="38"/>
      <c r="KS33" s="38"/>
      <c r="KT33" s="38"/>
      <c r="KU33" s="38"/>
      <c r="KV33" s="38"/>
      <c r="KW33" s="38"/>
      <c r="KX33" s="38"/>
      <c r="KY33" s="38"/>
      <c r="KZ33" s="38"/>
      <c r="LA33" s="38"/>
      <c r="LB33" s="38"/>
      <c r="LC33" s="38"/>
      <c r="LD33" s="38"/>
      <c r="LE33" s="38"/>
      <c r="LF33" s="38"/>
      <c r="LG33" s="38"/>
      <c r="LH33" s="38"/>
      <c r="LI33" s="38"/>
      <c r="LJ33" s="38"/>
      <c r="LK33" s="38"/>
      <c r="LL33" s="38"/>
      <c r="LM33" s="38"/>
      <c r="LN33" s="38"/>
      <c r="LO33" s="38"/>
      <c r="LP33" s="38"/>
      <c r="LQ33" s="38"/>
      <c r="LR33" s="38"/>
      <c r="LS33" s="38"/>
      <c r="LT33" s="38"/>
      <c r="LU33" s="38"/>
      <c r="LV33" s="38"/>
      <c r="LW33" s="38"/>
      <c r="LX33" s="38"/>
      <c r="LY33" s="38"/>
      <c r="LZ33" s="38"/>
      <c r="MA33" s="38"/>
      <c r="MB33" s="38"/>
      <c r="MC33" s="38"/>
      <c r="MD33" s="38"/>
      <c r="ME33" s="38"/>
      <c r="MF33" s="38"/>
      <c r="MG33" s="38"/>
      <c r="MH33" s="38"/>
      <c r="MI33" s="38"/>
      <c r="MJ33" s="38"/>
      <c r="MK33" s="38"/>
      <c r="ML33" s="38"/>
      <c r="MM33" s="38"/>
      <c r="MN33" s="38"/>
      <c r="MO33" s="38"/>
      <c r="MP33" s="38"/>
      <c r="MQ33" s="38"/>
      <c r="MR33" s="38"/>
      <c r="MS33" s="38"/>
      <c r="MT33" s="38"/>
      <c r="MU33" s="38"/>
      <c r="MV33" s="38"/>
      <c r="MW33" s="38"/>
      <c r="MX33" s="38"/>
      <c r="MY33" s="38"/>
      <c r="MZ33" s="38"/>
      <c r="NA33" s="38"/>
      <c r="NB33" s="38"/>
      <c r="NC33" s="38"/>
      <c r="ND33" s="38"/>
      <c r="NE33" s="38"/>
      <c r="NF33" s="38"/>
      <c r="NG33" s="38"/>
      <c r="NH33" s="38"/>
      <c r="NI33" s="38"/>
      <c r="NJ33" s="38"/>
      <c r="NK33" s="38"/>
      <c r="NL33" s="38"/>
      <c r="NM33" s="38"/>
      <c r="NN33" s="38"/>
      <c r="NO33" s="38"/>
      <c r="NP33" s="38"/>
      <c r="NQ33" s="38"/>
      <c r="NR33" s="38"/>
      <c r="NS33" s="38"/>
      <c r="NT33" s="38"/>
      <c r="NU33" s="38"/>
      <c r="NV33" s="38"/>
      <c r="NW33" s="38"/>
      <c r="NX33" s="38"/>
      <c r="NY33" s="38"/>
      <c r="NZ33" s="38"/>
      <c r="OA33" s="38"/>
      <c r="OB33" s="38"/>
      <c r="OC33" s="38"/>
      <c r="OD33" s="38"/>
      <c r="OE33" s="38"/>
      <c r="OF33" s="38"/>
      <c r="OG33" s="38"/>
      <c r="OH33" s="38"/>
      <c r="OI33" s="38"/>
      <c r="OJ33" s="38"/>
      <c r="OK33" s="38"/>
      <c r="OL33" s="38"/>
      <c r="OM33" s="38"/>
      <c r="ON33" s="38"/>
      <c r="OO33" s="38"/>
      <c r="OP33" s="38"/>
      <c r="OQ33" s="38"/>
      <c r="OR33" s="38"/>
      <c r="OS33" s="38"/>
      <c r="OT33" s="38"/>
      <c r="OU33" s="38"/>
      <c r="OV33" s="38"/>
      <c r="OW33" s="38"/>
      <c r="OX33" s="38"/>
      <c r="OY33" s="38"/>
      <c r="OZ33" s="38"/>
      <c r="PA33" s="38"/>
      <c r="PB33" s="38"/>
      <c r="PC33" s="38"/>
      <c r="PD33" s="38"/>
      <c r="PE33" s="38"/>
      <c r="PF33" s="38"/>
      <c r="PG33" s="38"/>
      <c r="PH33" s="38"/>
      <c r="PI33" s="38"/>
      <c r="PJ33" s="38"/>
      <c r="PK33" s="38"/>
      <c r="PL33" s="38"/>
      <c r="PM33" s="38"/>
      <c r="PN33" s="38"/>
      <c r="PO33" s="38"/>
      <c r="PP33" s="38"/>
      <c r="PQ33" s="38"/>
      <c r="PR33" s="38"/>
      <c r="PS33" s="38"/>
      <c r="PT33" s="38"/>
      <c r="PU33" s="38"/>
      <c r="PV33" s="38"/>
      <c r="PW33" s="38"/>
      <c r="PX33" s="38"/>
      <c r="PY33" s="38"/>
      <c r="PZ33" s="38"/>
      <c r="QA33" s="38"/>
      <c r="QB33" s="38"/>
      <c r="QC33" s="38"/>
      <c r="QD33" s="38"/>
      <c r="QE33" s="38"/>
      <c r="QF33" s="38"/>
      <c r="QG33" s="38"/>
      <c r="QH33" s="38"/>
      <c r="QI33" s="38"/>
      <c r="QJ33" s="38"/>
      <c r="QK33" s="38"/>
      <c r="QL33" s="38"/>
      <c r="QM33" s="38"/>
      <c r="QN33" s="38"/>
      <c r="QO33" s="38"/>
      <c r="QP33" s="38"/>
      <c r="QQ33" s="38"/>
      <c r="QR33" s="38"/>
      <c r="QS33" s="38"/>
      <c r="QT33" s="38"/>
      <c r="QU33" s="38"/>
      <c r="QV33" s="38"/>
      <c r="QW33" s="38"/>
      <c r="QX33" s="38"/>
      <c r="QY33" s="38"/>
      <c r="QZ33" s="38"/>
      <c r="RA33" s="38"/>
      <c r="RB33" s="38"/>
      <c r="RC33" s="38"/>
      <c r="RD33" s="38"/>
      <c r="RE33" s="38"/>
      <c r="RF33" s="38"/>
      <c r="RG33" s="38"/>
      <c r="RH33" s="38"/>
      <c r="RI33" s="38"/>
      <c r="RJ33" s="38"/>
      <c r="RK33" s="38"/>
      <c r="RL33" s="38"/>
      <c r="RM33" s="38"/>
      <c r="RN33" s="38"/>
      <c r="RO33" s="38"/>
      <c r="RP33" s="38"/>
      <c r="RQ33" s="38"/>
      <c r="RR33" s="38"/>
      <c r="RS33" s="38"/>
      <c r="RT33" s="38"/>
      <c r="RU33" s="38"/>
      <c r="RV33" s="38"/>
      <c r="RW33" s="38"/>
      <c r="RX33" s="38"/>
      <c r="RY33" s="38"/>
      <c r="RZ33" s="38"/>
    </row>
    <row r="34" spans="6:494" ht="18" customHeight="1">
      <c r="F34" s="84" t="s">
        <v>619</v>
      </c>
      <c r="G34" s="38">
        <v>0</v>
      </c>
      <c r="H34" s="38">
        <v>0.338119</v>
      </c>
      <c r="I34" s="38">
        <v>0</v>
      </c>
      <c r="J34" s="38">
        <v>6.8023509999999998</v>
      </c>
      <c r="K34" s="38">
        <v>1.310789</v>
      </c>
      <c r="L34" s="38">
        <v>0.67963499999999999</v>
      </c>
      <c r="M34" s="38">
        <v>19.831685</v>
      </c>
      <c r="N34" s="38">
        <v>22.110704999999999</v>
      </c>
      <c r="O34" s="38">
        <v>16.491807999999999</v>
      </c>
      <c r="P34" s="38">
        <v>41.436923</v>
      </c>
      <c r="Q34" s="38">
        <v>53.271197000000001</v>
      </c>
      <c r="R34" s="38">
        <v>114.367789</v>
      </c>
      <c r="S34" s="38">
        <v>80.192774999999997</v>
      </c>
      <c r="T34" s="38">
        <v>68.647819999999996</v>
      </c>
      <c r="U34" s="38">
        <v>96.159081999999998</v>
      </c>
      <c r="V34" s="38">
        <v>90.723071000000004</v>
      </c>
      <c r="W34" s="38">
        <v>121.010133</v>
      </c>
      <c r="X34" s="38">
        <v>55.018788999999998</v>
      </c>
      <c r="Y34" s="38">
        <v>38.006096999999997</v>
      </c>
      <c r="Z34" s="38">
        <v>76.700194999999994</v>
      </c>
      <c r="AA34" s="38">
        <v>63.890853999999997</v>
      </c>
      <c r="AB34" s="38">
        <v>41.577948999999997</v>
      </c>
      <c r="AC34" s="38">
        <v>102.992486</v>
      </c>
      <c r="AD34" s="38">
        <v>167.682211</v>
      </c>
      <c r="AE34" s="38">
        <v>138.80559</v>
      </c>
      <c r="AF34" s="38">
        <v>500.43603300000001</v>
      </c>
      <c r="AG34" s="38">
        <v>397.98657900000001</v>
      </c>
      <c r="AH34" s="38">
        <v>361.70898</v>
      </c>
      <c r="AI34" s="38">
        <v>424.83515399999999</v>
      </c>
      <c r="AJ34" s="38">
        <v>381.438106</v>
      </c>
      <c r="AK34" s="38">
        <v>300.91672399999999</v>
      </c>
      <c r="AL34" s="38">
        <v>1076.6759609999999</v>
      </c>
      <c r="AM34" s="38">
        <v>1871.997852</v>
      </c>
      <c r="AN34" s="38">
        <v>1209.1021929999999</v>
      </c>
      <c r="AO34" s="38">
        <v>739.52299900000003</v>
      </c>
      <c r="AP34" s="38">
        <v>418.99518699999999</v>
      </c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  <c r="EM34" s="38"/>
      <c r="EN34" s="38"/>
      <c r="EO34" s="38"/>
      <c r="EP34" s="38"/>
      <c r="EQ34" s="38"/>
      <c r="ER34" s="38"/>
      <c r="ES34" s="38"/>
      <c r="ET34" s="38"/>
      <c r="EU34" s="38"/>
      <c r="EV34" s="38"/>
      <c r="EW34" s="38"/>
      <c r="EX34" s="38"/>
      <c r="EY34" s="38"/>
      <c r="EZ34" s="38"/>
      <c r="FA34" s="38"/>
      <c r="FB34" s="38"/>
      <c r="FC34" s="38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38"/>
      <c r="FP34" s="38"/>
      <c r="FQ34" s="38"/>
      <c r="FR34" s="38"/>
      <c r="FS34" s="38"/>
      <c r="FT34" s="38"/>
      <c r="FU34" s="38"/>
      <c r="FV34" s="38"/>
      <c r="FW34" s="38"/>
      <c r="FX34" s="38"/>
      <c r="FY34" s="38"/>
      <c r="FZ34" s="38"/>
      <c r="GA34" s="38"/>
      <c r="GB34" s="38"/>
      <c r="GC34" s="38"/>
      <c r="GD34" s="38"/>
      <c r="GE34" s="38"/>
      <c r="GF34" s="38"/>
      <c r="GG34" s="38"/>
      <c r="GH34" s="38"/>
      <c r="GI34" s="38"/>
      <c r="GJ34" s="38"/>
      <c r="GK34" s="38"/>
      <c r="GL34" s="38"/>
      <c r="GM34" s="38"/>
      <c r="GN34" s="38"/>
      <c r="GO34" s="38"/>
      <c r="GP34" s="38"/>
      <c r="GQ34" s="38"/>
      <c r="GR34" s="38"/>
      <c r="GS34" s="38"/>
      <c r="GT34" s="38"/>
      <c r="GU34" s="38"/>
      <c r="GV34" s="38"/>
      <c r="GW34" s="38"/>
      <c r="GX34" s="38"/>
      <c r="GY34" s="38"/>
      <c r="GZ34" s="38"/>
      <c r="HA34" s="38"/>
      <c r="HB34" s="38"/>
      <c r="HC34" s="38"/>
      <c r="HD34" s="38"/>
      <c r="HE34" s="38"/>
      <c r="HF34" s="38"/>
      <c r="HG34" s="38"/>
      <c r="HH34" s="38"/>
      <c r="HI34" s="38"/>
      <c r="HJ34" s="38"/>
      <c r="HK34" s="38"/>
      <c r="HL34" s="38"/>
      <c r="HM34" s="38"/>
      <c r="HN34" s="38"/>
      <c r="HO34" s="38"/>
      <c r="HP34" s="38"/>
      <c r="HQ34" s="38"/>
      <c r="HR34" s="38"/>
      <c r="HS34" s="38"/>
      <c r="HT34" s="38"/>
      <c r="HU34" s="38"/>
      <c r="HV34" s="38"/>
      <c r="HW34" s="38"/>
      <c r="HX34" s="38"/>
      <c r="HY34" s="38"/>
      <c r="HZ34" s="38"/>
      <c r="IA34" s="38"/>
      <c r="IB34" s="38"/>
      <c r="IC34" s="38"/>
      <c r="ID34" s="38"/>
      <c r="IE34" s="38"/>
      <c r="IF34" s="38"/>
      <c r="IG34" s="38"/>
      <c r="IH34" s="38"/>
      <c r="II34" s="38"/>
      <c r="IJ34" s="38"/>
      <c r="IK34" s="38"/>
      <c r="IL34" s="38"/>
      <c r="IM34" s="38"/>
      <c r="IN34" s="38"/>
      <c r="IO34" s="38"/>
      <c r="IP34" s="38"/>
      <c r="IQ34" s="38"/>
      <c r="IR34" s="38"/>
      <c r="IS34" s="38"/>
      <c r="IT34" s="38"/>
      <c r="IU34" s="38"/>
      <c r="IV34" s="38"/>
      <c r="IW34" s="38"/>
      <c r="IX34" s="38"/>
      <c r="IY34" s="38"/>
      <c r="IZ34" s="38"/>
      <c r="JA34" s="38"/>
      <c r="JB34" s="38"/>
      <c r="JC34" s="38"/>
      <c r="JD34" s="38"/>
      <c r="JE34" s="38"/>
      <c r="JF34" s="38"/>
      <c r="JG34" s="38"/>
      <c r="JH34" s="38"/>
      <c r="JI34" s="38"/>
      <c r="JJ34" s="38"/>
      <c r="JK34" s="38"/>
      <c r="JL34" s="38"/>
      <c r="JM34" s="38"/>
      <c r="JN34" s="38"/>
      <c r="JO34" s="38"/>
      <c r="JP34" s="38"/>
      <c r="JQ34" s="38"/>
      <c r="JR34" s="38"/>
      <c r="JS34" s="38"/>
      <c r="JT34" s="38"/>
      <c r="JU34" s="38"/>
      <c r="JV34" s="38"/>
      <c r="JW34" s="38"/>
      <c r="JX34" s="38"/>
      <c r="JY34" s="38"/>
      <c r="JZ34" s="38"/>
      <c r="KA34" s="38"/>
      <c r="KB34" s="38"/>
      <c r="KC34" s="38"/>
      <c r="KD34" s="38"/>
      <c r="KE34" s="38"/>
      <c r="KF34" s="38"/>
      <c r="KG34" s="38"/>
      <c r="KH34" s="38"/>
      <c r="KI34" s="38"/>
      <c r="KJ34" s="38"/>
      <c r="KK34" s="38"/>
      <c r="KL34" s="38"/>
      <c r="KM34" s="38"/>
      <c r="KN34" s="38"/>
      <c r="KO34" s="38"/>
      <c r="KP34" s="38"/>
      <c r="KQ34" s="38"/>
      <c r="KR34" s="38"/>
      <c r="KS34" s="38"/>
      <c r="KT34" s="38"/>
      <c r="KU34" s="38"/>
      <c r="KV34" s="38"/>
      <c r="KW34" s="38"/>
      <c r="KX34" s="38"/>
      <c r="KY34" s="38"/>
      <c r="KZ34" s="38"/>
      <c r="LA34" s="38"/>
      <c r="LB34" s="38"/>
      <c r="LC34" s="38"/>
      <c r="LD34" s="38"/>
      <c r="LE34" s="38"/>
      <c r="LF34" s="38"/>
      <c r="LG34" s="38"/>
      <c r="LH34" s="38"/>
      <c r="LI34" s="38"/>
      <c r="LJ34" s="38"/>
      <c r="LK34" s="38"/>
      <c r="LL34" s="38"/>
      <c r="LM34" s="38"/>
      <c r="LN34" s="38"/>
      <c r="LO34" s="38"/>
      <c r="LP34" s="38"/>
      <c r="LQ34" s="38"/>
      <c r="LR34" s="38"/>
      <c r="LS34" s="38"/>
      <c r="LT34" s="38"/>
      <c r="LU34" s="38"/>
      <c r="LV34" s="38"/>
      <c r="LW34" s="38"/>
      <c r="LX34" s="38"/>
      <c r="LY34" s="38"/>
      <c r="LZ34" s="38"/>
      <c r="MA34" s="38"/>
      <c r="MB34" s="38"/>
      <c r="MC34" s="38"/>
      <c r="MD34" s="38"/>
      <c r="ME34" s="38"/>
      <c r="MF34" s="38"/>
      <c r="MG34" s="38"/>
      <c r="MH34" s="38"/>
      <c r="MI34" s="38"/>
      <c r="MJ34" s="38"/>
      <c r="MK34" s="38"/>
      <c r="ML34" s="38"/>
      <c r="MM34" s="38"/>
      <c r="MN34" s="38"/>
      <c r="MO34" s="38"/>
      <c r="MP34" s="38"/>
      <c r="MQ34" s="38"/>
      <c r="MR34" s="38"/>
      <c r="MS34" s="38"/>
      <c r="MT34" s="38"/>
      <c r="MU34" s="38"/>
      <c r="MV34" s="38"/>
      <c r="MW34" s="38"/>
      <c r="MX34" s="38"/>
      <c r="MY34" s="38"/>
      <c r="MZ34" s="38"/>
      <c r="NA34" s="38"/>
      <c r="NB34" s="38"/>
      <c r="NC34" s="38"/>
      <c r="ND34" s="38"/>
      <c r="NE34" s="38"/>
      <c r="NF34" s="38"/>
      <c r="NG34" s="38"/>
      <c r="NH34" s="38"/>
      <c r="NI34" s="38"/>
      <c r="NJ34" s="38"/>
      <c r="NK34" s="38"/>
      <c r="NL34" s="38"/>
      <c r="NM34" s="38"/>
      <c r="NN34" s="38"/>
      <c r="NO34" s="38"/>
      <c r="NP34" s="38"/>
      <c r="NQ34" s="38"/>
      <c r="NR34" s="38"/>
      <c r="NS34" s="38"/>
      <c r="NT34" s="38"/>
      <c r="NU34" s="38"/>
      <c r="NV34" s="38"/>
      <c r="NW34" s="38"/>
      <c r="NX34" s="38"/>
      <c r="NY34" s="38"/>
      <c r="NZ34" s="38"/>
      <c r="OA34" s="38"/>
      <c r="OB34" s="38"/>
      <c r="OC34" s="38"/>
      <c r="OD34" s="38"/>
      <c r="OE34" s="38"/>
      <c r="OF34" s="38"/>
      <c r="OG34" s="38"/>
      <c r="OH34" s="38"/>
      <c r="OI34" s="38"/>
      <c r="OJ34" s="38"/>
      <c r="OK34" s="38"/>
      <c r="OL34" s="38"/>
      <c r="OM34" s="38"/>
      <c r="ON34" s="38"/>
      <c r="OO34" s="38"/>
      <c r="OP34" s="38"/>
      <c r="OQ34" s="38"/>
      <c r="OR34" s="38"/>
      <c r="OS34" s="38"/>
      <c r="OT34" s="38"/>
      <c r="OU34" s="38"/>
      <c r="OV34" s="38"/>
      <c r="OW34" s="38"/>
      <c r="OX34" s="38"/>
      <c r="OY34" s="38"/>
      <c r="OZ34" s="38"/>
      <c r="PA34" s="38"/>
      <c r="PB34" s="38"/>
      <c r="PC34" s="38"/>
      <c r="PD34" s="38"/>
      <c r="PE34" s="38"/>
      <c r="PF34" s="38"/>
      <c r="PG34" s="38"/>
      <c r="PH34" s="38"/>
      <c r="PI34" s="38"/>
      <c r="PJ34" s="38"/>
      <c r="PK34" s="38"/>
      <c r="PL34" s="38"/>
      <c r="PM34" s="38"/>
      <c r="PN34" s="38"/>
      <c r="PO34" s="38"/>
      <c r="PP34" s="38"/>
      <c r="PQ34" s="38"/>
      <c r="PR34" s="38"/>
      <c r="PS34" s="38"/>
      <c r="PT34" s="38"/>
      <c r="PU34" s="38"/>
      <c r="PV34" s="38"/>
      <c r="PW34" s="38"/>
      <c r="PX34" s="38"/>
      <c r="PY34" s="38"/>
      <c r="PZ34" s="38"/>
      <c r="QA34" s="38"/>
      <c r="QB34" s="38"/>
      <c r="QC34" s="38"/>
      <c r="QD34" s="38"/>
      <c r="QE34" s="38"/>
      <c r="QF34" s="38"/>
      <c r="QG34" s="38"/>
      <c r="QH34" s="38"/>
      <c r="QI34" s="38"/>
      <c r="QJ34" s="38"/>
      <c r="QK34" s="38"/>
      <c r="QL34" s="38"/>
      <c r="QM34" s="38"/>
      <c r="QN34" s="38"/>
      <c r="QO34" s="38"/>
      <c r="QP34" s="38"/>
      <c r="QQ34" s="38"/>
      <c r="QR34" s="38"/>
      <c r="QS34" s="38"/>
      <c r="QT34" s="38"/>
      <c r="QU34" s="38"/>
      <c r="QV34" s="38"/>
      <c r="QW34" s="38"/>
      <c r="QX34" s="38"/>
      <c r="QY34" s="38"/>
      <c r="QZ34" s="38"/>
      <c r="RA34" s="38"/>
      <c r="RB34" s="38"/>
      <c r="RC34" s="38"/>
      <c r="RD34" s="38"/>
      <c r="RE34" s="38"/>
      <c r="RF34" s="38"/>
      <c r="RG34" s="38"/>
      <c r="RH34" s="38"/>
      <c r="RI34" s="38"/>
      <c r="RJ34" s="38"/>
      <c r="RK34" s="38"/>
      <c r="RL34" s="38"/>
      <c r="RM34" s="38"/>
      <c r="RN34" s="38"/>
      <c r="RO34" s="38"/>
      <c r="RP34" s="38"/>
      <c r="RQ34" s="38"/>
      <c r="RR34" s="38"/>
      <c r="RS34" s="38"/>
      <c r="RT34" s="38"/>
      <c r="RU34" s="38"/>
      <c r="RV34" s="38"/>
      <c r="RW34" s="38"/>
      <c r="RX34" s="38"/>
      <c r="RY34" s="38"/>
      <c r="RZ34" s="38"/>
    </row>
    <row r="35" spans="6:494" ht="18" customHeight="1">
      <c r="F35" s="35"/>
      <c r="G35" s="36"/>
      <c r="H35" s="36"/>
      <c r="I35" s="36"/>
      <c r="J35" s="36"/>
      <c r="K35" s="36"/>
      <c r="L35" s="36"/>
      <c r="M35" s="36"/>
    </row>
    <row r="36" spans="6:494" ht="18" customHeight="1">
      <c r="F36" s="28" t="s">
        <v>207</v>
      </c>
      <c r="G36" s="38">
        <v>2871.9472000000001</v>
      </c>
      <c r="H36" s="38">
        <v>3672.3123000000001</v>
      </c>
      <c r="I36" s="38">
        <v>4023.0327000000002</v>
      </c>
      <c r="J36" s="38">
        <v>4314.8374999999996</v>
      </c>
      <c r="K36" s="38">
        <v>5268.5559999999996</v>
      </c>
      <c r="L36" s="38">
        <v>4699.482</v>
      </c>
      <c r="M36" s="38">
        <v>5545.3310000000001</v>
      </c>
      <c r="N36" s="38">
        <v>4716.8860000000004</v>
      </c>
      <c r="O36" s="38">
        <v>6262.9359999999997</v>
      </c>
      <c r="P36" s="38">
        <v>6335.4889999999996</v>
      </c>
      <c r="Q36" s="38">
        <v>5031.3540000000003</v>
      </c>
      <c r="R36" s="38">
        <v>5110.3190000000004</v>
      </c>
      <c r="S36" s="38">
        <v>5128.5590000000002</v>
      </c>
      <c r="T36" s="38">
        <v>5583.7849999999999</v>
      </c>
      <c r="U36" s="38">
        <v>5651.51</v>
      </c>
      <c r="V36" s="38">
        <v>5641.5739999999996</v>
      </c>
      <c r="W36" s="38">
        <v>7245.7330000000002</v>
      </c>
      <c r="X36" s="38">
        <v>10559.008</v>
      </c>
      <c r="Y36" s="38">
        <v>12045.888000000001</v>
      </c>
      <c r="Z36" s="38">
        <v>16892.780999999999</v>
      </c>
      <c r="AA36" s="38">
        <v>13797.468999999999</v>
      </c>
      <c r="AB36" s="38">
        <v>13607.683000000001</v>
      </c>
      <c r="AC36" s="38">
        <v>15814.334999999999</v>
      </c>
      <c r="AD36" s="38">
        <v>15299.829</v>
      </c>
      <c r="AE36" s="38">
        <v>13261.341</v>
      </c>
      <c r="AF36" s="38">
        <v>13505.843999999999</v>
      </c>
      <c r="AG36" s="38">
        <v>16585.177</v>
      </c>
      <c r="AH36" s="38">
        <v>18978.819</v>
      </c>
      <c r="AI36" s="38">
        <v>19292.602999999999</v>
      </c>
      <c r="AJ36" s="38">
        <v>18866.942999999999</v>
      </c>
      <c r="AK36" s="38">
        <v>24393.843255</v>
      </c>
      <c r="AL36" s="38">
        <v>26104.731863000001</v>
      </c>
      <c r="AM36" s="38">
        <v>23200.059375000001</v>
      </c>
      <c r="AN36" s="38">
        <v>24405.662744000001</v>
      </c>
      <c r="AO36" s="38">
        <v>32930.784652000002</v>
      </c>
      <c r="AP36" s="38">
        <v>46889.339764999997</v>
      </c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  <c r="EM36" s="38"/>
      <c r="EN36" s="38"/>
      <c r="EO36" s="38"/>
      <c r="EP36" s="38"/>
      <c r="EQ36" s="38"/>
      <c r="ER36" s="38"/>
      <c r="ES36" s="38"/>
      <c r="ET36" s="38"/>
      <c r="EU36" s="38"/>
      <c r="EV36" s="38"/>
      <c r="EW36" s="38"/>
      <c r="EX36" s="38"/>
      <c r="EY36" s="38"/>
      <c r="EZ36" s="38"/>
      <c r="FA36" s="38"/>
      <c r="FB36" s="38"/>
      <c r="FC36" s="38"/>
      <c r="FD36" s="38"/>
      <c r="FE36" s="38"/>
      <c r="FF36" s="38"/>
      <c r="FG36" s="38"/>
      <c r="FH36" s="38"/>
      <c r="FI36" s="38"/>
      <c r="FJ36" s="38"/>
      <c r="FK36" s="38"/>
      <c r="FL36" s="38"/>
      <c r="FM36" s="38"/>
      <c r="FN36" s="38"/>
      <c r="FO36" s="38"/>
      <c r="FP36" s="38"/>
      <c r="FQ36" s="38"/>
      <c r="FR36" s="38"/>
      <c r="FS36" s="38"/>
      <c r="FT36" s="38"/>
      <c r="FU36" s="38"/>
      <c r="FV36" s="38"/>
      <c r="FW36" s="38"/>
      <c r="FX36" s="38"/>
      <c r="FY36" s="38"/>
      <c r="FZ36" s="38"/>
      <c r="GA36" s="38"/>
      <c r="GB36" s="38"/>
      <c r="GC36" s="38"/>
      <c r="GD36" s="38"/>
      <c r="GE36" s="38"/>
      <c r="GF36" s="38"/>
      <c r="GG36" s="38"/>
      <c r="GH36" s="38"/>
      <c r="GI36" s="38"/>
      <c r="GJ36" s="38"/>
      <c r="GK36" s="38"/>
      <c r="GL36" s="38"/>
      <c r="GM36" s="38"/>
      <c r="GN36" s="38"/>
      <c r="GO36" s="38"/>
      <c r="GP36" s="38"/>
      <c r="GQ36" s="38"/>
      <c r="GR36" s="38"/>
      <c r="GS36" s="38"/>
      <c r="GT36" s="38"/>
      <c r="GU36" s="38"/>
      <c r="GV36" s="38"/>
      <c r="GW36" s="38"/>
      <c r="GX36" s="38"/>
      <c r="GY36" s="38"/>
      <c r="GZ36" s="38"/>
      <c r="HA36" s="38"/>
      <c r="HB36" s="38"/>
      <c r="HC36" s="38"/>
      <c r="HD36" s="38"/>
      <c r="HE36" s="38"/>
      <c r="HF36" s="38"/>
      <c r="HG36" s="38"/>
      <c r="HH36" s="38"/>
      <c r="HI36" s="38"/>
      <c r="HJ36" s="38"/>
      <c r="HK36" s="38"/>
      <c r="HL36" s="38"/>
      <c r="HM36" s="38"/>
      <c r="HN36" s="38"/>
      <c r="HO36" s="38"/>
      <c r="HP36" s="38"/>
      <c r="HQ36" s="38"/>
      <c r="HR36" s="38"/>
      <c r="HS36" s="38"/>
      <c r="HT36" s="38"/>
      <c r="HU36" s="38"/>
      <c r="HV36" s="38"/>
      <c r="HW36" s="38"/>
      <c r="HX36" s="38"/>
      <c r="HY36" s="38"/>
      <c r="HZ36" s="38"/>
      <c r="IA36" s="38"/>
      <c r="IB36" s="38"/>
      <c r="IC36" s="38"/>
      <c r="ID36" s="38"/>
      <c r="IE36" s="38"/>
      <c r="IF36" s="38"/>
      <c r="IG36" s="38"/>
      <c r="IH36" s="38"/>
      <c r="II36" s="38"/>
      <c r="IJ36" s="38"/>
      <c r="IK36" s="38"/>
      <c r="IL36" s="38"/>
      <c r="IM36" s="38"/>
      <c r="IN36" s="38"/>
      <c r="IO36" s="38"/>
      <c r="IP36" s="38"/>
      <c r="IQ36" s="38"/>
      <c r="IR36" s="38"/>
      <c r="IS36" s="38"/>
      <c r="IT36" s="38"/>
      <c r="IU36" s="38"/>
      <c r="IV36" s="38"/>
      <c r="IW36" s="38"/>
      <c r="IX36" s="38"/>
      <c r="IY36" s="38"/>
      <c r="IZ36" s="38"/>
      <c r="JA36" s="38"/>
      <c r="JB36" s="38"/>
      <c r="JC36" s="38"/>
      <c r="JD36" s="38"/>
      <c r="JE36" s="38"/>
      <c r="JF36" s="38"/>
      <c r="JG36" s="38"/>
      <c r="JH36" s="38"/>
      <c r="JI36" s="38"/>
      <c r="JJ36" s="38"/>
      <c r="JK36" s="38"/>
      <c r="JL36" s="38"/>
      <c r="JM36" s="38"/>
      <c r="JN36" s="38"/>
      <c r="JO36" s="38"/>
      <c r="JP36" s="38"/>
      <c r="JQ36" s="38"/>
      <c r="JR36" s="38"/>
      <c r="JS36" s="38"/>
      <c r="JT36" s="38"/>
      <c r="JU36" s="38"/>
      <c r="JV36" s="38"/>
      <c r="JW36" s="38"/>
      <c r="JX36" s="38"/>
      <c r="JY36" s="38"/>
      <c r="JZ36" s="38"/>
      <c r="KA36" s="38"/>
      <c r="KB36" s="38"/>
      <c r="KC36" s="38"/>
      <c r="KD36" s="38"/>
      <c r="KE36" s="38"/>
      <c r="KF36" s="38"/>
      <c r="KG36" s="38"/>
      <c r="KH36" s="38"/>
      <c r="KI36" s="38"/>
      <c r="KJ36" s="38"/>
      <c r="KK36" s="38"/>
      <c r="KL36" s="38"/>
      <c r="KM36" s="38"/>
      <c r="KN36" s="38"/>
      <c r="KO36" s="38"/>
      <c r="KP36" s="38"/>
      <c r="KQ36" s="38"/>
      <c r="KR36" s="38"/>
      <c r="KS36" s="38"/>
      <c r="KT36" s="38"/>
      <c r="KU36" s="38"/>
      <c r="KV36" s="38"/>
      <c r="KW36" s="38"/>
      <c r="KX36" s="38"/>
      <c r="KY36" s="38"/>
      <c r="KZ36" s="38"/>
      <c r="LA36" s="38"/>
      <c r="LB36" s="38"/>
      <c r="LC36" s="38"/>
      <c r="LD36" s="38"/>
      <c r="LE36" s="38"/>
      <c r="LF36" s="38"/>
      <c r="LG36" s="38"/>
      <c r="LH36" s="38"/>
      <c r="LI36" s="38"/>
      <c r="LJ36" s="38"/>
      <c r="LK36" s="38"/>
      <c r="LL36" s="38"/>
      <c r="LM36" s="38"/>
      <c r="LN36" s="38"/>
      <c r="LO36" s="38"/>
      <c r="LP36" s="38"/>
      <c r="LQ36" s="38"/>
      <c r="LR36" s="38"/>
      <c r="LS36" s="38"/>
      <c r="LT36" s="38"/>
      <c r="LU36" s="38"/>
      <c r="LV36" s="38"/>
      <c r="LW36" s="38"/>
      <c r="LX36" s="38"/>
      <c r="LY36" s="38"/>
      <c r="LZ36" s="38"/>
      <c r="MA36" s="38"/>
      <c r="MB36" s="38"/>
      <c r="MC36" s="38"/>
      <c r="MD36" s="38"/>
      <c r="ME36" s="38"/>
      <c r="MF36" s="38"/>
      <c r="MG36" s="38"/>
      <c r="MH36" s="38"/>
      <c r="MI36" s="38"/>
      <c r="MJ36" s="38"/>
      <c r="MK36" s="38"/>
      <c r="ML36" s="38"/>
      <c r="MM36" s="38"/>
      <c r="MN36" s="38"/>
      <c r="MO36" s="38"/>
      <c r="MP36" s="38"/>
      <c r="MQ36" s="38"/>
      <c r="MR36" s="38"/>
      <c r="MS36" s="38"/>
      <c r="MT36" s="38"/>
      <c r="MU36" s="38"/>
      <c r="MV36" s="38"/>
      <c r="MW36" s="38"/>
      <c r="MX36" s="38"/>
      <c r="MY36" s="38"/>
      <c r="MZ36" s="38"/>
      <c r="NA36" s="38"/>
      <c r="NB36" s="38"/>
      <c r="NC36" s="38"/>
      <c r="ND36" s="38"/>
      <c r="NE36" s="38"/>
      <c r="NF36" s="38"/>
      <c r="NG36" s="38"/>
      <c r="NH36" s="38"/>
      <c r="NI36" s="38"/>
      <c r="NJ36" s="38"/>
      <c r="NK36" s="38"/>
      <c r="NL36" s="38"/>
      <c r="NM36" s="38"/>
      <c r="NN36" s="38"/>
      <c r="NO36" s="38"/>
      <c r="NP36" s="38"/>
      <c r="NQ36" s="38"/>
      <c r="NR36" s="38"/>
      <c r="NS36" s="38"/>
      <c r="NT36" s="38"/>
      <c r="NU36" s="38"/>
      <c r="NV36" s="38"/>
      <c r="NW36" s="38"/>
      <c r="NX36" s="38"/>
      <c r="NY36" s="38"/>
      <c r="NZ36" s="38"/>
      <c r="OA36" s="38"/>
      <c r="OB36" s="38"/>
      <c r="OC36" s="38"/>
      <c r="OD36" s="38"/>
      <c r="OE36" s="38"/>
      <c r="OF36" s="38"/>
      <c r="OG36" s="38"/>
      <c r="OH36" s="38"/>
      <c r="OI36" s="38"/>
      <c r="OJ36" s="38"/>
      <c r="OK36" s="38"/>
      <c r="OL36" s="38"/>
      <c r="OM36" s="38"/>
      <c r="ON36" s="38"/>
      <c r="OO36" s="38"/>
      <c r="OP36" s="38"/>
      <c r="OQ36" s="38"/>
      <c r="OR36" s="38"/>
      <c r="OS36" s="38"/>
      <c r="OT36" s="38"/>
      <c r="OU36" s="38"/>
      <c r="OV36" s="38"/>
      <c r="OW36" s="38"/>
      <c r="OX36" s="38"/>
      <c r="OY36" s="38"/>
      <c r="OZ36" s="38"/>
      <c r="PA36" s="38"/>
      <c r="PB36" s="38"/>
      <c r="PC36" s="38"/>
      <c r="PD36" s="38"/>
      <c r="PE36" s="38"/>
      <c r="PF36" s="38"/>
      <c r="PG36" s="38"/>
      <c r="PH36" s="38"/>
      <c r="PI36" s="38"/>
      <c r="PJ36" s="38"/>
      <c r="PK36" s="38"/>
      <c r="PL36" s="38"/>
      <c r="PM36" s="38"/>
      <c r="PN36" s="38"/>
      <c r="PO36" s="38"/>
      <c r="PP36" s="38"/>
      <c r="PQ36" s="38"/>
      <c r="PR36" s="38"/>
      <c r="PS36" s="38"/>
      <c r="PT36" s="38"/>
      <c r="PU36" s="38"/>
      <c r="PV36" s="38"/>
      <c r="PW36" s="38"/>
      <c r="PX36" s="38"/>
      <c r="PY36" s="38"/>
      <c r="PZ36" s="38"/>
      <c r="QA36" s="38"/>
      <c r="QB36" s="38"/>
      <c r="QC36" s="38"/>
      <c r="QD36" s="38"/>
      <c r="QE36" s="38"/>
      <c r="QF36" s="38"/>
      <c r="QG36" s="38"/>
      <c r="QH36" s="38"/>
      <c r="QI36" s="38"/>
      <c r="QJ36" s="38"/>
      <c r="QK36" s="38"/>
      <c r="QL36" s="38"/>
      <c r="QM36" s="38"/>
      <c r="QN36" s="38"/>
      <c r="QO36" s="38"/>
      <c r="QP36" s="38"/>
      <c r="QQ36" s="38"/>
      <c r="QR36" s="38"/>
      <c r="QS36" s="38"/>
      <c r="QT36" s="38"/>
      <c r="QU36" s="38"/>
      <c r="QV36" s="38"/>
      <c r="QW36" s="38"/>
      <c r="QX36" s="38"/>
      <c r="QY36" s="38"/>
      <c r="QZ36" s="38"/>
      <c r="RA36" s="38"/>
      <c r="RB36" s="38"/>
      <c r="RC36" s="38"/>
      <c r="RD36" s="38"/>
      <c r="RE36" s="38"/>
      <c r="RF36" s="38"/>
      <c r="RG36" s="38"/>
      <c r="RH36" s="38"/>
      <c r="RI36" s="38"/>
      <c r="RJ36" s="38"/>
      <c r="RK36" s="38"/>
      <c r="RL36" s="38"/>
      <c r="RM36" s="38"/>
      <c r="RN36" s="38"/>
      <c r="RO36" s="38"/>
      <c r="RP36" s="38"/>
      <c r="RQ36" s="38"/>
      <c r="RR36" s="38"/>
      <c r="RS36" s="38"/>
      <c r="RT36" s="38"/>
      <c r="RU36" s="38"/>
      <c r="RV36" s="38"/>
      <c r="RW36" s="38"/>
      <c r="RX36" s="38"/>
      <c r="RY36" s="38"/>
      <c r="RZ36" s="38"/>
    </row>
    <row r="37" spans="6:494" ht="18" customHeight="1">
      <c r="F37" s="84" t="s">
        <v>696</v>
      </c>
      <c r="G37" s="38">
        <v>411.24239799999998</v>
      </c>
      <c r="H37" s="38">
        <v>431.51576899999998</v>
      </c>
      <c r="I37" s="38">
        <v>624.68547000000001</v>
      </c>
      <c r="J37" s="38">
        <v>611.82856600000002</v>
      </c>
      <c r="K37" s="38">
        <v>654.89187500000003</v>
      </c>
      <c r="L37" s="38">
        <v>240.317353</v>
      </c>
      <c r="M37" s="38">
        <v>185.499965</v>
      </c>
      <c r="N37" s="38">
        <v>360.07499100000001</v>
      </c>
      <c r="O37" s="38">
        <v>912.20155999999997</v>
      </c>
      <c r="P37" s="38">
        <v>457.38198499999999</v>
      </c>
      <c r="Q37" s="38">
        <v>380.59028499999999</v>
      </c>
      <c r="R37" s="38">
        <v>582.84741299999996</v>
      </c>
      <c r="S37" s="38">
        <v>782.67787399999997</v>
      </c>
      <c r="T37" s="38">
        <v>328.76549</v>
      </c>
      <c r="U37" s="38">
        <v>92.382686000000007</v>
      </c>
      <c r="V37" s="38">
        <v>23.763342000000002</v>
      </c>
      <c r="W37" s="38">
        <v>12.245982</v>
      </c>
      <c r="X37" s="38">
        <v>2.0210439999999998</v>
      </c>
      <c r="Y37" s="38">
        <v>26.228981999999998</v>
      </c>
      <c r="Z37" s="38">
        <v>80.686194</v>
      </c>
      <c r="AA37" s="38">
        <v>40.167161</v>
      </c>
      <c r="AB37" s="38">
        <v>633.54220799999996</v>
      </c>
      <c r="AC37" s="38">
        <v>183.129085</v>
      </c>
      <c r="AD37" s="38">
        <v>117.326678</v>
      </c>
      <c r="AE37" s="38">
        <v>182.38647800000001</v>
      </c>
      <c r="AF37" s="38">
        <v>232.40573699999999</v>
      </c>
      <c r="AG37" s="38">
        <v>2582.4997090000002</v>
      </c>
      <c r="AH37" s="38">
        <v>9614.7717090000006</v>
      </c>
      <c r="AI37" s="38">
        <v>8044.3639919999996</v>
      </c>
      <c r="AJ37" s="38">
        <v>4370.4278800000002</v>
      </c>
      <c r="AK37" s="38">
        <v>3340.6599919999999</v>
      </c>
      <c r="AL37" s="38">
        <v>1410.22011</v>
      </c>
      <c r="AM37" s="38">
        <v>4892.6447310000003</v>
      </c>
      <c r="AN37" s="38">
        <v>3777.9852350000001</v>
      </c>
      <c r="AO37" s="38">
        <v>11223.456733000001</v>
      </c>
      <c r="AP37" s="38">
        <v>5872.0153849999997</v>
      </c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  <c r="FS37" s="38"/>
      <c r="FT37" s="38"/>
      <c r="FU37" s="38"/>
      <c r="FV37" s="38"/>
      <c r="FW37" s="38"/>
      <c r="FX37" s="38"/>
      <c r="FY37" s="38"/>
      <c r="FZ37" s="38"/>
      <c r="GA37" s="38"/>
      <c r="GB37" s="38"/>
      <c r="GC37" s="38"/>
      <c r="GD37" s="38"/>
      <c r="GE37" s="38"/>
      <c r="GF37" s="38"/>
      <c r="GG37" s="38"/>
      <c r="GH37" s="38"/>
      <c r="GI37" s="38"/>
      <c r="GJ37" s="38"/>
      <c r="GK37" s="38"/>
      <c r="GL37" s="38"/>
      <c r="GM37" s="38"/>
      <c r="GN37" s="38"/>
      <c r="GO37" s="38"/>
      <c r="GP37" s="38"/>
      <c r="GQ37" s="38"/>
      <c r="GR37" s="38"/>
      <c r="GS37" s="38"/>
      <c r="GT37" s="38"/>
      <c r="GU37" s="38"/>
      <c r="GV37" s="38"/>
      <c r="GW37" s="38"/>
      <c r="GX37" s="38"/>
      <c r="GY37" s="38"/>
      <c r="GZ37" s="38"/>
      <c r="HA37" s="38"/>
      <c r="HB37" s="38"/>
      <c r="HC37" s="38"/>
      <c r="HD37" s="38"/>
      <c r="HE37" s="38"/>
      <c r="HF37" s="38"/>
      <c r="HG37" s="38"/>
      <c r="HH37" s="38"/>
      <c r="HI37" s="38"/>
      <c r="HJ37" s="38"/>
      <c r="HK37" s="38"/>
      <c r="HL37" s="38"/>
      <c r="HM37" s="38"/>
      <c r="HN37" s="38"/>
      <c r="HO37" s="38"/>
      <c r="HP37" s="38"/>
      <c r="HQ37" s="38"/>
      <c r="HR37" s="38"/>
      <c r="HS37" s="38"/>
      <c r="HT37" s="38"/>
      <c r="HU37" s="38"/>
      <c r="HV37" s="38"/>
      <c r="HW37" s="38"/>
      <c r="HX37" s="38"/>
      <c r="HY37" s="38"/>
      <c r="HZ37" s="38"/>
      <c r="IA37" s="38"/>
      <c r="IB37" s="38"/>
      <c r="IC37" s="38"/>
      <c r="ID37" s="38"/>
      <c r="IE37" s="38"/>
      <c r="IF37" s="38"/>
      <c r="IG37" s="38"/>
      <c r="IH37" s="38"/>
      <c r="II37" s="38"/>
      <c r="IJ37" s="38"/>
      <c r="IK37" s="38"/>
      <c r="IL37" s="38"/>
      <c r="IM37" s="38"/>
      <c r="IN37" s="38"/>
      <c r="IO37" s="38"/>
      <c r="IP37" s="38"/>
      <c r="IQ37" s="38"/>
      <c r="IR37" s="38"/>
      <c r="IS37" s="38"/>
      <c r="IT37" s="38"/>
      <c r="IU37" s="38"/>
      <c r="IV37" s="38"/>
      <c r="IW37" s="38"/>
      <c r="IX37" s="38"/>
      <c r="IY37" s="38"/>
      <c r="IZ37" s="38"/>
      <c r="JA37" s="38"/>
      <c r="JB37" s="38"/>
      <c r="JC37" s="38"/>
      <c r="JD37" s="38"/>
      <c r="JE37" s="38"/>
      <c r="JF37" s="38"/>
      <c r="JG37" s="38"/>
      <c r="JH37" s="38"/>
      <c r="JI37" s="38"/>
      <c r="JJ37" s="38"/>
      <c r="JK37" s="38"/>
      <c r="JL37" s="38"/>
      <c r="JM37" s="38"/>
      <c r="JN37" s="38"/>
      <c r="JO37" s="38"/>
      <c r="JP37" s="38"/>
      <c r="JQ37" s="38"/>
      <c r="JR37" s="38"/>
      <c r="JS37" s="38"/>
      <c r="JT37" s="38"/>
      <c r="JU37" s="38"/>
      <c r="JV37" s="38"/>
      <c r="JW37" s="38"/>
      <c r="JX37" s="38"/>
      <c r="JY37" s="38"/>
      <c r="JZ37" s="38"/>
      <c r="KA37" s="38"/>
      <c r="KB37" s="38"/>
      <c r="KC37" s="38"/>
      <c r="KD37" s="38"/>
      <c r="KE37" s="38"/>
      <c r="KF37" s="38"/>
      <c r="KG37" s="38"/>
      <c r="KH37" s="38"/>
      <c r="KI37" s="38"/>
      <c r="KJ37" s="38"/>
      <c r="KK37" s="38"/>
      <c r="KL37" s="38"/>
      <c r="KM37" s="38"/>
      <c r="KN37" s="38"/>
      <c r="KO37" s="38"/>
      <c r="KP37" s="38"/>
      <c r="KQ37" s="38"/>
      <c r="KR37" s="38"/>
      <c r="KS37" s="38"/>
      <c r="KT37" s="38"/>
      <c r="KU37" s="38"/>
      <c r="KV37" s="38"/>
      <c r="KW37" s="38"/>
      <c r="KX37" s="38"/>
      <c r="KY37" s="38"/>
      <c r="KZ37" s="38"/>
      <c r="LA37" s="38"/>
      <c r="LB37" s="38"/>
      <c r="LC37" s="38"/>
      <c r="LD37" s="38"/>
      <c r="LE37" s="38"/>
      <c r="LF37" s="38"/>
      <c r="LG37" s="38"/>
      <c r="LH37" s="38"/>
      <c r="LI37" s="38"/>
      <c r="LJ37" s="38"/>
      <c r="LK37" s="38"/>
      <c r="LL37" s="38"/>
      <c r="LM37" s="38"/>
      <c r="LN37" s="38"/>
      <c r="LO37" s="38"/>
      <c r="LP37" s="38"/>
      <c r="LQ37" s="38"/>
      <c r="LR37" s="38"/>
      <c r="LS37" s="38"/>
      <c r="LT37" s="38"/>
      <c r="LU37" s="38"/>
      <c r="LV37" s="38"/>
      <c r="LW37" s="38"/>
      <c r="LX37" s="38"/>
      <c r="LY37" s="38"/>
      <c r="LZ37" s="38"/>
      <c r="MA37" s="38"/>
      <c r="MB37" s="38"/>
      <c r="MC37" s="38"/>
      <c r="MD37" s="38"/>
      <c r="ME37" s="38"/>
      <c r="MF37" s="38"/>
      <c r="MG37" s="38"/>
      <c r="MH37" s="38"/>
      <c r="MI37" s="38"/>
      <c r="MJ37" s="38"/>
      <c r="MK37" s="38"/>
      <c r="ML37" s="38"/>
      <c r="MM37" s="38"/>
      <c r="MN37" s="38"/>
      <c r="MO37" s="38"/>
      <c r="MP37" s="38"/>
      <c r="MQ37" s="38"/>
      <c r="MR37" s="38"/>
      <c r="MS37" s="38"/>
      <c r="MT37" s="38"/>
      <c r="MU37" s="38"/>
      <c r="MV37" s="38"/>
      <c r="MW37" s="38"/>
      <c r="MX37" s="38"/>
      <c r="MY37" s="38"/>
      <c r="MZ37" s="38"/>
      <c r="NA37" s="38"/>
      <c r="NB37" s="38"/>
      <c r="NC37" s="38"/>
      <c r="ND37" s="38"/>
      <c r="NE37" s="38"/>
      <c r="NF37" s="38"/>
      <c r="NG37" s="38"/>
      <c r="NH37" s="38"/>
      <c r="NI37" s="38"/>
      <c r="NJ37" s="38"/>
      <c r="NK37" s="38"/>
      <c r="NL37" s="38"/>
      <c r="NM37" s="38"/>
      <c r="NN37" s="38"/>
      <c r="NO37" s="38"/>
      <c r="NP37" s="38"/>
      <c r="NQ37" s="38"/>
      <c r="NR37" s="38"/>
      <c r="NS37" s="38"/>
      <c r="NT37" s="38"/>
      <c r="NU37" s="38"/>
      <c r="NV37" s="38"/>
      <c r="NW37" s="38"/>
      <c r="NX37" s="38"/>
      <c r="NY37" s="38"/>
      <c r="NZ37" s="38"/>
      <c r="OA37" s="38"/>
      <c r="OB37" s="38"/>
      <c r="OC37" s="38"/>
      <c r="OD37" s="38"/>
      <c r="OE37" s="38"/>
      <c r="OF37" s="38"/>
      <c r="OG37" s="38"/>
      <c r="OH37" s="38"/>
      <c r="OI37" s="38"/>
      <c r="OJ37" s="38"/>
      <c r="OK37" s="38"/>
      <c r="OL37" s="38"/>
      <c r="OM37" s="38"/>
      <c r="ON37" s="38"/>
      <c r="OO37" s="38"/>
      <c r="OP37" s="38"/>
      <c r="OQ37" s="38"/>
      <c r="OR37" s="38"/>
      <c r="OS37" s="38"/>
      <c r="OT37" s="38"/>
      <c r="OU37" s="38"/>
      <c r="OV37" s="38"/>
      <c r="OW37" s="38"/>
      <c r="OX37" s="38"/>
      <c r="OY37" s="38"/>
      <c r="OZ37" s="38"/>
      <c r="PA37" s="38"/>
      <c r="PB37" s="38"/>
      <c r="PC37" s="38"/>
      <c r="PD37" s="38"/>
      <c r="PE37" s="38"/>
      <c r="PF37" s="38"/>
      <c r="PG37" s="38"/>
      <c r="PH37" s="38"/>
      <c r="PI37" s="38"/>
      <c r="PJ37" s="38"/>
      <c r="PK37" s="38"/>
      <c r="PL37" s="38"/>
      <c r="PM37" s="38"/>
      <c r="PN37" s="38"/>
      <c r="PO37" s="38"/>
      <c r="PP37" s="38"/>
      <c r="PQ37" s="38"/>
      <c r="PR37" s="38"/>
      <c r="PS37" s="38"/>
      <c r="PT37" s="38"/>
      <c r="PU37" s="38"/>
      <c r="PV37" s="38"/>
      <c r="PW37" s="38"/>
      <c r="PX37" s="38"/>
      <c r="PY37" s="38"/>
      <c r="PZ37" s="38"/>
      <c r="QA37" s="38"/>
      <c r="QB37" s="38"/>
      <c r="QC37" s="38"/>
      <c r="QD37" s="38"/>
      <c r="QE37" s="38"/>
      <c r="QF37" s="38"/>
      <c r="QG37" s="38"/>
      <c r="QH37" s="38"/>
      <c r="QI37" s="38"/>
      <c r="QJ37" s="38"/>
      <c r="QK37" s="38"/>
      <c r="QL37" s="38"/>
      <c r="QM37" s="38"/>
      <c r="QN37" s="38"/>
      <c r="QO37" s="38"/>
      <c r="QP37" s="38"/>
      <c r="QQ37" s="38"/>
      <c r="QR37" s="38"/>
      <c r="QS37" s="38"/>
      <c r="QT37" s="38"/>
      <c r="QU37" s="38"/>
      <c r="QV37" s="38"/>
      <c r="QW37" s="38"/>
      <c r="QX37" s="38"/>
      <c r="QY37" s="38"/>
      <c r="QZ37" s="38"/>
      <c r="RA37" s="38"/>
      <c r="RB37" s="38"/>
      <c r="RC37" s="38"/>
      <c r="RD37" s="38"/>
      <c r="RE37" s="38"/>
      <c r="RF37" s="38"/>
      <c r="RG37" s="38"/>
      <c r="RH37" s="38"/>
      <c r="RI37" s="38"/>
      <c r="RJ37" s="38"/>
      <c r="RK37" s="38"/>
      <c r="RL37" s="38"/>
      <c r="RM37" s="38"/>
      <c r="RN37" s="38"/>
      <c r="RO37" s="38"/>
      <c r="RP37" s="38"/>
      <c r="RQ37" s="38"/>
      <c r="RR37" s="38"/>
      <c r="RS37" s="38"/>
      <c r="RT37" s="38"/>
      <c r="RU37" s="38"/>
      <c r="RV37" s="38"/>
      <c r="RW37" s="38"/>
      <c r="RX37" s="38"/>
      <c r="RY37" s="38"/>
      <c r="RZ37" s="38"/>
    </row>
    <row r="38" spans="6:494" ht="18" customHeight="1">
      <c r="F38" s="84" t="s">
        <v>697</v>
      </c>
      <c r="G38" s="38">
        <v>158.88834900000001</v>
      </c>
      <c r="H38" s="38">
        <v>126.848535</v>
      </c>
      <c r="I38" s="38">
        <v>35.824803000000003</v>
      </c>
      <c r="J38" s="38">
        <v>116.69069399999999</v>
      </c>
      <c r="K38" s="38">
        <v>631.13075800000001</v>
      </c>
      <c r="L38" s="38">
        <v>1.9833E-2</v>
      </c>
      <c r="M38" s="38">
        <v>275.275801</v>
      </c>
      <c r="N38" s="38">
        <v>10.502563</v>
      </c>
      <c r="O38" s="38">
        <v>319.286385</v>
      </c>
      <c r="P38" s="38">
        <v>1638.3536670000001</v>
      </c>
      <c r="Q38" s="38">
        <v>768.56785200000002</v>
      </c>
      <c r="R38" s="38">
        <v>696.99648000000002</v>
      </c>
      <c r="S38" s="38">
        <v>1180.1849179999999</v>
      </c>
      <c r="T38" s="38">
        <v>2125.779043</v>
      </c>
      <c r="U38" s="38">
        <v>1237.501853</v>
      </c>
      <c r="V38" s="38">
        <v>790.66550099999995</v>
      </c>
      <c r="W38" s="38">
        <v>2409.9706329999999</v>
      </c>
      <c r="X38" s="38">
        <v>1861.4920119999999</v>
      </c>
      <c r="Y38" s="38">
        <v>4114.2519849999999</v>
      </c>
      <c r="Z38" s="38">
        <v>7016.9659410000004</v>
      </c>
      <c r="AA38" s="38">
        <v>4178.4498000000003</v>
      </c>
      <c r="AB38" s="38">
        <v>3501.0777589999998</v>
      </c>
      <c r="AC38" s="38">
        <v>4522.7321490000004</v>
      </c>
      <c r="AD38" s="38">
        <v>2616.0177370000001</v>
      </c>
      <c r="AE38" s="38">
        <v>640.146074</v>
      </c>
      <c r="AF38" s="38">
        <v>582.83969300000001</v>
      </c>
      <c r="AG38" s="38">
        <v>3938.6037240000001</v>
      </c>
      <c r="AH38" s="38">
        <v>3912.7640919999999</v>
      </c>
      <c r="AI38" s="38">
        <v>3268.7251740000002</v>
      </c>
      <c r="AJ38" s="38">
        <v>4317.3552529999997</v>
      </c>
      <c r="AK38" s="38">
        <v>12706.762161000001</v>
      </c>
      <c r="AL38" s="38">
        <v>8933.5404660000004</v>
      </c>
      <c r="AM38" s="38">
        <v>196.23004800000001</v>
      </c>
      <c r="AN38" s="38">
        <v>1217.408653</v>
      </c>
      <c r="AO38" s="38">
        <v>3496.98081</v>
      </c>
      <c r="AP38" s="38">
        <v>11019.901078000001</v>
      </c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  <c r="EM38" s="38"/>
      <c r="EN38" s="38"/>
      <c r="EO38" s="38"/>
      <c r="EP38" s="38"/>
      <c r="EQ38" s="38"/>
      <c r="ER38" s="38"/>
      <c r="ES38" s="38"/>
      <c r="ET38" s="38"/>
      <c r="EU38" s="38"/>
      <c r="EV38" s="38"/>
      <c r="EW38" s="38"/>
      <c r="EX38" s="38"/>
      <c r="EY38" s="38"/>
      <c r="EZ38" s="38"/>
      <c r="FA38" s="38"/>
      <c r="FB38" s="38"/>
      <c r="FC38" s="38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38"/>
      <c r="FP38" s="38"/>
      <c r="FQ38" s="38"/>
      <c r="FR38" s="38"/>
      <c r="FS38" s="38"/>
      <c r="FT38" s="38"/>
      <c r="FU38" s="38"/>
      <c r="FV38" s="38"/>
      <c r="FW38" s="38"/>
      <c r="FX38" s="38"/>
      <c r="FY38" s="38"/>
      <c r="FZ38" s="38"/>
      <c r="GA38" s="38"/>
      <c r="GB38" s="38"/>
      <c r="GC38" s="38"/>
      <c r="GD38" s="38"/>
      <c r="GE38" s="38"/>
      <c r="GF38" s="38"/>
      <c r="GG38" s="38"/>
      <c r="GH38" s="38"/>
      <c r="GI38" s="38"/>
      <c r="GJ38" s="38"/>
      <c r="GK38" s="38"/>
      <c r="GL38" s="38"/>
      <c r="GM38" s="38"/>
      <c r="GN38" s="38"/>
      <c r="GO38" s="38"/>
      <c r="GP38" s="38"/>
      <c r="GQ38" s="38"/>
      <c r="GR38" s="38"/>
      <c r="GS38" s="38"/>
      <c r="GT38" s="38"/>
      <c r="GU38" s="38"/>
      <c r="GV38" s="38"/>
      <c r="GW38" s="38"/>
      <c r="GX38" s="38"/>
      <c r="GY38" s="38"/>
      <c r="GZ38" s="38"/>
      <c r="HA38" s="38"/>
      <c r="HB38" s="38"/>
      <c r="HC38" s="38"/>
      <c r="HD38" s="38"/>
      <c r="HE38" s="38"/>
      <c r="HF38" s="38"/>
      <c r="HG38" s="38"/>
      <c r="HH38" s="38"/>
      <c r="HI38" s="38"/>
      <c r="HJ38" s="38"/>
      <c r="HK38" s="38"/>
      <c r="HL38" s="38"/>
      <c r="HM38" s="38"/>
      <c r="HN38" s="38"/>
      <c r="HO38" s="38"/>
      <c r="HP38" s="38"/>
      <c r="HQ38" s="38"/>
      <c r="HR38" s="38"/>
      <c r="HS38" s="38"/>
      <c r="HT38" s="38"/>
      <c r="HU38" s="38"/>
      <c r="HV38" s="38"/>
      <c r="HW38" s="38"/>
      <c r="HX38" s="38"/>
      <c r="HY38" s="38"/>
      <c r="HZ38" s="38"/>
      <c r="IA38" s="38"/>
      <c r="IB38" s="38"/>
      <c r="IC38" s="38"/>
      <c r="ID38" s="38"/>
      <c r="IE38" s="38"/>
      <c r="IF38" s="38"/>
      <c r="IG38" s="38"/>
      <c r="IH38" s="38"/>
      <c r="II38" s="38"/>
      <c r="IJ38" s="38"/>
      <c r="IK38" s="38"/>
      <c r="IL38" s="38"/>
      <c r="IM38" s="38"/>
      <c r="IN38" s="38"/>
      <c r="IO38" s="38"/>
      <c r="IP38" s="38"/>
      <c r="IQ38" s="38"/>
      <c r="IR38" s="38"/>
      <c r="IS38" s="38"/>
      <c r="IT38" s="38"/>
      <c r="IU38" s="38"/>
      <c r="IV38" s="38"/>
      <c r="IW38" s="38"/>
      <c r="IX38" s="38"/>
      <c r="IY38" s="38"/>
      <c r="IZ38" s="38"/>
      <c r="JA38" s="38"/>
      <c r="JB38" s="38"/>
      <c r="JC38" s="38"/>
      <c r="JD38" s="38"/>
      <c r="JE38" s="38"/>
      <c r="JF38" s="38"/>
      <c r="JG38" s="38"/>
      <c r="JH38" s="38"/>
      <c r="JI38" s="38"/>
      <c r="JJ38" s="38"/>
      <c r="JK38" s="38"/>
      <c r="JL38" s="38"/>
      <c r="JM38" s="38"/>
      <c r="JN38" s="38"/>
      <c r="JO38" s="38"/>
      <c r="JP38" s="38"/>
      <c r="JQ38" s="38"/>
      <c r="JR38" s="38"/>
      <c r="JS38" s="38"/>
      <c r="JT38" s="38"/>
      <c r="JU38" s="38"/>
      <c r="JV38" s="38"/>
      <c r="JW38" s="38"/>
      <c r="JX38" s="38"/>
      <c r="JY38" s="38"/>
      <c r="JZ38" s="38"/>
      <c r="KA38" s="38"/>
      <c r="KB38" s="38"/>
      <c r="KC38" s="38"/>
      <c r="KD38" s="38"/>
      <c r="KE38" s="38"/>
      <c r="KF38" s="38"/>
      <c r="KG38" s="38"/>
      <c r="KH38" s="38"/>
      <c r="KI38" s="38"/>
      <c r="KJ38" s="38"/>
      <c r="KK38" s="38"/>
      <c r="KL38" s="38"/>
      <c r="KM38" s="38"/>
      <c r="KN38" s="38"/>
      <c r="KO38" s="38"/>
      <c r="KP38" s="38"/>
      <c r="KQ38" s="38"/>
      <c r="KR38" s="38"/>
      <c r="KS38" s="38"/>
      <c r="KT38" s="38"/>
      <c r="KU38" s="38"/>
      <c r="KV38" s="38"/>
      <c r="KW38" s="38"/>
      <c r="KX38" s="38"/>
      <c r="KY38" s="38"/>
      <c r="KZ38" s="38"/>
      <c r="LA38" s="38"/>
      <c r="LB38" s="38"/>
      <c r="LC38" s="38"/>
      <c r="LD38" s="38"/>
      <c r="LE38" s="38"/>
      <c r="LF38" s="38"/>
      <c r="LG38" s="38"/>
      <c r="LH38" s="38"/>
      <c r="LI38" s="38"/>
      <c r="LJ38" s="38"/>
      <c r="LK38" s="38"/>
      <c r="LL38" s="38"/>
      <c r="LM38" s="38"/>
      <c r="LN38" s="38"/>
      <c r="LO38" s="38"/>
      <c r="LP38" s="38"/>
      <c r="LQ38" s="38"/>
      <c r="LR38" s="38"/>
      <c r="LS38" s="38"/>
      <c r="LT38" s="38"/>
      <c r="LU38" s="38"/>
      <c r="LV38" s="38"/>
      <c r="LW38" s="38"/>
      <c r="LX38" s="38"/>
      <c r="LY38" s="38"/>
      <c r="LZ38" s="38"/>
      <c r="MA38" s="38"/>
      <c r="MB38" s="38"/>
      <c r="MC38" s="38"/>
      <c r="MD38" s="38"/>
      <c r="ME38" s="38"/>
      <c r="MF38" s="38"/>
      <c r="MG38" s="38"/>
      <c r="MH38" s="38"/>
      <c r="MI38" s="38"/>
      <c r="MJ38" s="38"/>
      <c r="MK38" s="38"/>
      <c r="ML38" s="38"/>
      <c r="MM38" s="38"/>
      <c r="MN38" s="38"/>
      <c r="MO38" s="38"/>
      <c r="MP38" s="38"/>
      <c r="MQ38" s="38"/>
      <c r="MR38" s="38"/>
      <c r="MS38" s="38"/>
      <c r="MT38" s="38"/>
      <c r="MU38" s="38"/>
      <c r="MV38" s="38"/>
      <c r="MW38" s="38"/>
      <c r="MX38" s="38"/>
      <c r="MY38" s="38"/>
      <c r="MZ38" s="38"/>
      <c r="NA38" s="38"/>
      <c r="NB38" s="38"/>
      <c r="NC38" s="38"/>
      <c r="ND38" s="38"/>
      <c r="NE38" s="38"/>
      <c r="NF38" s="38"/>
      <c r="NG38" s="38"/>
      <c r="NH38" s="38"/>
      <c r="NI38" s="38"/>
      <c r="NJ38" s="38"/>
      <c r="NK38" s="38"/>
      <c r="NL38" s="38"/>
      <c r="NM38" s="38"/>
      <c r="NN38" s="38"/>
      <c r="NO38" s="38"/>
      <c r="NP38" s="38"/>
      <c r="NQ38" s="38"/>
      <c r="NR38" s="38"/>
      <c r="NS38" s="38"/>
      <c r="NT38" s="38"/>
      <c r="NU38" s="38"/>
      <c r="NV38" s="38"/>
      <c r="NW38" s="38"/>
      <c r="NX38" s="38"/>
      <c r="NY38" s="38"/>
      <c r="NZ38" s="38"/>
      <c r="OA38" s="38"/>
      <c r="OB38" s="38"/>
      <c r="OC38" s="38"/>
      <c r="OD38" s="38"/>
      <c r="OE38" s="38"/>
      <c r="OF38" s="38"/>
      <c r="OG38" s="38"/>
      <c r="OH38" s="38"/>
      <c r="OI38" s="38"/>
      <c r="OJ38" s="38"/>
      <c r="OK38" s="38"/>
      <c r="OL38" s="38"/>
      <c r="OM38" s="38"/>
      <c r="ON38" s="38"/>
      <c r="OO38" s="38"/>
      <c r="OP38" s="38"/>
      <c r="OQ38" s="38"/>
      <c r="OR38" s="38"/>
      <c r="OS38" s="38"/>
      <c r="OT38" s="38"/>
      <c r="OU38" s="38"/>
      <c r="OV38" s="38"/>
      <c r="OW38" s="38"/>
      <c r="OX38" s="38"/>
      <c r="OY38" s="38"/>
      <c r="OZ38" s="38"/>
      <c r="PA38" s="38"/>
      <c r="PB38" s="38"/>
      <c r="PC38" s="38"/>
      <c r="PD38" s="38"/>
      <c r="PE38" s="38"/>
      <c r="PF38" s="38"/>
      <c r="PG38" s="38"/>
      <c r="PH38" s="38"/>
      <c r="PI38" s="38"/>
      <c r="PJ38" s="38"/>
      <c r="PK38" s="38"/>
      <c r="PL38" s="38"/>
      <c r="PM38" s="38"/>
      <c r="PN38" s="38"/>
      <c r="PO38" s="38"/>
      <c r="PP38" s="38"/>
      <c r="PQ38" s="38"/>
      <c r="PR38" s="38"/>
      <c r="PS38" s="38"/>
      <c r="PT38" s="38"/>
      <c r="PU38" s="38"/>
      <c r="PV38" s="38"/>
      <c r="PW38" s="38"/>
      <c r="PX38" s="38"/>
      <c r="PY38" s="38"/>
      <c r="PZ38" s="38"/>
      <c r="QA38" s="38"/>
      <c r="QB38" s="38"/>
      <c r="QC38" s="38"/>
      <c r="QD38" s="38"/>
      <c r="QE38" s="38"/>
      <c r="QF38" s="38"/>
      <c r="QG38" s="38"/>
      <c r="QH38" s="38"/>
      <c r="QI38" s="38"/>
      <c r="QJ38" s="38"/>
      <c r="QK38" s="38"/>
      <c r="QL38" s="38"/>
      <c r="QM38" s="38"/>
      <c r="QN38" s="38"/>
      <c r="QO38" s="38"/>
      <c r="QP38" s="38"/>
      <c r="QQ38" s="38"/>
      <c r="QR38" s="38"/>
      <c r="QS38" s="38"/>
      <c r="QT38" s="38"/>
      <c r="QU38" s="38"/>
      <c r="QV38" s="38"/>
      <c r="QW38" s="38"/>
      <c r="QX38" s="38"/>
      <c r="QY38" s="38"/>
      <c r="QZ38" s="38"/>
      <c r="RA38" s="38"/>
      <c r="RB38" s="38"/>
      <c r="RC38" s="38"/>
      <c r="RD38" s="38"/>
      <c r="RE38" s="38"/>
      <c r="RF38" s="38"/>
      <c r="RG38" s="38"/>
      <c r="RH38" s="38"/>
      <c r="RI38" s="38"/>
      <c r="RJ38" s="38"/>
      <c r="RK38" s="38"/>
      <c r="RL38" s="38"/>
      <c r="RM38" s="38"/>
      <c r="RN38" s="38"/>
      <c r="RO38" s="38"/>
      <c r="RP38" s="38"/>
      <c r="RQ38" s="38"/>
      <c r="RR38" s="38"/>
      <c r="RS38" s="38"/>
      <c r="RT38" s="38"/>
      <c r="RU38" s="38"/>
      <c r="RV38" s="38"/>
      <c r="RW38" s="38"/>
      <c r="RX38" s="38"/>
      <c r="RY38" s="38"/>
      <c r="RZ38" s="38"/>
    </row>
    <row r="39" spans="6:494" ht="18" customHeight="1">
      <c r="F39" s="84" t="s">
        <v>616</v>
      </c>
      <c r="G39" s="38">
        <v>0</v>
      </c>
      <c r="H39" s="38">
        <v>0</v>
      </c>
      <c r="I39" s="38">
        <v>0</v>
      </c>
      <c r="J39" s="38">
        <v>0</v>
      </c>
      <c r="K39" s="38">
        <v>0</v>
      </c>
      <c r="L39" s="38">
        <v>0</v>
      </c>
      <c r="M39" s="38">
        <v>1.0500000000000001E-2</v>
      </c>
      <c r="N39" s="38">
        <v>0</v>
      </c>
      <c r="O39" s="38">
        <v>4.6733999999999998E-2</v>
      </c>
      <c r="P39" s="38">
        <v>83.319316000000001</v>
      </c>
      <c r="Q39" s="38">
        <v>1.89E-3</v>
      </c>
      <c r="R39" s="38">
        <v>0</v>
      </c>
      <c r="S39" s="38">
        <v>0</v>
      </c>
      <c r="T39" s="38">
        <v>0.22795399999999999</v>
      </c>
      <c r="U39" s="38">
        <v>0</v>
      </c>
      <c r="V39" s="38">
        <v>80.272227999999998</v>
      </c>
      <c r="W39" s="38">
        <v>18.96818</v>
      </c>
      <c r="X39" s="38">
        <v>0.34928100000000001</v>
      </c>
      <c r="Y39" s="38">
        <v>5.714137</v>
      </c>
      <c r="Z39" s="38">
        <v>0.63512500000000005</v>
      </c>
      <c r="AA39" s="38">
        <v>1.0017419999999999</v>
      </c>
      <c r="AB39" s="38">
        <v>632.67225900000005</v>
      </c>
      <c r="AC39" s="38">
        <v>4262.400095</v>
      </c>
      <c r="AD39" s="38">
        <v>5985.6734029999998</v>
      </c>
      <c r="AE39" s="38">
        <v>8084.3940750000002</v>
      </c>
      <c r="AF39" s="38">
        <v>6954.4130510000005</v>
      </c>
      <c r="AG39" s="38">
        <v>6546.8798049999996</v>
      </c>
      <c r="AH39" s="38">
        <v>2319.4855929999999</v>
      </c>
      <c r="AI39" s="38">
        <v>2938.1913869999998</v>
      </c>
      <c r="AJ39" s="38">
        <v>5071.8564319999996</v>
      </c>
      <c r="AK39" s="38">
        <v>823.66439700000001</v>
      </c>
      <c r="AL39" s="38">
        <v>2028.1480610000001</v>
      </c>
      <c r="AM39" s="38">
        <v>8179.2208540000001</v>
      </c>
      <c r="AN39" s="38">
        <v>8141.3731299999999</v>
      </c>
      <c r="AO39" s="38">
        <v>5118.535124</v>
      </c>
      <c r="AP39" s="38">
        <v>2282.5148859999999</v>
      </c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  <c r="EW39" s="38"/>
      <c r="EX39" s="38"/>
      <c r="EY39" s="38"/>
      <c r="EZ39" s="38"/>
      <c r="FA39" s="38"/>
      <c r="FB39" s="38"/>
      <c r="FC39" s="38"/>
      <c r="FD39" s="38"/>
      <c r="FE39" s="38"/>
      <c r="FF39" s="38"/>
      <c r="FG39" s="38"/>
      <c r="FH39" s="38"/>
      <c r="FI39" s="38"/>
      <c r="FJ39" s="38"/>
      <c r="FK39" s="38"/>
      <c r="FL39" s="38"/>
      <c r="FM39" s="38"/>
      <c r="FN39" s="38"/>
      <c r="FO39" s="38"/>
      <c r="FP39" s="38"/>
      <c r="FQ39" s="38"/>
      <c r="FR39" s="38"/>
      <c r="FS39" s="38"/>
      <c r="FT39" s="38"/>
      <c r="FU39" s="38"/>
      <c r="FV39" s="38"/>
      <c r="FW39" s="38"/>
      <c r="FX39" s="38"/>
      <c r="FY39" s="38"/>
      <c r="FZ39" s="38"/>
      <c r="GA39" s="38"/>
      <c r="GB39" s="38"/>
      <c r="GC39" s="38"/>
      <c r="GD39" s="38"/>
      <c r="GE39" s="38"/>
      <c r="GF39" s="38"/>
      <c r="GG39" s="38"/>
      <c r="GH39" s="38"/>
      <c r="GI39" s="38"/>
      <c r="GJ39" s="38"/>
      <c r="GK39" s="38"/>
      <c r="GL39" s="38"/>
      <c r="GM39" s="38"/>
      <c r="GN39" s="38"/>
      <c r="GO39" s="38"/>
      <c r="GP39" s="38"/>
      <c r="GQ39" s="38"/>
      <c r="GR39" s="38"/>
      <c r="GS39" s="38"/>
      <c r="GT39" s="38"/>
      <c r="GU39" s="38"/>
      <c r="GV39" s="38"/>
      <c r="GW39" s="38"/>
      <c r="GX39" s="38"/>
      <c r="GY39" s="38"/>
      <c r="GZ39" s="38"/>
      <c r="HA39" s="38"/>
      <c r="HB39" s="38"/>
      <c r="HC39" s="38"/>
      <c r="HD39" s="38"/>
      <c r="HE39" s="38"/>
      <c r="HF39" s="38"/>
      <c r="HG39" s="38"/>
      <c r="HH39" s="38"/>
      <c r="HI39" s="38"/>
      <c r="HJ39" s="38"/>
      <c r="HK39" s="38"/>
      <c r="HL39" s="38"/>
      <c r="HM39" s="38"/>
      <c r="HN39" s="38"/>
      <c r="HO39" s="38"/>
      <c r="HP39" s="38"/>
      <c r="HQ39" s="38"/>
      <c r="HR39" s="38"/>
      <c r="HS39" s="38"/>
      <c r="HT39" s="38"/>
      <c r="HU39" s="38"/>
      <c r="HV39" s="38"/>
      <c r="HW39" s="38"/>
      <c r="HX39" s="38"/>
      <c r="HY39" s="38"/>
      <c r="HZ39" s="38"/>
      <c r="IA39" s="38"/>
      <c r="IB39" s="38"/>
      <c r="IC39" s="38"/>
      <c r="ID39" s="38"/>
      <c r="IE39" s="38"/>
      <c r="IF39" s="38"/>
      <c r="IG39" s="38"/>
      <c r="IH39" s="38"/>
      <c r="II39" s="38"/>
      <c r="IJ39" s="38"/>
      <c r="IK39" s="38"/>
      <c r="IL39" s="38"/>
      <c r="IM39" s="38"/>
      <c r="IN39" s="38"/>
      <c r="IO39" s="38"/>
      <c r="IP39" s="38"/>
      <c r="IQ39" s="38"/>
      <c r="IR39" s="38"/>
      <c r="IS39" s="38"/>
      <c r="IT39" s="38"/>
      <c r="IU39" s="38"/>
      <c r="IV39" s="38"/>
      <c r="IW39" s="38"/>
      <c r="IX39" s="38"/>
      <c r="IY39" s="38"/>
      <c r="IZ39" s="38"/>
      <c r="JA39" s="38"/>
      <c r="JB39" s="38"/>
      <c r="JC39" s="38"/>
      <c r="JD39" s="38"/>
      <c r="JE39" s="38"/>
      <c r="JF39" s="38"/>
      <c r="JG39" s="38"/>
      <c r="JH39" s="38"/>
      <c r="JI39" s="38"/>
      <c r="JJ39" s="38"/>
      <c r="JK39" s="38"/>
      <c r="JL39" s="38"/>
      <c r="JM39" s="38"/>
      <c r="JN39" s="38"/>
      <c r="JO39" s="38"/>
      <c r="JP39" s="38"/>
      <c r="JQ39" s="38"/>
      <c r="JR39" s="38"/>
      <c r="JS39" s="38"/>
      <c r="JT39" s="38"/>
      <c r="JU39" s="38"/>
      <c r="JV39" s="38"/>
      <c r="JW39" s="38"/>
      <c r="JX39" s="38"/>
      <c r="JY39" s="38"/>
      <c r="JZ39" s="38"/>
      <c r="KA39" s="38"/>
      <c r="KB39" s="38"/>
      <c r="KC39" s="38"/>
      <c r="KD39" s="38"/>
      <c r="KE39" s="38"/>
      <c r="KF39" s="38"/>
      <c r="KG39" s="38"/>
      <c r="KH39" s="38"/>
      <c r="KI39" s="38"/>
      <c r="KJ39" s="38"/>
      <c r="KK39" s="38"/>
      <c r="KL39" s="38"/>
      <c r="KM39" s="38"/>
      <c r="KN39" s="38"/>
      <c r="KO39" s="38"/>
      <c r="KP39" s="38"/>
      <c r="KQ39" s="38"/>
      <c r="KR39" s="38"/>
      <c r="KS39" s="38"/>
      <c r="KT39" s="38"/>
      <c r="KU39" s="38"/>
      <c r="KV39" s="38"/>
      <c r="KW39" s="38"/>
      <c r="KX39" s="38"/>
      <c r="KY39" s="38"/>
      <c r="KZ39" s="38"/>
      <c r="LA39" s="38"/>
      <c r="LB39" s="38"/>
      <c r="LC39" s="38"/>
      <c r="LD39" s="38"/>
      <c r="LE39" s="38"/>
      <c r="LF39" s="38"/>
      <c r="LG39" s="38"/>
      <c r="LH39" s="38"/>
      <c r="LI39" s="38"/>
      <c r="LJ39" s="38"/>
      <c r="LK39" s="38"/>
      <c r="LL39" s="38"/>
      <c r="LM39" s="38"/>
      <c r="LN39" s="38"/>
      <c r="LO39" s="38"/>
      <c r="LP39" s="38"/>
      <c r="LQ39" s="38"/>
      <c r="LR39" s="38"/>
      <c r="LS39" s="38"/>
      <c r="LT39" s="38"/>
      <c r="LU39" s="38"/>
      <c r="LV39" s="38"/>
      <c r="LW39" s="38"/>
      <c r="LX39" s="38"/>
      <c r="LY39" s="38"/>
      <c r="LZ39" s="38"/>
      <c r="MA39" s="38"/>
      <c r="MB39" s="38"/>
      <c r="MC39" s="38"/>
      <c r="MD39" s="38"/>
      <c r="ME39" s="38"/>
      <c r="MF39" s="38"/>
      <c r="MG39" s="38"/>
      <c r="MH39" s="38"/>
      <c r="MI39" s="38"/>
      <c r="MJ39" s="38"/>
      <c r="MK39" s="38"/>
      <c r="ML39" s="38"/>
      <c r="MM39" s="38"/>
      <c r="MN39" s="38"/>
      <c r="MO39" s="38"/>
      <c r="MP39" s="38"/>
      <c r="MQ39" s="38"/>
      <c r="MR39" s="38"/>
      <c r="MS39" s="38"/>
      <c r="MT39" s="38"/>
      <c r="MU39" s="38"/>
      <c r="MV39" s="38"/>
      <c r="MW39" s="38"/>
      <c r="MX39" s="38"/>
      <c r="MY39" s="38"/>
      <c r="MZ39" s="38"/>
      <c r="NA39" s="38"/>
      <c r="NB39" s="38"/>
      <c r="NC39" s="38"/>
      <c r="ND39" s="38"/>
      <c r="NE39" s="38"/>
      <c r="NF39" s="38"/>
      <c r="NG39" s="38"/>
      <c r="NH39" s="38"/>
      <c r="NI39" s="38"/>
      <c r="NJ39" s="38"/>
      <c r="NK39" s="38"/>
      <c r="NL39" s="38"/>
      <c r="NM39" s="38"/>
      <c r="NN39" s="38"/>
      <c r="NO39" s="38"/>
      <c r="NP39" s="38"/>
      <c r="NQ39" s="38"/>
      <c r="NR39" s="38"/>
      <c r="NS39" s="38"/>
      <c r="NT39" s="38"/>
      <c r="NU39" s="38"/>
      <c r="NV39" s="38"/>
      <c r="NW39" s="38"/>
      <c r="NX39" s="38"/>
      <c r="NY39" s="38"/>
      <c r="NZ39" s="38"/>
      <c r="OA39" s="38"/>
      <c r="OB39" s="38"/>
      <c r="OC39" s="38"/>
      <c r="OD39" s="38"/>
      <c r="OE39" s="38"/>
      <c r="OF39" s="38"/>
      <c r="OG39" s="38"/>
      <c r="OH39" s="38"/>
      <c r="OI39" s="38"/>
      <c r="OJ39" s="38"/>
      <c r="OK39" s="38"/>
      <c r="OL39" s="38"/>
      <c r="OM39" s="38"/>
      <c r="ON39" s="38"/>
      <c r="OO39" s="38"/>
      <c r="OP39" s="38"/>
      <c r="OQ39" s="38"/>
      <c r="OR39" s="38"/>
      <c r="OS39" s="38"/>
      <c r="OT39" s="38"/>
      <c r="OU39" s="38"/>
      <c r="OV39" s="38"/>
      <c r="OW39" s="38"/>
      <c r="OX39" s="38"/>
      <c r="OY39" s="38"/>
      <c r="OZ39" s="38"/>
      <c r="PA39" s="38"/>
      <c r="PB39" s="38"/>
      <c r="PC39" s="38"/>
      <c r="PD39" s="38"/>
      <c r="PE39" s="38"/>
      <c r="PF39" s="38"/>
      <c r="PG39" s="38"/>
      <c r="PH39" s="38"/>
      <c r="PI39" s="38"/>
      <c r="PJ39" s="38"/>
      <c r="PK39" s="38"/>
      <c r="PL39" s="38"/>
      <c r="PM39" s="38"/>
      <c r="PN39" s="38"/>
      <c r="PO39" s="38"/>
      <c r="PP39" s="38"/>
      <c r="PQ39" s="38"/>
      <c r="PR39" s="38"/>
      <c r="PS39" s="38"/>
      <c r="PT39" s="38"/>
      <c r="PU39" s="38"/>
      <c r="PV39" s="38"/>
      <c r="PW39" s="38"/>
      <c r="PX39" s="38"/>
      <c r="PY39" s="38"/>
      <c r="PZ39" s="38"/>
      <c r="QA39" s="38"/>
      <c r="QB39" s="38"/>
      <c r="QC39" s="38"/>
      <c r="QD39" s="38"/>
      <c r="QE39" s="38"/>
      <c r="QF39" s="38"/>
      <c r="QG39" s="38"/>
      <c r="QH39" s="38"/>
      <c r="QI39" s="38"/>
      <c r="QJ39" s="38"/>
      <c r="QK39" s="38"/>
      <c r="QL39" s="38"/>
      <c r="QM39" s="38"/>
      <c r="QN39" s="38"/>
      <c r="QO39" s="38"/>
      <c r="QP39" s="38"/>
      <c r="QQ39" s="38"/>
      <c r="QR39" s="38"/>
      <c r="QS39" s="38"/>
      <c r="QT39" s="38"/>
      <c r="QU39" s="38"/>
      <c r="QV39" s="38"/>
      <c r="QW39" s="38"/>
      <c r="QX39" s="38"/>
      <c r="QY39" s="38"/>
      <c r="QZ39" s="38"/>
      <c r="RA39" s="38"/>
      <c r="RB39" s="38"/>
      <c r="RC39" s="38"/>
      <c r="RD39" s="38"/>
      <c r="RE39" s="38"/>
      <c r="RF39" s="38"/>
      <c r="RG39" s="38"/>
      <c r="RH39" s="38"/>
      <c r="RI39" s="38"/>
      <c r="RJ39" s="38"/>
      <c r="RK39" s="38"/>
      <c r="RL39" s="38"/>
      <c r="RM39" s="38"/>
      <c r="RN39" s="38"/>
      <c r="RO39" s="38"/>
      <c r="RP39" s="38"/>
      <c r="RQ39" s="38"/>
      <c r="RR39" s="38"/>
      <c r="RS39" s="38"/>
      <c r="RT39" s="38"/>
      <c r="RU39" s="38"/>
      <c r="RV39" s="38"/>
      <c r="RW39" s="38"/>
      <c r="RX39" s="38"/>
      <c r="RY39" s="38"/>
      <c r="RZ39" s="38"/>
    </row>
    <row r="40" spans="6:494" ht="18" customHeight="1">
      <c r="F40" s="84" t="s">
        <v>654</v>
      </c>
      <c r="G40" s="38">
        <v>845.68684499999995</v>
      </c>
      <c r="H40" s="38">
        <v>1060.074474</v>
      </c>
      <c r="I40" s="38">
        <v>1625.0820020000001</v>
      </c>
      <c r="J40" s="38">
        <v>1910.2842310000001</v>
      </c>
      <c r="K40" s="38">
        <v>1186.7028769999999</v>
      </c>
      <c r="L40" s="38">
        <v>1536.3559170000001</v>
      </c>
      <c r="M40" s="38">
        <v>1174.0176650000001</v>
      </c>
      <c r="N40" s="38">
        <v>1068.9694689999999</v>
      </c>
      <c r="O40" s="38">
        <v>1276.5863850000001</v>
      </c>
      <c r="P40" s="38">
        <v>1288.7289969999999</v>
      </c>
      <c r="Q40" s="38">
        <v>2054.5788029999999</v>
      </c>
      <c r="R40" s="38">
        <v>1682.768014</v>
      </c>
      <c r="S40" s="38">
        <v>932.491355</v>
      </c>
      <c r="T40" s="38">
        <v>636.01973299999997</v>
      </c>
      <c r="U40" s="38">
        <v>302.67469</v>
      </c>
      <c r="V40" s="38">
        <v>235.22182000000001</v>
      </c>
      <c r="W40" s="38">
        <v>306.68253499999997</v>
      </c>
      <c r="X40" s="38">
        <v>472.06718699999999</v>
      </c>
      <c r="Y40" s="38">
        <v>528.79967499999998</v>
      </c>
      <c r="Z40" s="38">
        <v>733.43506100000002</v>
      </c>
      <c r="AA40" s="38">
        <v>442.91831200000001</v>
      </c>
      <c r="AB40" s="38">
        <v>1119.655133</v>
      </c>
      <c r="AC40" s="38">
        <v>1122.2581520000001</v>
      </c>
      <c r="AD40" s="38">
        <v>944.85060499999997</v>
      </c>
      <c r="AE40" s="38">
        <v>2273.258284</v>
      </c>
      <c r="AF40" s="38">
        <v>3115.8269829999999</v>
      </c>
      <c r="AG40" s="38">
        <v>1195.93407</v>
      </c>
      <c r="AH40" s="38">
        <v>305.435002</v>
      </c>
      <c r="AI40" s="38">
        <v>1157.2311119999999</v>
      </c>
      <c r="AJ40" s="38">
        <v>1589.2658349999999</v>
      </c>
      <c r="AK40" s="38">
        <v>1422.8732010000001</v>
      </c>
      <c r="AL40" s="38">
        <v>2932.9930690000001</v>
      </c>
      <c r="AM40" s="38">
        <v>1606.808577</v>
      </c>
      <c r="AN40" s="38">
        <v>3480.0581750000001</v>
      </c>
      <c r="AO40" s="38">
        <v>3053.6944830000002</v>
      </c>
      <c r="AP40" s="38">
        <v>2266.0028459999999</v>
      </c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  <c r="EW40" s="38"/>
      <c r="EX40" s="38"/>
      <c r="EY40" s="38"/>
      <c r="EZ40" s="38"/>
      <c r="FA40" s="38"/>
      <c r="FB40" s="38"/>
      <c r="FC40" s="38"/>
      <c r="FD40" s="38"/>
      <c r="FE40" s="38"/>
      <c r="FF40" s="38"/>
      <c r="FG40" s="38"/>
      <c r="FH40" s="38"/>
      <c r="FI40" s="38"/>
      <c r="FJ40" s="38"/>
      <c r="FK40" s="38"/>
      <c r="FL40" s="38"/>
      <c r="FM40" s="38"/>
      <c r="FN40" s="38"/>
      <c r="FO40" s="38"/>
      <c r="FP40" s="38"/>
      <c r="FQ40" s="38"/>
      <c r="FR40" s="38"/>
      <c r="FS40" s="38"/>
      <c r="FT40" s="38"/>
      <c r="FU40" s="38"/>
      <c r="FV40" s="38"/>
      <c r="FW40" s="38"/>
      <c r="FX40" s="38"/>
      <c r="FY40" s="38"/>
      <c r="FZ40" s="38"/>
      <c r="GA40" s="38"/>
      <c r="GB40" s="38"/>
      <c r="GC40" s="38"/>
      <c r="GD40" s="38"/>
      <c r="GE40" s="38"/>
      <c r="GF40" s="38"/>
      <c r="GG40" s="38"/>
      <c r="GH40" s="38"/>
      <c r="GI40" s="38"/>
      <c r="GJ40" s="38"/>
      <c r="GK40" s="38"/>
      <c r="GL40" s="38"/>
      <c r="GM40" s="38"/>
      <c r="GN40" s="38"/>
      <c r="GO40" s="38"/>
      <c r="GP40" s="38"/>
      <c r="GQ40" s="38"/>
      <c r="GR40" s="38"/>
      <c r="GS40" s="38"/>
      <c r="GT40" s="38"/>
      <c r="GU40" s="38"/>
      <c r="GV40" s="38"/>
      <c r="GW40" s="38"/>
      <c r="GX40" s="38"/>
      <c r="GY40" s="38"/>
      <c r="GZ40" s="38"/>
      <c r="HA40" s="38"/>
      <c r="HB40" s="38"/>
      <c r="HC40" s="38"/>
      <c r="HD40" s="38"/>
      <c r="HE40" s="38"/>
      <c r="HF40" s="38"/>
      <c r="HG40" s="38"/>
      <c r="HH40" s="38"/>
      <c r="HI40" s="38"/>
      <c r="HJ40" s="38"/>
      <c r="HK40" s="38"/>
      <c r="HL40" s="38"/>
      <c r="HM40" s="38"/>
      <c r="HN40" s="38"/>
      <c r="HO40" s="38"/>
      <c r="HP40" s="38"/>
      <c r="HQ40" s="38"/>
      <c r="HR40" s="38"/>
      <c r="HS40" s="38"/>
      <c r="HT40" s="38"/>
      <c r="HU40" s="38"/>
      <c r="HV40" s="38"/>
      <c r="HW40" s="38"/>
      <c r="HX40" s="38"/>
      <c r="HY40" s="38"/>
      <c r="HZ40" s="38"/>
      <c r="IA40" s="38"/>
      <c r="IB40" s="38"/>
      <c r="IC40" s="38"/>
      <c r="ID40" s="38"/>
      <c r="IE40" s="38"/>
      <c r="IF40" s="38"/>
      <c r="IG40" s="38"/>
      <c r="IH40" s="38"/>
      <c r="II40" s="38"/>
      <c r="IJ40" s="38"/>
      <c r="IK40" s="38"/>
      <c r="IL40" s="38"/>
      <c r="IM40" s="38"/>
      <c r="IN40" s="38"/>
      <c r="IO40" s="38"/>
      <c r="IP40" s="38"/>
      <c r="IQ40" s="38"/>
      <c r="IR40" s="38"/>
      <c r="IS40" s="38"/>
      <c r="IT40" s="38"/>
      <c r="IU40" s="38"/>
      <c r="IV40" s="38"/>
      <c r="IW40" s="38"/>
      <c r="IX40" s="38"/>
      <c r="IY40" s="38"/>
      <c r="IZ40" s="38"/>
      <c r="JA40" s="38"/>
      <c r="JB40" s="38"/>
      <c r="JC40" s="38"/>
      <c r="JD40" s="38"/>
      <c r="JE40" s="38"/>
      <c r="JF40" s="38"/>
      <c r="JG40" s="38"/>
      <c r="JH40" s="38"/>
      <c r="JI40" s="38"/>
      <c r="JJ40" s="38"/>
      <c r="JK40" s="38"/>
      <c r="JL40" s="38"/>
      <c r="JM40" s="38"/>
      <c r="JN40" s="38"/>
      <c r="JO40" s="38"/>
      <c r="JP40" s="38"/>
      <c r="JQ40" s="38"/>
      <c r="JR40" s="38"/>
      <c r="JS40" s="38"/>
      <c r="JT40" s="38"/>
      <c r="JU40" s="38"/>
      <c r="JV40" s="38"/>
      <c r="JW40" s="38"/>
      <c r="JX40" s="38"/>
      <c r="JY40" s="38"/>
      <c r="JZ40" s="38"/>
      <c r="KA40" s="38"/>
      <c r="KB40" s="38"/>
      <c r="KC40" s="38"/>
      <c r="KD40" s="38"/>
      <c r="KE40" s="38"/>
      <c r="KF40" s="38"/>
      <c r="KG40" s="38"/>
      <c r="KH40" s="38"/>
      <c r="KI40" s="38"/>
      <c r="KJ40" s="38"/>
      <c r="KK40" s="38"/>
      <c r="KL40" s="38"/>
      <c r="KM40" s="38"/>
      <c r="KN40" s="38"/>
      <c r="KO40" s="38"/>
      <c r="KP40" s="38"/>
      <c r="KQ40" s="38"/>
      <c r="KR40" s="38"/>
      <c r="KS40" s="38"/>
      <c r="KT40" s="38"/>
      <c r="KU40" s="38"/>
      <c r="KV40" s="38"/>
      <c r="KW40" s="38"/>
      <c r="KX40" s="38"/>
      <c r="KY40" s="38"/>
      <c r="KZ40" s="38"/>
      <c r="LA40" s="38"/>
      <c r="LB40" s="38"/>
      <c r="LC40" s="38"/>
      <c r="LD40" s="38"/>
      <c r="LE40" s="38"/>
      <c r="LF40" s="38"/>
      <c r="LG40" s="38"/>
      <c r="LH40" s="38"/>
      <c r="LI40" s="38"/>
      <c r="LJ40" s="38"/>
      <c r="LK40" s="38"/>
      <c r="LL40" s="38"/>
      <c r="LM40" s="38"/>
      <c r="LN40" s="38"/>
      <c r="LO40" s="38"/>
      <c r="LP40" s="38"/>
      <c r="LQ40" s="38"/>
      <c r="LR40" s="38"/>
      <c r="LS40" s="38"/>
      <c r="LT40" s="38"/>
      <c r="LU40" s="38"/>
      <c r="LV40" s="38"/>
      <c r="LW40" s="38"/>
      <c r="LX40" s="38"/>
      <c r="LY40" s="38"/>
      <c r="LZ40" s="38"/>
      <c r="MA40" s="38"/>
      <c r="MB40" s="38"/>
      <c r="MC40" s="38"/>
      <c r="MD40" s="38"/>
      <c r="ME40" s="38"/>
      <c r="MF40" s="38"/>
      <c r="MG40" s="38"/>
      <c r="MH40" s="38"/>
      <c r="MI40" s="38"/>
      <c r="MJ40" s="38"/>
      <c r="MK40" s="38"/>
      <c r="ML40" s="38"/>
      <c r="MM40" s="38"/>
      <c r="MN40" s="38"/>
      <c r="MO40" s="38"/>
      <c r="MP40" s="38"/>
      <c r="MQ40" s="38"/>
      <c r="MR40" s="38"/>
      <c r="MS40" s="38"/>
      <c r="MT40" s="38"/>
      <c r="MU40" s="38"/>
      <c r="MV40" s="38"/>
      <c r="MW40" s="38"/>
      <c r="MX40" s="38"/>
      <c r="MY40" s="38"/>
      <c r="MZ40" s="38"/>
      <c r="NA40" s="38"/>
      <c r="NB40" s="38"/>
      <c r="NC40" s="38"/>
      <c r="ND40" s="38"/>
      <c r="NE40" s="38"/>
      <c r="NF40" s="38"/>
      <c r="NG40" s="38"/>
      <c r="NH40" s="38"/>
      <c r="NI40" s="38"/>
      <c r="NJ40" s="38"/>
      <c r="NK40" s="38"/>
      <c r="NL40" s="38"/>
      <c r="NM40" s="38"/>
      <c r="NN40" s="38"/>
      <c r="NO40" s="38"/>
      <c r="NP40" s="38"/>
      <c r="NQ40" s="38"/>
      <c r="NR40" s="38"/>
      <c r="NS40" s="38"/>
      <c r="NT40" s="38"/>
      <c r="NU40" s="38"/>
      <c r="NV40" s="38"/>
      <c r="NW40" s="38"/>
      <c r="NX40" s="38"/>
      <c r="NY40" s="38"/>
      <c r="NZ40" s="38"/>
      <c r="OA40" s="38"/>
      <c r="OB40" s="38"/>
      <c r="OC40" s="38"/>
      <c r="OD40" s="38"/>
      <c r="OE40" s="38"/>
      <c r="OF40" s="38"/>
      <c r="OG40" s="38"/>
      <c r="OH40" s="38"/>
      <c r="OI40" s="38"/>
      <c r="OJ40" s="38"/>
      <c r="OK40" s="38"/>
      <c r="OL40" s="38"/>
      <c r="OM40" s="38"/>
      <c r="ON40" s="38"/>
      <c r="OO40" s="38"/>
      <c r="OP40" s="38"/>
      <c r="OQ40" s="38"/>
      <c r="OR40" s="38"/>
      <c r="OS40" s="38"/>
      <c r="OT40" s="38"/>
      <c r="OU40" s="38"/>
      <c r="OV40" s="38"/>
      <c r="OW40" s="38"/>
      <c r="OX40" s="38"/>
      <c r="OY40" s="38"/>
      <c r="OZ40" s="38"/>
      <c r="PA40" s="38"/>
      <c r="PB40" s="38"/>
      <c r="PC40" s="38"/>
      <c r="PD40" s="38"/>
      <c r="PE40" s="38"/>
      <c r="PF40" s="38"/>
      <c r="PG40" s="38"/>
      <c r="PH40" s="38"/>
      <c r="PI40" s="38"/>
      <c r="PJ40" s="38"/>
      <c r="PK40" s="38"/>
      <c r="PL40" s="38"/>
      <c r="PM40" s="38"/>
      <c r="PN40" s="38"/>
      <c r="PO40" s="38"/>
      <c r="PP40" s="38"/>
      <c r="PQ40" s="38"/>
      <c r="PR40" s="38"/>
      <c r="PS40" s="38"/>
      <c r="PT40" s="38"/>
      <c r="PU40" s="38"/>
      <c r="PV40" s="38"/>
      <c r="PW40" s="38"/>
      <c r="PX40" s="38"/>
      <c r="PY40" s="38"/>
      <c r="PZ40" s="38"/>
      <c r="QA40" s="38"/>
      <c r="QB40" s="38"/>
      <c r="QC40" s="38"/>
      <c r="QD40" s="38"/>
      <c r="QE40" s="38"/>
      <c r="QF40" s="38"/>
      <c r="QG40" s="38"/>
      <c r="QH40" s="38"/>
      <c r="QI40" s="38"/>
      <c r="QJ40" s="38"/>
      <c r="QK40" s="38"/>
      <c r="QL40" s="38"/>
      <c r="QM40" s="38"/>
      <c r="QN40" s="38"/>
      <c r="QO40" s="38"/>
      <c r="QP40" s="38"/>
      <c r="QQ40" s="38"/>
      <c r="QR40" s="38"/>
      <c r="QS40" s="38"/>
      <c r="QT40" s="38"/>
      <c r="QU40" s="38"/>
      <c r="QV40" s="38"/>
      <c r="QW40" s="38"/>
      <c r="QX40" s="38"/>
      <c r="QY40" s="38"/>
      <c r="QZ40" s="38"/>
      <c r="RA40" s="38"/>
      <c r="RB40" s="38"/>
      <c r="RC40" s="38"/>
      <c r="RD40" s="38"/>
      <c r="RE40" s="38"/>
      <c r="RF40" s="38"/>
      <c r="RG40" s="38"/>
      <c r="RH40" s="38"/>
      <c r="RI40" s="38"/>
      <c r="RJ40" s="38"/>
      <c r="RK40" s="38"/>
      <c r="RL40" s="38"/>
      <c r="RM40" s="38"/>
      <c r="RN40" s="38"/>
      <c r="RO40" s="38"/>
      <c r="RP40" s="38"/>
      <c r="RQ40" s="38"/>
      <c r="RR40" s="38"/>
      <c r="RS40" s="38"/>
      <c r="RT40" s="38"/>
      <c r="RU40" s="38"/>
      <c r="RV40" s="38"/>
      <c r="RW40" s="38"/>
      <c r="RX40" s="38"/>
      <c r="RY40" s="38"/>
      <c r="RZ40" s="38"/>
    </row>
    <row r="41" spans="6:494" ht="18" customHeight="1">
      <c r="F41" s="84" t="s">
        <v>698</v>
      </c>
      <c r="G41" s="38">
        <v>1.540052</v>
      </c>
      <c r="H41" s="38">
        <v>1.8291059999999999</v>
      </c>
      <c r="I41" s="38">
        <v>2.231455</v>
      </c>
      <c r="J41" s="38">
        <v>1.3254870000000001</v>
      </c>
      <c r="K41" s="38">
        <v>7.7097709999999999</v>
      </c>
      <c r="L41" s="38">
        <v>0.167404</v>
      </c>
      <c r="M41" s="38">
        <v>0.20564499999999999</v>
      </c>
      <c r="N41" s="38">
        <v>9.7592800000000004</v>
      </c>
      <c r="O41" s="38">
        <v>757.33838000000003</v>
      </c>
      <c r="P41" s="38">
        <v>32.594337000000003</v>
      </c>
      <c r="Q41" s="38">
        <v>49.033413000000003</v>
      </c>
      <c r="R41" s="38">
        <v>3.56426</v>
      </c>
      <c r="S41" s="38">
        <v>2.5577740000000002</v>
      </c>
      <c r="T41" s="38">
        <v>1.876312</v>
      </c>
      <c r="U41" s="38">
        <v>3.5957159999999999</v>
      </c>
      <c r="V41" s="38">
        <v>5.3145499999999997</v>
      </c>
      <c r="W41" s="38">
        <v>3.0177079999999998</v>
      </c>
      <c r="X41" s="38">
        <v>1.802589</v>
      </c>
      <c r="Y41" s="38">
        <v>3.3990499999999999</v>
      </c>
      <c r="Z41" s="38">
        <v>6.513312</v>
      </c>
      <c r="AA41" s="38">
        <v>84.873289</v>
      </c>
      <c r="AB41" s="38">
        <v>166.146514</v>
      </c>
      <c r="AC41" s="38">
        <v>339.83475499999997</v>
      </c>
      <c r="AD41" s="38">
        <v>260.28022800000002</v>
      </c>
      <c r="AE41" s="38">
        <v>125.05634499999999</v>
      </c>
      <c r="AF41" s="38">
        <v>101.97490500000001</v>
      </c>
      <c r="AG41" s="38">
        <v>147.12799999999999</v>
      </c>
      <c r="AH41" s="38">
        <v>146.86742000000001</v>
      </c>
      <c r="AI41" s="38">
        <v>73.792269000000005</v>
      </c>
      <c r="AJ41" s="38">
        <v>127.182615</v>
      </c>
      <c r="AK41" s="38">
        <v>3079.1708039999999</v>
      </c>
      <c r="AL41" s="38">
        <v>3937.0825369999998</v>
      </c>
      <c r="AM41" s="38">
        <v>1381.723976</v>
      </c>
      <c r="AN41" s="38">
        <v>1251.0364629999999</v>
      </c>
      <c r="AO41" s="38">
        <v>1709.3440949999999</v>
      </c>
      <c r="AP41" s="38">
        <v>13360.041765</v>
      </c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  <c r="EW41" s="38"/>
      <c r="EX41" s="38"/>
      <c r="EY41" s="38"/>
      <c r="EZ41" s="38"/>
      <c r="FA41" s="38"/>
      <c r="FB41" s="38"/>
      <c r="FC41" s="38"/>
      <c r="FD41" s="38"/>
      <c r="FE41" s="38"/>
      <c r="FF41" s="38"/>
      <c r="FG41" s="38"/>
      <c r="FH41" s="38"/>
      <c r="FI41" s="38"/>
      <c r="FJ41" s="38"/>
      <c r="FK41" s="38"/>
      <c r="FL41" s="38"/>
      <c r="FM41" s="38"/>
      <c r="FN41" s="38"/>
      <c r="FO41" s="38"/>
      <c r="FP41" s="38"/>
      <c r="FQ41" s="38"/>
      <c r="FR41" s="38"/>
      <c r="FS41" s="38"/>
      <c r="FT41" s="38"/>
      <c r="FU41" s="38"/>
      <c r="FV41" s="38"/>
      <c r="FW41" s="38"/>
      <c r="FX41" s="38"/>
      <c r="FY41" s="38"/>
      <c r="FZ41" s="38"/>
      <c r="GA41" s="38"/>
      <c r="GB41" s="38"/>
      <c r="GC41" s="38"/>
      <c r="GD41" s="38"/>
      <c r="GE41" s="38"/>
      <c r="GF41" s="38"/>
      <c r="GG41" s="38"/>
      <c r="GH41" s="38"/>
      <c r="GI41" s="38"/>
      <c r="GJ41" s="38"/>
      <c r="GK41" s="38"/>
      <c r="GL41" s="38"/>
      <c r="GM41" s="38"/>
      <c r="GN41" s="38"/>
      <c r="GO41" s="38"/>
      <c r="GP41" s="38"/>
      <c r="GQ41" s="38"/>
      <c r="GR41" s="38"/>
      <c r="GS41" s="38"/>
      <c r="GT41" s="38"/>
      <c r="GU41" s="38"/>
      <c r="GV41" s="38"/>
      <c r="GW41" s="38"/>
      <c r="GX41" s="38"/>
      <c r="GY41" s="38"/>
      <c r="GZ41" s="38"/>
      <c r="HA41" s="38"/>
      <c r="HB41" s="38"/>
      <c r="HC41" s="38"/>
      <c r="HD41" s="38"/>
      <c r="HE41" s="38"/>
      <c r="HF41" s="38"/>
      <c r="HG41" s="38"/>
      <c r="HH41" s="38"/>
      <c r="HI41" s="38"/>
      <c r="HJ41" s="38"/>
      <c r="HK41" s="38"/>
      <c r="HL41" s="38"/>
      <c r="HM41" s="38"/>
      <c r="HN41" s="38"/>
      <c r="HO41" s="38"/>
      <c r="HP41" s="38"/>
      <c r="HQ41" s="38"/>
      <c r="HR41" s="38"/>
      <c r="HS41" s="38"/>
      <c r="HT41" s="38"/>
      <c r="HU41" s="38"/>
      <c r="HV41" s="38"/>
      <c r="HW41" s="38"/>
      <c r="HX41" s="38"/>
      <c r="HY41" s="38"/>
      <c r="HZ41" s="38"/>
      <c r="IA41" s="38"/>
      <c r="IB41" s="38"/>
      <c r="IC41" s="38"/>
      <c r="ID41" s="38"/>
      <c r="IE41" s="38"/>
      <c r="IF41" s="38"/>
      <c r="IG41" s="38"/>
      <c r="IH41" s="38"/>
      <c r="II41" s="38"/>
      <c r="IJ41" s="38"/>
      <c r="IK41" s="38"/>
      <c r="IL41" s="38"/>
      <c r="IM41" s="38"/>
      <c r="IN41" s="38"/>
      <c r="IO41" s="38"/>
      <c r="IP41" s="38"/>
      <c r="IQ41" s="38"/>
      <c r="IR41" s="38"/>
      <c r="IS41" s="38"/>
      <c r="IT41" s="38"/>
      <c r="IU41" s="38"/>
      <c r="IV41" s="38"/>
      <c r="IW41" s="38"/>
      <c r="IX41" s="38"/>
      <c r="IY41" s="38"/>
      <c r="IZ41" s="38"/>
      <c r="JA41" s="38"/>
      <c r="JB41" s="38"/>
      <c r="JC41" s="38"/>
      <c r="JD41" s="38"/>
      <c r="JE41" s="38"/>
      <c r="JF41" s="38"/>
      <c r="JG41" s="38"/>
      <c r="JH41" s="38"/>
      <c r="JI41" s="38"/>
      <c r="JJ41" s="38"/>
      <c r="JK41" s="38"/>
      <c r="JL41" s="38"/>
      <c r="JM41" s="38"/>
      <c r="JN41" s="38"/>
      <c r="JO41" s="38"/>
      <c r="JP41" s="38"/>
      <c r="JQ41" s="38"/>
      <c r="JR41" s="38"/>
      <c r="JS41" s="38"/>
      <c r="JT41" s="38"/>
      <c r="JU41" s="38"/>
      <c r="JV41" s="38"/>
      <c r="JW41" s="38"/>
      <c r="JX41" s="38"/>
      <c r="JY41" s="38"/>
      <c r="JZ41" s="38"/>
      <c r="KA41" s="38"/>
      <c r="KB41" s="38"/>
      <c r="KC41" s="38"/>
      <c r="KD41" s="38"/>
      <c r="KE41" s="38"/>
      <c r="KF41" s="38"/>
      <c r="KG41" s="38"/>
      <c r="KH41" s="38"/>
      <c r="KI41" s="38"/>
      <c r="KJ41" s="38"/>
      <c r="KK41" s="38"/>
      <c r="KL41" s="38"/>
      <c r="KM41" s="38"/>
      <c r="KN41" s="38"/>
      <c r="KO41" s="38"/>
      <c r="KP41" s="38"/>
      <c r="KQ41" s="38"/>
      <c r="KR41" s="38"/>
      <c r="KS41" s="38"/>
      <c r="KT41" s="38"/>
      <c r="KU41" s="38"/>
      <c r="KV41" s="38"/>
      <c r="KW41" s="38"/>
      <c r="KX41" s="38"/>
      <c r="KY41" s="38"/>
      <c r="KZ41" s="38"/>
      <c r="LA41" s="38"/>
      <c r="LB41" s="38"/>
      <c r="LC41" s="38"/>
      <c r="LD41" s="38"/>
      <c r="LE41" s="38"/>
      <c r="LF41" s="38"/>
      <c r="LG41" s="38"/>
      <c r="LH41" s="38"/>
      <c r="LI41" s="38"/>
      <c r="LJ41" s="38"/>
      <c r="LK41" s="38"/>
      <c r="LL41" s="38"/>
      <c r="LM41" s="38"/>
      <c r="LN41" s="38"/>
      <c r="LO41" s="38"/>
      <c r="LP41" s="38"/>
      <c r="LQ41" s="38"/>
      <c r="LR41" s="38"/>
      <c r="LS41" s="38"/>
      <c r="LT41" s="38"/>
      <c r="LU41" s="38"/>
      <c r="LV41" s="38"/>
      <c r="LW41" s="38"/>
      <c r="LX41" s="38"/>
      <c r="LY41" s="38"/>
      <c r="LZ41" s="38"/>
      <c r="MA41" s="38"/>
      <c r="MB41" s="38"/>
      <c r="MC41" s="38"/>
      <c r="MD41" s="38"/>
      <c r="ME41" s="38"/>
      <c r="MF41" s="38"/>
      <c r="MG41" s="38"/>
      <c r="MH41" s="38"/>
      <c r="MI41" s="38"/>
      <c r="MJ41" s="38"/>
      <c r="MK41" s="38"/>
      <c r="ML41" s="38"/>
      <c r="MM41" s="38"/>
      <c r="MN41" s="38"/>
      <c r="MO41" s="38"/>
      <c r="MP41" s="38"/>
      <c r="MQ41" s="38"/>
      <c r="MR41" s="38"/>
      <c r="MS41" s="38"/>
      <c r="MT41" s="38"/>
      <c r="MU41" s="38"/>
      <c r="MV41" s="38"/>
      <c r="MW41" s="38"/>
      <c r="MX41" s="38"/>
      <c r="MY41" s="38"/>
      <c r="MZ41" s="38"/>
      <c r="NA41" s="38"/>
      <c r="NB41" s="38"/>
      <c r="NC41" s="38"/>
      <c r="ND41" s="38"/>
      <c r="NE41" s="38"/>
      <c r="NF41" s="38"/>
      <c r="NG41" s="38"/>
      <c r="NH41" s="38"/>
      <c r="NI41" s="38"/>
      <c r="NJ41" s="38"/>
      <c r="NK41" s="38"/>
      <c r="NL41" s="38"/>
      <c r="NM41" s="38"/>
      <c r="NN41" s="38"/>
      <c r="NO41" s="38"/>
      <c r="NP41" s="38"/>
      <c r="NQ41" s="38"/>
      <c r="NR41" s="38"/>
      <c r="NS41" s="38"/>
      <c r="NT41" s="38"/>
      <c r="NU41" s="38"/>
      <c r="NV41" s="38"/>
      <c r="NW41" s="38"/>
      <c r="NX41" s="38"/>
      <c r="NY41" s="38"/>
      <c r="NZ41" s="38"/>
      <c r="OA41" s="38"/>
      <c r="OB41" s="38"/>
      <c r="OC41" s="38"/>
      <c r="OD41" s="38"/>
      <c r="OE41" s="38"/>
      <c r="OF41" s="38"/>
      <c r="OG41" s="38"/>
      <c r="OH41" s="38"/>
      <c r="OI41" s="38"/>
      <c r="OJ41" s="38"/>
      <c r="OK41" s="38"/>
      <c r="OL41" s="38"/>
      <c r="OM41" s="38"/>
      <c r="ON41" s="38"/>
      <c r="OO41" s="38"/>
      <c r="OP41" s="38"/>
      <c r="OQ41" s="38"/>
      <c r="OR41" s="38"/>
      <c r="OS41" s="38"/>
      <c r="OT41" s="38"/>
      <c r="OU41" s="38"/>
      <c r="OV41" s="38"/>
      <c r="OW41" s="38"/>
      <c r="OX41" s="38"/>
      <c r="OY41" s="38"/>
      <c r="OZ41" s="38"/>
      <c r="PA41" s="38"/>
      <c r="PB41" s="38"/>
      <c r="PC41" s="38"/>
      <c r="PD41" s="38"/>
      <c r="PE41" s="38"/>
      <c r="PF41" s="38"/>
      <c r="PG41" s="38"/>
      <c r="PH41" s="38"/>
      <c r="PI41" s="38"/>
      <c r="PJ41" s="38"/>
      <c r="PK41" s="38"/>
      <c r="PL41" s="38"/>
      <c r="PM41" s="38"/>
      <c r="PN41" s="38"/>
      <c r="PO41" s="38"/>
      <c r="PP41" s="38"/>
      <c r="PQ41" s="38"/>
      <c r="PR41" s="38"/>
      <c r="PS41" s="38"/>
      <c r="PT41" s="38"/>
      <c r="PU41" s="38"/>
      <c r="PV41" s="38"/>
      <c r="PW41" s="38"/>
      <c r="PX41" s="38"/>
      <c r="PY41" s="38"/>
      <c r="PZ41" s="38"/>
      <c r="QA41" s="38"/>
      <c r="QB41" s="38"/>
      <c r="QC41" s="38"/>
      <c r="QD41" s="38"/>
      <c r="QE41" s="38"/>
      <c r="QF41" s="38"/>
      <c r="QG41" s="38"/>
      <c r="QH41" s="38"/>
      <c r="QI41" s="38"/>
      <c r="QJ41" s="38"/>
      <c r="QK41" s="38"/>
      <c r="QL41" s="38"/>
      <c r="QM41" s="38"/>
      <c r="QN41" s="38"/>
      <c r="QO41" s="38"/>
      <c r="QP41" s="38"/>
      <c r="QQ41" s="38"/>
      <c r="QR41" s="38"/>
      <c r="QS41" s="38"/>
      <c r="QT41" s="38"/>
      <c r="QU41" s="38"/>
      <c r="QV41" s="38"/>
      <c r="QW41" s="38"/>
      <c r="QX41" s="38"/>
      <c r="QY41" s="38"/>
      <c r="QZ41" s="38"/>
      <c r="RA41" s="38"/>
      <c r="RB41" s="38"/>
      <c r="RC41" s="38"/>
      <c r="RD41" s="38"/>
      <c r="RE41" s="38"/>
      <c r="RF41" s="38"/>
      <c r="RG41" s="38"/>
      <c r="RH41" s="38"/>
      <c r="RI41" s="38"/>
      <c r="RJ41" s="38"/>
      <c r="RK41" s="38"/>
      <c r="RL41" s="38"/>
      <c r="RM41" s="38"/>
      <c r="RN41" s="38"/>
      <c r="RO41" s="38"/>
      <c r="RP41" s="38"/>
      <c r="RQ41" s="38"/>
      <c r="RR41" s="38"/>
      <c r="RS41" s="38"/>
      <c r="RT41" s="38"/>
      <c r="RU41" s="38"/>
      <c r="RV41" s="38"/>
      <c r="RW41" s="38"/>
      <c r="RX41" s="38"/>
      <c r="RY41" s="38"/>
      <c r="RZ41" s="38"/>
    </row>
    <row r="42" spans="6:494" ht="18" customHeight="1">
      <c r="F42" s="84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  <c r="EW42" s="38"/>
      <c r="EX42" s="38"/>
      <c r="EY42" s="38"/>
      <c r="EZ42" s="38"/>
      <c r="FA42" s="38"/>
      <c r="FB42" s="38"/>
      <c r="FC42" s="38"/>
      <c r="FD42" s="38"/>
      <c r="FE42" s="38"/>
      <c r="FF42" s="38"/>
      <c r="FG42" s="38"/>
      <c r="FH42" s="38"/>
      <c r="FI42" s="38"/>
      <c r="FJ42" s="38"/>
      <c r="FK42" s="38"/>
      <c r="FL42" s="38"/>
      <c r="FM42" s="38"/>
      <c r="FN42" s="38"/>
      <c r="FO42" s="38"/>
      <c r="FP42" s="38"/>
      <c r="FQ42" s="38"/>
      <c r="FR42" s="38"/>
      <c r="FS42" s="38"/>
      <c r="FT42" s="38"/>
      <c r="FU42" s="38"/>
      <c r="FV42" s="38"/>
      <c r="FW42" s="38"/>
      <c r="FX42" s="38"/>
      <c r="FY42" s="38"/>
      <c r="FZ42" s="38"/>
      <c r="GA42" s="38"/>
      <c r="GB42" s="38"/>
      <c r="GC42" s="38"/>
      <c r="GD42" s="38"/>
      <c r="GE42" s="38"/>
      <c r="GF42" s="38"/>
      <c r="GG42" s="38"/>
      <c r="GH42" s="38"/>
      <c r="GI42" s="38"/>
      <c r="GJ42" s="38"/>
      <c r="GK42" s="38"/>
      <c r="GL42" s="38"/>
      <c r="GM42" s="38"/>
      <c r="GN42" s="38"/>
      <c r="GO42" s="38"/>
      <c r="GP42" s="38"/>
      <c r="GQ42" s="38"/>
      <c r="GR42" s="38"/>
      <c r="GS42" s="38"/>
      <c r="GT42" s="38"/>
      <c r="GU42" s="38"/>
      <c r="GV42" s="38"/>
      <c r="GW42" s="38"/>
      <c r="GX42" s="38"/>
      <c r="GY42" s="38"/>
      <c r="GZ42" s="38"/>
      <c r="HA42" s="38"/>
      <c r="HB42" s="38"/>
      <c r="HC42" s="38"/>
      <c r="HD42" s="38"/>
      <c r="HE42" s="38"/>
      <c r="HF42" s="38"/>
      <c r="HG42" s="38"/>
      <c r="HH42" s="38"/>
      <c r="HI42" s="38"/>
      <c r="HJ42" s="38"/>
      <c r="HK42" s="38"/>
      <c r="HL42" s="38"/>
      <c r="HM42" s="38"/>
      <c r="HN42" s="38"/>
      <c r="HO42" s="38"/>
      <c r="HP42" s="38"/>
      <c r="HQ42" s="38"/>
      <c r="HR42" s="38"/>
      <c r="HS42" s="38"/>
      <c r="HT42" s="38"/>
      <c r="HU42" s="38"/>
      <c r="HV42" s="38"/>
      <c r="HW42" s="38"/>
      <c r="HX42" s="38"/>
      <c r="HY42" s="38"/>
      <c r="HZ42" s="38"/>
      <c r="IA42" s="38"/>
      <c r="IB42" s="38"/>
      <c r="IC42" s="38"/>
      <c r="ID42" s="38"/>
      <c r="IE42" s="38"/>
      <c r="IF42" s="38"/>
      <c r="IG42" s="38"/>
      <c r="IH42" s="38"/>
      <c r="II42" s="38"/>
      <c r="IJ42" s="38"/>
      <c r="IK42" s="38"/>
      <c r="IL42" s="38"/>
      <c r="IM42" s="38"/>
      <c r="IN42" s="38"/>
      <c r="IO42" s="38"/>
      <c r="IP42" s="38"/>
      <c r="IQ42" s="38"/>
      <c r="IR42" s="38"/>
      <c r="IS42" s="38"/>
      <c r="IT42" s="38"/>
      <c r="IU42" s="38"/>
      <c r="IV42" s="38"/>
      <c r="IW42" s="38"/>
      <c r="IX42" s="38"/>
      <c r="IY42" s="38"/>
      <c r="IZ42" s="38"/>
      <c r="JA42" s="38"/>
      <c r="JB42" s="38"/>
      <c r="JC42" s="38"/>
      <c r="JD42" s="38"/>
      <c r="JE42" s="38"/>
      <c r="JF42" s="38"/>
      <c r="JG42" s="38"/>
      <c r="JH42" s="38"/>
      <c r="JI42" s="38"/>
      <c r="JJ42" s="38"/>
      <c r="JK42" s="38"/>
      <c r="JL42" s="38"/>
      <c r="JM42" s="38"/>
      <c r="JN42" s="38"/>
      <c r="JO42" s="38"/>
      <c r="JP42" s="38"/>
      <c r="JQ42" s="38"/>
      <c r="JR42" s="38"/>
      <c r="JS42" s="38"/>
      <c r="JT42" s="38"/>
      <c r="JU42" s="38"/>
      <c r="JV42" s="38"/>
      <c r="JW42" s="38"/>
      <c r="JX42" s="38"/>
      <c r="JY42" s="38"/>
      <c r="JZ42" s="38"/>
      <c r="KA42" s="38"/>
      <c r="KB42" s="38"/>
      <c r="KC42" s="38"/>
      <c r="KD42" s="38"/>
      <c r="KE42" s="38"/>
      <c r="KF42" s="38"/>
      <c r="KG42" s="38"/>
      <c r="KH42" s="38"/>
      <c r="KI42" s="38"/>
      <c r="KJ42" s="38"/>
      <c r="KK42" s="38"/>
      <c r="KL42" s="38"/>
      <c r="KM42" s="38"/>
      <c r="KN42" s="38"/>
      <c r="KO42" s="38"/>
      <c r="KP42" s="38"/>
      <c r="KQ42" s="38"/>
      <c r="KR42" s="38"/>
      <c r="KS42" s="38"/>
      <c r="KT42" s="38"/>
      <c r="KU42" s="38"/>
      <c r="KV42" s="38"/>
      <c r="KW42" s="38"/>
      <c r="KX42" s="38"/>
      <c r="KY42" s="38"/>
      <c r="KZ42" s="38"/>
      <c r="LA42" s="38"/>
      <c r="LB42" s="38"/>
      <c r="LC42" s="38"/>
      <c r="LD42" s="38"/>
      <c r="LE42" s="38"/>
      <c r="LF42" s="38"/>
      <c r="LG42" s="38"/>
      <c r="LH42" s="38"/>
      <c r="LI42" s="38"/>
      <c r="LJ42" s="38"/>
      <c r="LK42" s="38"/>
      <c r="LL42" s="38"/>
      <c r="LM42" s="38"/>
      <c r="LN42" s="38"/>
      <c r="LO42" s="38"/>
      <c r="LP42" s="38"/>
      <c r="LQ42" s="38"/>
      <c r="LR42" s="38"/>
      <c r="LS42" s="38"/>
      <c r="LT42" s="38"/>
      <c r="LU42" s="38"/>
      <c r="LV42" s="38"/>
      <c r="LW42" s="38"/>
      <c r="LX42" s="38"/>
      <c r="LY42" s="38"/>
      <c r="LZ42" s="38"/>
      <c r="MA42" s="38"/>
      <c r="MB42" s="38"/>
      <c r="MC42" s="38"/>
      <c r="MD42" s="38"/>
      <c r="ME42" s="38"/>
      <c r="MF42" s="38"/>
      <c r="MG42" s="38"/>
      <c r="MH42" s="38"/>
      <c r="MI42" s="38"/>
      <c r="MJ42" s="38"/>
      <c r="MK42" s="38"/>
      <c r="ML42" s="38"/>
      <c r="MM42" s="38"/>
      <c r="MN42" s="38"/>
      <c r="MO42" s="38"/>
      <c r="MP42" s="38"/>
      <c r="MQ42" s="38"/>
      <c r="MR42" s="38"/>
      <c r="MS42" s="38"/>
      <c r="MT42" s="38"/>
      <c r="MU42" s="38"/>
      <c r="MV42" s="38"/>
      <c r="MW42" s="38"/>
      <c r="MX42" s="38"/>
      <c r="MY42" s="38"/>
      <c r="MZ42" s="38"/>
      <c r="NA42" s="38"/>
      <c r="NB42" s="38"/>
      <c r="NC42" s="38"/>
      <c r="ND42" s="38"/>
      <c r="NE42" s="38"/>
      <c r="NF42" s="38"/>
      <c r="NG42" s="38"/>
      <c r="NH42" s="38"/>
      <c r="NI42" s="38"/>
      <c r="NJ42" s="38"/>
      <c r="NK42" s="38"/>
      <c r="NL42" s="38"/>
      <c r="NM42" s="38"/>
      <c r="NN42" s="38"/>
      <c r="NO42" s="38"/>
      <c r="NP42" s="38"/>
      <c r="NQ42" s="38"/>
      <c r="NR42" s="38"/>
      <c r="NS42" s="38"/>
      <c r="NT42" s="38"/>
      <c r="NU42" s="38"/>
      <c r="NV42" s="38"/>
      <c r="NW42" s="38"/>
      <c r="NX42" s="38"/>
      <c r="NY42" s="38"/>
      <c r="NZ42" s="38"/>
      <c r="OA42" s="38"/>
      <c r="OB42" s="38"/>
      <c r="OC42" s="38"/>
      <c r="OD42" s="38"/>
      <c r="OE42" s="38"/>
      <c r="OF42" s="38"/>
      <c r="OG42" s="38"/>
      <c r="OH42" s="38"/>
      <c r="OI42" s="38"/>
      <c r="OJ42" s="38"/>
      <c r="OK42" s="38"/>
      <c r="OL42" s="38"/>
      <c r="OM42" s="38"/>
      <c r="ON42" s="38"/>
      <c r="OO42" s="38"/>
      <c r="OP42" s="38"/>
      <c r="OQ42" s="38"/>
      <c r="OR42" s="38"/>
      <c r="OS42" s="38"/>
      <c r="OT42" s="38"/>
      <c r="OU42" s="38"/>
      <c r="OV42" s="38"/>
      <c r="OW42" s="38"/>
      <c r="OX42" s="38"/>
      <c r="OY42" s="38"/>
      <c r="OZ42" s="38"/>
      <c r="PA42" s="38"/>
      <c r="PB42" s="38"/>
      <c r="PC42" s="38"/>
      <c r="PD42" s="38"/>
      <c r="PE42" s="38"/>
      <c r="PF42" s="38"/>
      <c r="PG42" s="38"/>
      <c r="PH42" s="38"/>
      <c r="PI42" s="38"/>
      <c r="PJ42" s="38"/>
      <c r="PK42" s="38"/>
      <c r="PL42" s="38"/>
      <c r="PM42" s="38"/>
      <c r="PN42" s="38"/>
      <c r="PO42" s="38"/>
      <c r="PP42" s="38"/>
      <c r="PQ42" s="38"/>
      <c r="PR42" s="38"/>
      <c r="PS42" s="38"/>
      <c r="PT42" s="38"/>
      <c r="PU42" s="38"/>
      <c r="PV42" s="38"/>
      <c r="PW42" s="38"/>
      <c r="PX42" s="38"/>
      <c r="PY42" s="38"/>
      <c r="PZ42" s="38"/>
      <c r="QA42" s="38"/>
      <c r="QB42" s="38"/>
      <c r="QC42" s="38"/>
      <c r="QD42" s="38"/>
      <c r="QE42" s="38"/>
      <c r="QF42" s="38"/>
      <c r="QG42" s="38"/>
      <c r="QH42" s="38"/>
      <c r="QI42" s="38"/>
      <c r="QJ42" s="38"/>
      <c r="QK42" s="38"/>
      <c r="QL42" s="38"/>
      <c r="QM42" s="38"/>
      <c r="QN42" s="38"/>
      <c r="QO42" s="38"/>
      <c r="QP42" s="38"/>
      <c r="QQ42" s="38"/>
      <c r="QR42" s="38"/>
      <c r="QS42" s="38"/>
      <c r="QT42" s="38"/>
      <c r="QU42" s="38"/>
      <c r="QV42" s="38"/>
      <c r="QW42" s="38"/>
      <c r="QX42" s="38"/>
      <c r="QY42" s="38"/>
      <c r="QZ42" s="38"/>
      <c r="RA42" s="38"/>
      <c r="RB42" s="38"/>
      <c r="RC42" s="38"/>
      <c r="RD42" s="38"/>
      <c r="RE42" s="38"/>
      <c r="RF42" s="38"/>
      <c r="RG42" s="38"/>
      <c r="RH42" s="38"/>
      <c r="RI42" s="38"/>
      <c r="RJ42" s="38"/>
      <c r="RK42" s="38"/>
      <c r="RL42" s="38"/>
      <c r="RM42" s="38"/>
      <c r="RN42" s="38"/>
      <c r="RO42" s="38"/>
      <c r="RP42" s="38"/>
      <c r="RQ42" s="38"/>
      <c r="RR42" s="38"/>
      <c r="RS42" s="38"/>
      <c r="RT42" s="38"/>
      <c r="RU42" s="38"/>
      <c r="RV42" s="38"/>
      <c r="RW42" s="38"/>
      <c r="RX42" s="38"/>
      <c r="RY42" s="38"/>
      <c r="RZ42" s="38"/>
    </row>
    <row r="43" spans="6:494" ht="18" customHeight="1">
      <c r="F43" s="37" t="s">
        <v>141</v>
      </c>
      <c r="G43" s="38">
        <v>2108.75614</v>
      </c>
      <c r="H43" s="38">
        <v>1927.8218979999999</v>
      </c>
      <c r="I43" s="38">
        <v>1571.9290920000001</v>
      </c>
      <c r="J43" s="38">
        <v>1725.1572349999999</v>
      </c>
      <c r="K43" s="38">
        <v>1822.7054599999999</v>
      </c>
      <c r="L43" s="38">
        <v>2172.8277819999998</v>
      </c>
      <c r="M43" s="38">
        <v>2379.0175819999999</v>
      </c>
      <c r="N43" s="38">
        <v>2088.1412660000001</v>
      </c>
      <c r="O43" s="38">
        <v>2828.2492139999999</v>
      </c>
      <c r="P43" s="38">
        <v>2840.4822389999999</v>
      </c>
      <c r="Q43" s="38">
        <v>3301.885061</v>
      </c>
      <c r="R43" s="38">
        <v>4229.0698869999997</v>
      </c>
      <c r="S43" s="38">
        <v>3964.9847</v>
      </c>
      <c r="T43" s="38">
        <v>3695.878694</v>
      </c>
      <c r="U43" s="38">
        <v>3440.8844770000001</v>
      </c>
      <c r="V43" s="38">
        <v>3725.6724669999999</v>
      </c>
      <c r="W43" s="38">
        <v>4788.3437599999997</v>
      </c>
      <c r="X43" s="38">
        <v>5650.13771</v>
      </c>
      <c r="Y43" s="38">
        <v>4967.3954400000002</v>
      </c>
      <c r="Z43" s="38">
        <v>4724.4139770000002</v>
      </c>
      <c r="AA43" s="38">
        <v>3837.5560959999998</v>
      </c>
      <c r="AB43" s="38">
        <v>4178.1643320000003</v>
      </c>
      <c r="AC43" s="38">
        <v>3796.8406639999998</v>
      </c>
      <c r="AD43" s="38">
        <v>3276.4215490000001</v>
      </c>
      <c r="AE43" s="38">
        <v>3478.9351929999998</v>
      </c>
      <c r="AF43" s="38">
        <v>3822.9946909999999</v>
      </c>
      <c r="AG43" s="38">
        <v>3241.0639230000002</v>
      </c>
      <c r="AH43" s="38">
        <v>3166.893004</v>
      </c>
      <c r="AI43" s="38">
        <v>4013.2300220000002</v>
      </c>
      <c r="AJ43" s="38">
        <v>4165.6055610000003</v>
      </c>
      <c r="AK43" s="38">
        <v>3691.9518069999999</v>
      </c>
      <c r="AL43" s="38">
        <v>3762.9361560000002</v>
      </c>
      <c r="AM43" s="38">
        <v>5709.5050529999999</v>
      </c>
      <c r="AN43" s="38">
        <v>5281.4405729999999</v>
      </c>
      <c r="AO43" s="38">
        <v>5091.7423390000004</v>
      </c>
      <c r="AP43" s="38">
        <v>5983.4639729999999</v>
      </c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  <c r="EW43" s="38"/>
      <c r="EX43" s="38"/>
      <c r="EY43" s="38"/>
      <c r="EZ43" s="38"/>
      <c r="FA43" s="38"/>
      <c r="FB43" s="38"/>
      <c r="FC43" s="38"/>
      <c r="FD43" s="38"/>
      <c r="FE43" s="38"/>
      <c r="FF43" s="38"/>
      <c r="FG43" s="38"/>
      <c r="FH43" s="38"/>
      <c r="FI43" s="38"/>
      <c r="FJ43" s="38"/>
      <c r="FK43" s="38"/>
      <c r="FL43" s="38"/>
      <c r="FM43" s="38"/>
      <c r="FN43" s="38"/>
      <c r="FO43" s="38"/>
      <c r="FP43" s="38"/>
      <c r="FQ43" s="38"/>
      <c r="FR43" s="38"/>
      <c r="FS43" s="38"/>
      <c r="FT43" s="38"/>
      <c r="FU43" s="38"/>
      <c r="FV43" s="38"/>
      <c r="FW43" s="38"/>
      <c r="FX43" s="38"/>
      <c r="FY43" s="38"/>
      <c r="FZ43" s="38"/>
      <c r="GA43" s="38"/>
      <c r="GB43" s="38"/>
      <c r="GC43" s="38"/>
      <c r="GD43" s="38"/>
      <c r="GE43" s="38"/>
      <c r="GF43" s="38"/>
      <c r="GG43" s="38"/>
      <c r="GH43" s="38"/>
      <c r="GI43" s="38"/>
      <c r="GJ43" s="38"/>
      <c r="GK43" s="38"/>
      <c r="GL43" s="38"/>
      <c r="GM43" s="38"/>
      <c r="GN43" s="38"/>
      <c r="GO43" s="38"/>
      <c r="GP43" s="38"/>
      <c r="GQ43" s="38"/>
      <c r="GR43" s="38"/>
      <c r="GS43" s="38"/>
      <c r="GT43" s="38"/>
      <c r="GU43" s="38"/>
      <c r="GV43" s="38"/>
      <c r="GW43" s="38"/>
      <c r="GX43" s="38"/>
      <c r="GY43" s="38"/>
      <c r="GZ43" s="38"/>
      <c r="HA43" s="38"/>
      <c r="HB43" s="38"/>
      <c r="HC43" s="38"/>
      <c r="HD43" s="38"/>
      <c r="HE43" s="38"/>
      <c r="HF43" s="38"/>
      <c r="HG43" s="38"/>
      <c r="HH43" s="38"/>
      <c r="HI43" s="38"/>
      <c r="HJ43" s="38"/>
      <c r="HK43" s="38"/>
      <c r="HL43" s="38"/>
      <c r="HM43" s="38"/>
      <c r="HN43" s="38"/>
      <c r="HO43" s="38"/>
      <c r="HP43" s="38"/>
      <c r="HQ43" s="38"/>
      <c r="HR43" s="38"/>
      <c r="HS43" s="38"/>
      <c r="HT43" s="38"/>
      <c r="HU43" s="38"/>
      <c r="HV43" s="38"/>
      <c r="HW43" s="38"/>
      <c r="HX43" s="38"/>
      <c r="HY43" s="38"/>
      <c r="HZ43" s="38"/>
      <c r="IA43" s="38"/>
      <c r="IB43" s="38"/>
      <c r="IC43" s="38"/>
      <c r="ID43" s="38"/>
      <c r="IE43" s="38"/>
      <c r="IF43" s="38"/>
      <c r="IG43" s="38"/>
      <c r="IH43" s="38"/>
      <c r="II43" s="38"/>
      <c r="IJ43" s="38"/>
      <c r="IK43" s="38"/>
      <c r="IL43" s="38"/>
      <c r="IM43" s="38"/>
      <c r="IN43" s="38"/>
      <c r="IO43" s="38"/>
      <c r="IP43" s="38"/>
      <c r="IQ43" s="38"/>
      <c r="IR43" s="38"/>
      <c r="IS43" s="38"/>
      <c r="IT43" s="38"/>
      <c r="IU43" s="38"/>
      <c r="IV43" s="38"/>
      <c r="IW43" s="38"/>
      <c r="IX43" s="38"/>
      <c r="IY43" s="38"/>
      <c r="IZ43" s="38"/>
      <c r="JA43" s="38"/>
      <c r="JB43" s="38"/>
      <c r="JC43" s="38"/>
      <c r="JD43" s="38"/>
      <c r="JE43" s="38"/>
      <c r="JF43" s="38"/>
      <c r="JG43" s="38"/>
      <c r="JH43" s="38"/>
      <c r="JI43" s="38"/>
      <c r="JJ43" s="38"/>
      <c r="JK43" s="38"/>
      <c r="JL43" s="38"/>
      <c r="JM43" s="38"/>
      <c r="JN43" s="38"/>
      <c r="JO43" s="38"/>
      <c r="JP43" s="38"/>
      <c r="JQ43" s="38"/>
      <c r="JR43" s="38"/>
      <c r="JS43" s="38"/>
      <c r="JT43" s="38"/>
      <c r="JU43" s="38"/>
      <c r="JV43" s="38"/>
      <c r="JW43" s="38"/>
      <c r="JX43" s="38"/>
      <c r="JY43" s="38"/>
      <c r="JZ43" s="38"/>
      <c r="KA43" s="38"/>
      <c r="KB43" s="38"/>
      <c r="KC43" s="38"/>
      <c r="KD43" s="38"/>
      <c r="KE43" s="38"/>
      <c r="KF43" s="38"/>
      <c r="KG43" s="38"/>
      <c r="KH43" s="38"/>
      <c r="KI43" s="38"/>
      <c r="KJ43" s="38"/>
      <c r="KK43" s="38"/>
      <c r="KL43" s="38"/>
      <c r="KM43" s="38"/>
      <c r="KN43" s="38"/>
      <c r="KO43" s="38"/>
      <c r="KP43" s="38"/>
      <c r="KQ43" s="38"/>
      <c r="KR43" s="38"/>
      <c r="KS43" s="38"/>
      <c r="KT43" s="38"/>
      <c r="KU43" s="38"/>
      <c r="KV43" s="38"/>
      <c r="KW43" s="38"/>
      <c r="KX43" s="38"/>
      <c r="KY43" s="38"/>
      <c r="KZ43" s="38"/>
      <c r="LA43" s="38"/>
      <c r="LB43" s="38"/>
      <c r="LC43" s="38"/>
      <c r="LD43" s="38"/>
      <c r="LE43" s="38"/>
      <c r="LF43" s="38"/>
      <c r="LG43" s="38"/>
      <c r="LH43" s="38"/>
      <c r="LI43" s="38"/>
      <c r="LJ43" s="38"/>
      <c r="LK43" s="38"/>
      <c r="LL43" s="38"/>
      <c r="LM43" s="38"/>
      <c r="LN43" s="38"/>
      <c r="LO43" s="38"/>
      <c r="LP43" s="38"/>
      <c r="LQ43" s="38"/>
      <c r="LR43" s="38"/>
      <c r="LS43" s="38"/>
      <c r="LT43" s="38"/>
      <c r="LU43" s="38"/>
      <c r="LV43" s="38"/>
      <c r="LW43" s="38"/>
      <c r="LX43" s="38"/>
      <c r="LY43" s="38"/>
      <c r="LZ43" s="38"/>
      <c r="MA43" s="38"/>
      <c r="MB43" s="38"/>
      <c r="MC43" s="38"/>
      <c r="MD43" s="38"/>
      <c r="ME43" s="38"/>
      <c r="MF43" s="38"/>
      <c r="MG43" s="38"/>
      <c r="MH43" s="38"/>
      <c r="MI43" s="38"/>
      <c r="MJ43" s="38"/>
      <c r="MK43" s="38"/>
      <c r="ML43" s="38"/>
      <c r="MM43" s="38"/>
      <c r="MN43" s="38"/>
      <c r="MO43" s="38"/>
      <c r="MP43" s="38"/>
      <c r="MQ43" s="38"/>
      <c r="MR43" s="38"/>
      <c r="MS43" s="38"/>
      <c r="MT43" s="38"/>
      <c r="MU43" s="38"/>
      <c r="MV43" s="38"/>
      <c r="MW43" s="38"/>
      <c r="MX43" s="38"/>
      <c r="MY43" s="38"/>
      <c r="MZ43" s="38"/>
      <c r="NA43" s="38"/>
      <c r="NB43" s="38"/>
      <c r="NC43" s="38"/>
      <c r="ND43" s="38"/>
      <c r="NE43" s="38"/>
      <c r="NF43" s="38"/>
      <c r="NG43" s="38"/>
      <c r="NH43" s="38"/>
      <c r="NI43" s="38"/>
      <c r="NJ43" s="38"/>
      <c r="NK43" s="38"/>
      <c r="NL43" s="38"/>
      <c r="NM43" s="38"/>
      <c r="NN43" s="38"/>
      <c r="NO43" s="38"/>
      <c r="NP43" s="38"/>
      <c r="NQ43" s="38"/>
      <c r="NR43" s="38"/>
      <c r="NS43" s="38"/>
      <c r="NT43" s="38"/>
      <c r="NU43" s="38"/>
      <c r="NV43" s="38"/>
      <c r="NW43" s="38"/>
      <c r="NX43" s="38"/>
      <c r="NY43" s="38"/>
      <c r="NZ43" s="38"/>
      <c r="OA43" s="38"/>
      <c r="OB43" s="38"/>
      <c r="OC43" s="38"/>
      <c r="OD43" s="38"/>
      <c r="OE43" s="38"/>
      <c r="OF43" s="38"/>
      <c r="OG43" s="38"/>
      <c r="OH43" s="38"/>
      <c r="OI43" s="38"/>
      <c r="OJ43" s="38"/>
      <c r="OK43" s="38"/>
      <c r="OL43" s="38"/>
      <c r="OM43" s="38"/>
      <c r="ON43" s="38"/>
      <c r="OO43" s="38"/>
      <c r="OP43" s="38"/>
      <c r="OQ43" s="38"/>
      <c r="OR43" s="38"/>
      <c r="OS43" s="38"/>
      <c r="OT43" s="38"/>
      <c r="OU43" s="38"/>
      <c r="OV43" s="38"/>
      <c r="OW43" s="38"/>
      <c r="OX43" s="38"/>
      <c r="OY43" s="38"/>
      <c r="OZ43" s="38"/>
      <c r="PA43" s="38"/>
      <c r="PB43" s="38"/>
      <c r="PC43" s="38"/>
      <c r="PD43" s="38"/>
      <c r="PE43" s="38"/>
      <c r="PF43" s="38"/>
      <c r="PG43" s="38"/>
      <c r="PH43" s="38"/>
      <c r="PI43" s="38"/>
      <c r="PJ43" s="38"/>
      <c r="PK43" s="38"/>
      <c r="PL43" s="38"/>
      <c r="PM43" s="38"/>
      <c r="PN43" s="38"/>
      <c r="PO43" s="38"/>
      <c r="PP43" s="38"/>
      <c r="PQ43" s="38"/>
      <c r="PR43" s="38"/>
      <c r="PS43" s="38"/>
      <c r="PT43" s="38"/>
      <c r="PU43" s="38"/>
      <c r="PV43" s="38"/>
      <c r="PW43" s="38"/>
      <c r="PX43" s="38"/>
      <c r="PY43" s="38"/>
      <c r="PZ43" s="38"/>
      <c r="QA43" s="38"/>
      <c r="QB43" s="38"/>
      <c r="QC43" s="38"/>
      <c r="QD43" s="38"/>
      <c r="QE43" s="38"/>
      <c r="QF43" s="38"/>
      <c r="QG43" s="38"/>
      <c r="QH43" s="38"/>
      <c r="QI43" s="38"/>
      <c r="QJ43" s="38"/>
      <c r="QK43" s="38"/>
      <c r="QL43" s="38"/>
      <c r="QM43" s="38"/>
      <c r="QN43" s="38"/>
      <c r="QO43" s="38"/>
      <c r="QP43" s="38"/>
      <c r="QQ43" s="38"/>
      <c r="QR43" s="38"/>
      <c r="QS43" s="38"/>
      <c r="QT43" s="38"/>
      <c r="QU43" s="38"/>
      <c r="QV43" s="38"/>
      <c r="QW43" s="38"/>
      <c r="QX43" s="38"/>
      <c r="QY43" s="38"/>
      <c r="QZ43" s="38"/>
      <c r="RA43" s="38"/>
      <c r="RB43" s="38"/>
      <c r="RC43" s="38"/>
      <c r="RD43" s="38"/>
      <c r="RE43" s="38"/>
      <c r="RF43" s="38"/>
      <c r="RG43" s="38"/>
      <c r="RH43" s="38"/>
      <c r="RI43" s="38"/>
      <c r="RJ43" s="38"/>
      <c r="RK43" s="38"/>
      <c r="RL43" s="38"/>
      <c r="RM43" s="38"/>
      <c r="RN43" s="38"/>
      <c r="RO43" s="38"/>
      <c r="RP43" s="38"/>
      <c r="RQ43" s="38"/>
      <c r="RR43" s="38"/>
      <c r="RS43" s="38"/>
      <c r="RT43" s="38"/>
      <c r="RU43" s="38"/>
      <c r="RV43" s="38"/>
      <c r="RW43" s="38"/>
      <c r="RX43" s="38"/>
      <c r="RY43" s="38"/>
      <c r="RZ43" s="38"/>
    </row>
    <row r="44" spans="6:494" ht="18" customHeight="1">
      <c r="F44" s="84" t="s">
        <v>597</v>
      </c>
      <c r="G44" s="38">
        <v>1234.4786300000001</v>
      </c>
      <c r="H44" s="38">
        <v>893.65905899999996</v>
      </c>
      <c r="I44" s="38">
        <v>797.85189700000001</v>
      </c>
      <c r="J44" s="38">
        <v>657.68989999999997</v>
      </c>
      <c r="K44" s="38">
        <v>757.437318</v>
      </c>
      <c r="L44" s="38">
        <v>858.62882999999999</v>
      </c>
      <c r="M44" s="38">
        <v>976.67350299999998</v>
      </c>
      <c r="N44" s="38">
        <v>796.90396299999998</v>
      </c>
      <c r="O44" s="38">
        <v>1348.1076399999999</v>
      </c>
      <c r="P44" s="38">
        <v>1082.02568</v>
      </c>
      <c r="Q44" s="38">
        <v>1335.4195099999999</v>
      </c>
      <c r="R44" s="38">
        <v>1884.1465800000001</v>
      </c>
      <c r="S44" s="38">
        <v>1447.57963</v>
      </c>
      <c r="T44" s="38">
        <v>1461.98209</v>
      </c>
      <c r="U44" s="38">
        <v>1185.7813200000001</v>
      </c>
      <c r="V44" s="38">
        <v>1338.48443</v>
      </c>
      <c r="W44" s="38">
        <v>1536.9852900000001</v>
      </c>
      <c r="X44" s="38">
        <v>2126.7821800000002</v>
      </c>
      <c r="Y44" s="38">
        <v>1810.4286500000001</v>
      </c>
      <c r="Z44" s="38">
        <v>1416.4074519999999</v>
      </c>
      <c r="AA44" s="38">
        <v>1302.5834150000001</v>
      </c>
      <c r="AB44" s="38">
        <v>1403.509266</v>
      </c>
      <c r="AC44" s="38">
        <v>1322.219456</v>
      </c>
      <c r="AD44" s="38">
        <v>1003.781808</v>
      </c>
      <c r="AE44" s="38">
        <v>1114.2639489999999</v>
      </c>
      <c r="AF44" s="38">
        <v>1456.934252</v>
      </c>
      <c r="AG44" s="38">
        <v>696.73477300000002</v>
      </c>
      <c r="AH44" s="38">
        <v>932.31399899999997</v>
      </c>
      <c r="AI44" s="38">
        <v>1373.563922</v>
      </c>
      <c r="AJ44" s="38">
        <v>1319.575926</v>
      </c>
      <c r="AK44" s="38">
        <v>1016.123394</v>
      </c>
      <c r="AL44" s="38">
        <v>956.02070800000001</v>
      </c>
      <c r="AM44" s="38">
        <v>1504.833727</v>
      </c>
      <c r="AN44" s="38">
        <v>1318.8535589999999</v>
      </c>
      <c r="AO44" s="38">
        <v>1075.9392049999999</v>
      </c>
      <c r="AP44" s="38">
        <v>1519.991393</v>
      </c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  <c r="EX44" s="38"/>
      <c r="EY44" s="38"/>
      <c r="EZ44" s="38"/>
      <c r="FA44" s="38"/>
      <c r="FB44" s="38"/>
      <c r="FC44" s="38"/>
      <c r="FD44" s="38"/>
      <c r="FE44" s="38"/>
      <c r="FF44" s="38"/>
      <c r="FG44" s="38"/>
      <c r="FH44" s="38"/>
      <c r="FI44" s="38"/>
      <c r="FJ44" s="38"/>
      <c r="FK44" s="38"/>
      <c r="FL44" s="38"/>
      <c r="FM44" s="38"/>
      <c r="FN44" s="38"/>
      <c r="FO44" s="38"/>
      <c r="FP44" s="38"/>
      <c r="FQ44" s="38"/>
      <c r="FR44" s="38"/>
      <c r="FS44" s="38"/>
      <c r="FT44" s="38"/>
      <c r="FU44" s="38"/>
      <c r="FV44" s="38"/>
      <c r="FW44" s="38"/>
      <c r="FX44" s="38"/>
      <c r="FY44" s="38"/>
      <c r="FZ44" s="38"/>
      <c r="GA44" s="38"/>
      <c r="GB44" s="38"/>
      <c r="GC44" s="38"/>
      <c r="GD44" s="38"/>
      <c r="GE44" s="38"/>
      <c r="GF44" s="38"/>
      <c r="GG44" s="38"/>
      <c r="GH44" s="38"/>
      <c r="GI44" s="38"/>
      <c r="GJ44" s="38"/>
      <c r="GK44" s="38"/>
      <c r="GL44" s="38"/>
      <c r="GM44" s="38"/>
      <c r="GN44" s="38"/>
      <c r="GO44" s="38"/>
      <c r="GP44" s="38"/>
      <c r="GQ44" s="38"/>
      <c r="GR44" s="38"/>
      <c r="GS44" s="38"/>
      <c r="GT44" s="38"/>
      <c r="GU44" s="38"/>
      <c r="GV44" s="38"/>
      <c r="GW44" s="38"/>
      <c r="GX44" s="38"/>
      <c r="GY44" s="38"/>
      <c r="GZ44" s="38"/>
      <c r="HA44" s="38"/>
      <c r="HB44" s="38"/>
      <c r="HC44" s="38"/>
      <c r="HD44" s="38"/>
      <c r="HE44" s="38"/>
      <c r="HF44" s="38"/>
      <c r="HG44" s="38"/>
      <c r="HH44" s="38"/>
      <c r="HI44" s="38"/>
      <c r="HJ44" s="38"/>
      <c r="HK44" s="38"/>
      <c r="HL44" s="38"/>
      <c r="HM44" s="38"/>
      <c r="HN44" s="38"/>
      <c r="HO44" s="38"/>
      <c r="HP44" s="38"/>
      <c r="HQ44" s="38"/>
      <c r="HR44" s="38"/>
      <c r="HS44" s="38"/>
      <c r="HT44" s="38"/>
      <c r="HU44" s="38"/>
      <c r="HV44" s="38"/>
      <c r="HW44" s="38"/>
      <c r="HX44" s="38"/>
      <c r="HY44" s="38"/>
      <c r="HZ44" s="38"/>
      <c r="IA44" s="38"/>
      <c r="IB44" s="38"/>
      <c r="IC44" s="38"/>
      <c r="ID44" s="38"/>
      <c r="IE44" s="38"/>
      <c r="IF44" s="38"/>
      <c r="IG44" s="38"/>
      <c r="IH44" s="38"/>
      <c r="II44" s="38"/>
      <c r="IJ44" s="38"/>
      <c r="IK44" s="38"/>
      <c r="IL44" s="38"/>
      <c r="IM44" s="38"/>
      <c r="IN44" s="38"/>
      <c r="IO44" s="38"/>
      <c r="IP44" s="38"/>
      <c r="IQ44" s="38"/>
      <c r="IR44" s="38"/>
      <c r="IS44" s="38"/>
      <c r="IT44" s="38"/>
      <c r="IU44" s="38"/>
      <c r="IV44" s="38"/>
      <c r="IW44" s="38"/>
      <c r="IX44" s="38"/>
      <c r="IY44" s="38"/>
      <c r="IZ44" s="38"/>
      <c r="JA44" s="38"/>
      <c r="JB44" s="38"/>
      <c r="JC44" s="38"/>
      <c r="JD44" s="38"/>
      <c r="JE44" s="38"/>
      <c r="JF44" s="38"/>
      <c r="JG44" s="38"/>
      <c r="JH44" s="38"/>
      <c r="JI44" s="38"/>
      <c r="JJ44" s="38"/>
      <c r="JK44" s="38"/>
      <c r="JL44" s="38"/>
      <c r="JM44" s="38"/>
      <c r="JN44" s="38"/>
      <c r="JO44" s="38"/>
      <c r="JP44" s="38"/>
      <c r="JQ44" s="38"/>
      <c r="JR44" s="38"/>
      <c r="JS44" s="38"/>
      <c r="JT44" s="38"/>
      <c r="JU44" s="38"/>
      <c r="JV44" s="38"/>
      <c r="JW44" s="38"/>
      <c r="JX44" s="38"/>
      <c r="JY44" s="38"/>
      <c r="JZ44" s="38"/>
      <c r="KA44" s="38"/>
      <c r="KB44" s="38"/>
      <c r="KC44" s="38"/>
      <c r="KD44" s="38"/>
      <c r="KE44" s="38"/>
      <c r="KF44" s="38"/>
      <c r="KG44" s="38"/>
      <c r="KH44" s="38"/>
      <c r="KI44" s="38"/>
      <c r="KJ44" s="38"/>
      <c r="KK44" s="38"/>
      <c r="KL44" s="38"/>
      <c r="KM44" s="38"/>
      <c r="KN44" s="38"/>
      <c r="KO44" s="38"/>
      <c r="KP44" s="38"/>
      <c r="KQ44" s="38"/>
      <c r="KR44" s="38"/>
      <c r="KS44" s="38"/>
      <c r="KT44" s="38"/>
      <c r="KU44" s="38"/>
      <c r="KV44" s="38"/>
      <c r="KW44" s="38"/>
      <c r="KX44" s="38"/>
      <c r="KY44" s="38"/>
      <c r="KZ44" s="38"/>
      <c r="LA44" s="38"/>
      <c r="LB44" s="38"/>
      <c r="LC44" s="38"/>
      <c r="LD44" s="38"/>
      <c r="LE44" s="38"/>
      <c r="LF44" s="38"/>
      <c r="LG44" s="38"/>
      <c r="LH44" s="38"/>
      <c r="LI44" s="38"/>
      <c r="LJ44" s="38"/>
      <c r="LK44" s="38"/>
      <c r="LL44" s="38"/>
      <c r="LM44" s="38"/>
      <c r="LN44" s="38"/>
      <c r="LO44" s="38"/>
      <c r="LP44" s="38"/>
      <c r="LQ44" s="38"/>
      <c r="LR44" s="38"/>
      <c r="LS44" s="38"/>
      <c r="LT44" s="38"/>
      <c r="LU44" s="38"/>
      <c r="LV44" s="38"/>
      <c r="LW44" s="38"/>
      <c r="LX44" s="38"/>
      <c r="LY44" s="38"/>
      <c r="LZ44" s="38"/>
      <c r="MA44" s="38"/>
      <c r="MB44" s="38"/>
      <c r="MC44" s="38"/>
      <c r="MD44" s="38"/>
      <c r="ME44" s="38"/>
      <c r="MF44" s="38"/>
      <c r="MG44" s="38"/>
      <c r="MH44" s="38"/>
      <c r="MI44" s="38"/>
      <c r="MJ44" s="38"/>
      <c r="MK44" s="38"/>
      <c r="ML44" s="38"/>
      <c r="MM44" s="38"/>
      <c r="MN44" s="38"/>
      <c r="MO44" s="38"/>
      <c r="MP44" s="38"/>
      <c r="MQ44" s="38"/>
      <c r="MR44" s="38"/>
      <c r="MS44" s="38"/>
      <c r="MT44" s="38"/>
      <c r="MU44" s="38"/>
      <c r="MV44" s="38"/>
      <c r="MW44" s="38"/>
      <c r="MX44" s="38"/>
      <c r="MY44" s="38"/>
      <c r="MZ44" s="38"/>
      <c r="NA44" s="38"/>
      <c r="NB44" s="38"/>
      <c r="NC44" s="38"/>
      <c r="ND44" s="38"/>
      <c r="NE44" s="38"/>
      <c r="NF44" s="38"/>
      <c r="NG44" s="38"/>
      <c r="NH44" s="38"/>
      <c r="NI44" s="38"/>
      <c r="NJ44" s="38"/>
      <c r="NK44" s="38"/>
      <c r="NL44" s="38"/>
      <c r="NM44" s="38"/>
      <c r="NN44" s="38"/>
      <c r="NO44" s="38"/>
      <c r="NP44" s="38"/>
      <c r="NQ44" s="38"/>
      <c r="NR44" s="38"/>
      <c r="NS44" s="38"/>
      <c r="NT44" s="38"/>
      <c r="NU44" s="38"/>
      <c r="NV44" s="38"/>
      <c r="NW44" s="38"/>
      <c r="NX44" s="38"/>
      <c r="NY44" s="38"/>
      <c r="NZ44" s="38"/>
      <c r="OA44" s="38"/>
      <c r="OB44" s="38"/>
      <c r="OC44" s="38"/>
      <c r="OD44" s="38"/>
      <c r="OE44" s="38"/>
      <c r="OF44" s="38"/>
      <c r="OG44" s="38"/>
      <c r="OH44" s="38"/>
      <c r="OI44" s="38"/>
      <c r="OJ44" s="38"/>
      <c r="OK44" s="38"/>
      <c r="OL44" s="38"/>
      <c r="OM44" s="38"/>
      <c r="ON44" s="38"/>
      <c r="OO44" s="38"/>
      <c r="OP44" s="38"/>
      <c r="OQ44" s="38"/>
      <c r="OR44" s="38"/>
      <c r="OS44" s="38"/>
      <c r="OT44" s="38"/>
      <c r="OU44" s="38"/>
      <c r="OV44" s="38"/>
      <c r="OW44" s="38"/>
      <c r="OX44" s="38"/>
      <c r="OY44" s="38"/>
      <c r="OZ44" s="38"/>
      <c r="PA44" s="38"/>
      <c r="PB44" s="38"/>
      <c r="PC44" s="38"/>
      <c r="PD44" s="38"/>
      <c r="PE44" s="38"/>
      <c r="PF44" s="38"/>
      <c r="PG44" s="38"/>
      <c r="PH44" s="38"/>
      <c r="PI44" s="38"/>
      <c r="PJ44" s="38"/>
      <c r="PK44" s="38"/>
      <c r="PL44" s="38"/>
      <c r="PM44" s="38"/>
      <c r="PN44" s="38"/>
      <c r="PO44" s="38"/>
      <c r="PP44" s="38"/>
      <c r="PQ44" s="38"/>
      <c r="PR44" s="38"/>
      <c r="PS44" s="38"/>
      <c r="PT44" s="38"/>
      <c r="PU44" s="38"/>
      <c r="PV44" s="38"/>
      <c r="PW44" s="38"/>
      <c r="PX44" s="38"/>
      <c r="PY44" s="38"/>
      <c r="PZ44" s="38"/>
      <c r="QA44" s="38"/>
      <c r="QB44" s="38"/>
      <c r="QC44" s="38"/>
      <c r="QD44" s="38"/>
      <c r="QE44" s="38"/>
      <c r="QF44" s="38"/>
      <c r="QG44" s="38"/>
      <c r="QH44" s="38"/>
      <c r="QI44" s="38"/>
      <c r="QJ44" s="38"/>
      <c r="QK44" s="38"/>
      <c r="QL44" s="38"/>
      <c r="QM44" s="38"/>
      <c r="QN44" s="38"/>
      <c r="QO44" s="38"/>
      <c r="QP44" s="38"/>
      <c r="QQ44" s="38"/>
      <c r="QR44" s="38"/>
      <c r="QS44" s="38"/>
      <c r="QT44" s="38"/>
      <c r="QU44" s="38"/>
      <c r="QV44" s="38"/>
      <c r="QW44" s="38"/>
      <c r="QX44" s="38"/>
      <c r="QY44" s="38"/>
      <c r="QZ44" s="38"/>
      <c r="RA44" s="38"/>
      <c r="RB44" s="38"/>
      <c r="RC44" s="38"/>
      <c r="RD44" s="38"/>
      <c r="RE44" s="38"/>
      <c r="RF44" s="38"/>
      <c r="RG44" s="38"/>
      <c r="RH44" s="38"/>
      <c r="RI44" s="38"/>
      <c r="RJ44" s="38"/>
      <c r="RK44" s="38"/>
      <c r="RL44" s="38"/>
      <c r="RM44" s="38"/>
      <c r="RN44" s="38"/>
      <c r="RO44" s="38"/>
      <c r="RP44" s="38"/>
      <c r="RQ44" s="38"/>
      <c r="RR44" s="38"/>
      <c r="RS44" s="38"/>
      <c r="RT44" s="38"/>
      <c r="RU44" s="38"/>
      <c r="RV44" s="38"/>
      <c r="RW44" s="38"/>
      <c r="RX44" s="38"/>
      <c r="RY44" s="38"/>
      <c r="RZ44" s="38"/>
    </row>
    <row r="45" spans="6:494" ht="18" customHeight="1">
      <c r="F45" s="84" t="s">
        <v>598</v>
      </c>
      <c r="G45" s="38">
        <v>284.41669999999999</v>
      </c>
      <c r="H45" s="38">
        <v>355.79693600000002</v>
      </c>
      <c r="I45" s="38">
        <v>252.83946399999999</v>
      </c>
      <c r="J45" s="38">
        <v>312.47447099999999</v>
      </c>
      <c r="K45" s="38">
        <v>367.59973000000002</v>
      </c>
      <c r="L45" s="38">
        <v>383.57428099999998</v>
      </c>
      <c r="M45" s="38">
        <v>354.23787099999998</v>
      </c>
      <c r="N45" s="38">
        <v>341.213144</v>
      </c>
      <c r="O45" s="38">
        <v>364.34534000000002</v>
      </c>
      <c r="P45" s="38">
        <v>486.27190899999999</v>
      </c>
      <c r="Q45" s="38">
        <v>564.82565899999997</v>
      </c>
      <c r="R45" s="38">
        <v>622.25704299999995</v>
      </c>
      <c r="S45" s="38">
        <v>593.73926800000004</v>
      </c>
      <c r="T45" s="38">
        <v>542.27691300000004</v>
      </c>
      <c r="U45" s="38">
        <v>459.334292</v>
      </c>
      <c r="V45" s="38">
        <v>518.013867</v>
      </c>
      <c r="W45" s="38">
        <v>733.988922</v>
      </c>
      <c r="X45" s="38">
        <v>746.94029599999999</v>
      </c>
      <c r="Y45" s="38">
        <v>702.62273400000004</v>
      </c>
      <c r="Z45" s="38">
        <v>895.24797999999998</v>
      </c>
      <c r="AA45" s="38">
        <v>776.90600500000005</v>
      </c>
      <c r="AB45" s="38">
        <v>868.83045000000004</v>
      </c>
      <c r="AC45" s="38">
        <v>585.42323199999998</v>
      </c>
      <c r="AD45" s="38">
        <v>677.46504100000004</v>
      </c>
      <c r="AE45" s="38">
        <v>681.27119800000003</v>
      </c>
      <c r="AF45" s="38">
        <v>768.21799599999997</v>
      </c>
      <c r="AG45" s="38">
        <v>1115.298939</v>
      </c>
      <c r="AH45" s="38">
        <v>740.71531800000002</v>
      </c>
      <c r="AI45" s="38">
        <v>843.78282000000002</v>
      </c>
      <c r="AJ45" s="38">
        <v>767.58722899999998</v>
      </c>
      <c r="AK45" s="38">
        <v>1138.2183889999999</v>
      </c>
      <c r="AL45" s="38">
        <v>905.43212500000004</v>
      </c>
      <c r="AM45" s="38">
        <v>1029.0980930000001</v>
      </c>
      <c r="AN45" s="38">
        <v>1537.5155769999999</v>
      </c>
      <c r="AO45" s="38">
        <v>1428.8929989999999</v>
      </c>
      <c r="AP45" s="38">
        <v>1524.251994</v>
      </c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  <c r="EW45" s="38"/>
      <c r="EX45" s="38"/>
      <c r="EY45" s="38"/>
      <c r="EZ45" s="38"/>
      <c r="FA45" s="38"/>
      <c r="FB45" s="38"/>
      <c r="FC45" s="38"/>
      <c r="FD45" s="38"/>
      <c r="FE45" s="38"/>
      <c r="FF45" s="38"/>
      <c r="FG45" s="38"/>
      <c r="FH45" s="38"/>
      <c r="FI45" s="38"/>
      <c r="FJ45" s="38"/>
      <c r="FK45" s="38"/>
      <c r="FL45" s="38"/>
      <c r="FM45" s="38"/>
      <c r="FN45" s="38"/>
      <c r="FO45" s="38"/>
      <c r="FP45" s="38"/>
      <c r="FQ45" s="38"/>
      <c r="FR45" s="38"/>
      <c r="FS45" s="38"/>
      <c r="FT45" s="38"/>
      <c r="FU45" s="38"/>
      <c r="FV45" s="38"/>
      <c r="FW45" s="38"/>
      <c r="FX45" s="38"/>
      <c r="FY45" s="38"/>
      <c r="FZ45" s="38"/>
      <c r="GA45" s="38"/>
      <c r="GB45" s="38"/>
      <c r="GC45" s="38"/>
      <c r="GD45" s="38"/>
      <c r="GE45" s="38"/>
      <c r="GF45" s="38"/>
      <c r="GG45" s="38"/>
      <c r="GH45" s="38"/>
      <c r="GI45" s="38"/>
      <c r="GJ45" s="38"/>
      <c r="GK45" s="38"/>
      <c r="GL45" s="38"/>
      <c r="GM45" s="38"/>
      <c r="GN45" s="38"/>
      <c r="GO45" s="38"/>
      <c r="GP45" s="38"/>
      <c r="GQ45" s="38"/>
      <c r="GR45" s="38"/>
      <c r="GS45" s="38"/>
      <c r="GT45" s="38"/>
      <c r="GU45" s="38"/>
      <c r="GV45" s="38"/>
      <c r="GW45" s="38"/>
      <c r="GX45" s="38"/>
      <c r="GY45" s="38"/>
      <c r="GZ45" s="38"/>
      <c r="HA45" s="38"/>
      <c r="HB45" s="38"/>
      <c r="HC45" s="38"/>
      <c r="HD45" s="38"/>
      <c r="HE45" s="38"/>
      <c r="HF45" s="38"/>
      <c r="HG45" s="38"/>
      <c r="HH45" s="38"/>
      <c r="HI45" s="38"/>
      <c r="HJ45" s="38"/>
      <c r="HK45" s="38"/>
      <c r="HL45" s="38"/>
      <c r="HM45" s="38"/>
      <c r="HN45" s="38"/>
      <c r="HO45" s="38"/>
      <c r="HP45" s="38"/>
      <c r="HQ45" s="38"/>
      <c r="HR45" s="38"/>
      <c r="HS45" s="38"/>
      <c r="HT45" s="38"/>
      <c r="HU45" s="38"/>
      <c r="HV45" s="38"/>
      <c r="HW45" s="38"/>
      <c r="HX45" s="38"/>
      <c r="HY45" s="38"/>
      <c r="HZ45" s="38"/>
      <c r="IA45" s="38"/>
      <c r="IB45" s="38"/>
      <c r="IC45" s="38"/>
      <c r="ID45" s="38"/>
      <c r="IE45" s="38"/>
      <c r="IF45" s="38"/>
      <c r="IG45" s="38"/>
      <c r="IH45" s="38"/>
      <c r="II45" s="38"/>
      <c r="IJ45" s="38"/>
      <c r="IK45" s="38"/>
      <c r="IL45" s="38"/>
      <c r="IM45" s="38"/>
      <c r="IN45" s="38"/>
      <c r="IO45" s="38"/>
      <c r="IP45" s="38"/>
      <c r="IQ45" s="38"/>
      <c r="IR45" s="38"/>
      <c r="IS45" s="38"/>
      <c r="IT45" s="38"/>
      <c r="IU45" s="38"/>
      <c r="IV45" s="38"/>
      <c r="IW45" s="38"/>
      <c r="IX45" s="38"/>
      <c r="IY45" s="38"/>
      <c r="IZ45" s="38"/>
      <c r="JA45" s="38"/>
      <c r="JB45" s="38"/>
      <c r="JC45" s="38"/>
      <c r="JD45" s="38"/>
      <c r="JE45" s="38"/>
      <c r="JF45" s="38"/>
      <c r="JG45" s="38"/>
      <c r="JH45" s="38"/>
      <c r="JI45" s="38"/>
      <c r="JJ45" s="38"/>
      <c r="JK45" s="38"/>
      <c r="JL45" s="38"/>
      <c r="JM45" s="38"/>
      <c r="JN45" s="38"/>
      <c r="JO45" s="38"/>
      <c r="JP45" s="38"/>
      <c r="JQ45" s="38"/>
      <c r="JR45" s="38"/>
      <c r="JS45" s="38"/>
      <c r="JT45" s="38"/>
      <c r="JU45" s="38"/>
      <c r="JV45" s="38"/>
      <c r="JW45" s="38"/>
      <c r="JX45" s="38"/>
      <c r="JY45" s="38"/>
      <c r="JZ45" s="38"/>
      <c r="KA45" s="38"/>
      <c r="KB45" s="38"/>
      <c r="KC45" s="38"/>
      <c r="KD45" s="38"/>
      <c r="KE45" s="38"/>
      <c r="KF45" s="38"/>
      <c r="KG45" s="38"/>
      <c r="KH45" s="38"/>
      <c r="KI45" s="38"/>
      <c r="KJ45" s="38"/>
      <c r="KK45" s="38"/>
      <c r="KL45" s="38"/>
      <c r="KM45" s="38"/>
      <c r="KN45" s="38"/>
      <c r="KO45" s="38"/>
      <c r="KP45" s="38"/>
      <c r="KQ45" s="38"/>
      <c r="KR45" s="38"/>
      <c r="KS45" s="38"/>
      <c r="KT45" s="38"/>
      <c r="KU45" s="38"/>
      <c r="KV45" s="38"/>
      <c r="KW45" s="38"/>
      <c r="KX45" s="38"/>
      <c r="KY45" s="38"/>
      <c r="KZ45" s="38"/>
      <c r="LA45" s="38"/>
      <c r="LB45" s="38"/>
      <c r="LC45" s="38"/>
      <c r="LD45" s="38"/>
      <c r="LE45" s="38"/>
      <c r="LF45" s="38"/>
      <c r="LG45" s="38"/>
      <c r="LH45" s="38"/>
      <c r="LI45" s="38"/>
      <c r="LJ45" s="38"/>
      <c r="LK45" s="38"/>
      <c r="LL45" s="38"/>
      <c r="LM45" s="38"/>
      <c r="LN45" s="38"/>
      <c r="LO45" s="38"/>
      <c r="LP45" s="38"/>
      <c r="LQ45" s="38"/>
      <c r="LR45" s="38"/>
      <c r="LS45" s="38"/>
      <c r="LT45" s="38"/>
      <c r="LU45" s="38"/>
      <c r="LV45" s="38"/>
      <c r="LW45" s="38"/>
      <c r="LX45" s="38"/>
      <c r="LY45" s="38"/>
      <c r="LZ45" s="38"/>
      <c r="MA45" s="38"/>
      <c r="MB45" s="38"/>
      <c r="MC45" s="38"/>
      <c r="MD45" s="38"/>
      <c r="ME45" s="38"/>
      <c r="MF45" s="38"/>
      <c r="MG45" s="38"/>
      <c r="MH45" s="38"/>
      <c r="MI45" s="38"/>
      <c r="MJ45" s="38"/>
      <c r="MK45" s="38"/>
      <c r="ML45" s="38"/>
      <c r="MM45" s="38"/>
      <c r="MN45" s="38"/>
      <c r="MO45" s="38"/>
      <c r="MP45" s="38"/>
      <c r="MQ45" s="38"/>
      <c r="MR45" s="38"/>
      <c r="MS45" s="38"/>
      <c r="MT45" s="38"/>
      <c r="MU45" s="38"/>
      <c r="MV45" s="38"/>
      <c r="MW45" s="38"/>
      <c r="MX45" s="38"/>
      <c r="MY45" s="38"/>
      <c r="MZ45" s="38"/>
      <c r="NA45" s="38"/>
      <c r="NB45" s="38"/>
      <c r="NC45" s="38"/>
      <c r="ND45" s="38"/>
      <c r="NE45" s="38"/>
      <c r="NF45" s="38"/>
      <c r="NG45" s="38"/>
      <c r="NH45" s="38"/>
      <c r="NI45" s="38"/>
      <c r="NJ45" s="38"/>
      <c r="NK45" s="38"/>
      <c r="NL45" s="38"/>
      <c r="NM45" s="38"/>
      <c r="NN45" s="38"/>
      <c r="NO45" s="38"/>
      <c r="NP45" s="38"/>
      <c r="NQ45" s="38"/>
      <c r="NR45" s="38"/>
      <c r="NS45" s="38"/>
      <c r="NT45" s="38"/>
      <c r="NU45" s="38"/>
      <c r="NV45" s="38"/>
      <c r="NW45" s="38"/>
      <c r="NX45" s="38"/>
      <c r="NY45" s="38"/>
      <c r="NZ45" s="38"/>
      <c r="OA45" s="38"/>
      <c r="OB45" s="38"/>
      <c r="OC45" s="38"/>
      <c r="OD45" s="38"/>
      <c r="OE45" s="38"/>
      <c r="OF45" s="38"/>
      <c r="OG45" s="38"/>
      <c r="OH45" s="38"/>
      <c r="OI45" s="38"/>
      <c r="OJ45" s="38"/>
      <c r="OK45" s="38"/>
      <c r="OL45" s="38"/>
      <c r="OM45" s="38"/>
      <c r="ON45" s="38"/>
      <c r="OO45" s="38"/>
      <c r="OP45" s="38"/>
      <c r="OQ45" s="38"/>
      <c r="OR45" s="38"/>
      <c r="OS45" s="38"/>
      <c r="OT45" s="38"/>
      <c r="OU45" s="38"/>
      <c r="OV45" s="38"/>
      <c r="OW45" s="38"/>
      <c r="OX45" s="38"/>
      <c r="OY45" s="38"/>
      <c r="OZ45" s="38"/>
      <c r="PA45" s="38"/>
      <c r="PB45" s="38"/>
      <c r="PC45" s="38"/>
      <c r="PD45" s="38"/>
      <c r="PE45" s="38"/>
      <c r="PF45" s="38"/>
      <c r="PG45" s="38"/>
      <c r="PH45" s="38"/>
      <c r="PI45" s="38"/>
      <c r="PJ45" s="38"/>
      <c r="PK45" s="38"/>
      <c r="PL45" s="38"/>
      <c r="PM45" s="38"/>
      <c r="PN45" s="38"/>
      <c r="PO45" s="38"/>
      <c r="PP45" s="38"/>
      <c r="PQ45" s="38"/>
      <c r="PR45" s="38"/>
      <c r="PS45" s="38"/>
      <c r="PT45" s="38"/>
      <c r="PU45" s="38"/>
      <c r="PV45" s="38"/>
      <c r="PW45" s="38"/>
      <c r="PX45" s="38"/>
      <c r="PY45" s="38"/>
      <c r="PZ45" s="38"/>
      <c r="QA45" s="38"/>
      <c r="QB45" s="38"/>
      <c r="QC45" s="38"/>
      <c r="QD45" s="38"/>
      <c r="QE45" s="38"/>
      <c r="QF45" s="38"/>
      <c r="QG45" s="38"/>
      <c r="QH45" s="38"/>
      <c r="QI45" s="38"/>
      <c r="QJ45" s="38"/>
      <c r="QK45" s="38"/>
      <c r="QL45" s="38"/>
      <c r="QM45" s="38"/>
      <c r="QN45" s="38"/>
      <c r="QO45" s="38"/>
      <c r="QP45" s="38"/>
      <c r="QQ45" s="38"/>
      <c r="QR45" s="38"/>
      <c r="QS45" s="38"/>
      <c r="QT45" s="38"/>
      <c r="QU45" s="38"/>
      <c r="QV45" s="38"/>
      <c r="QW45" s="38"/>
      <c r="QX45" s="38"/>
      <c r="QY45" s="38"/>
      <c r="QZ45" s="38"/>
      <c r="RA45" s="38"/>
      <c r="RB45" s="38"/>
      <c r="RC45" s="38"/>
      <c r="RD45" s="38"/>
      <c r="RE45" s="38"/>
      <c r="RF45" s="38"/>
      <c r="RG45" s="38"/>
      <c r="RH45" s="38"/>
      <c r="RI45" s="38"/>
      <c r="RJ45" s="38"/>
      <c r="RK45" s="38"/>
      <c r="RL45" s="38"/>
      <c r="RM45" s="38"/>
      <c r="RN45" s="38"/>
      <c r="RO45" s="38"/>
      <c r="RP45" s="38"/>
      <c r="RQ45" s="38"/>
      <c r="RR45" s="38"/>
      <c r="RS45" s="38"/>
      <c r="RT45" s="38"/>
      <c r="RU45" s="38"/>
      <c r="RV45" s="38"/>
      <c r="RW45" s="38"/>
      <c r="RX45" s="38"/>
      <c r="RY45" s="38"/>
      <c r="RZ45" s="38"/>
    </row>
    <row r="46" spans="6:494" ht="18" customHeight="1">
      <c r="F46" s="84" t="s">
        <v>600</v>
      </c>
      <c r="G46" s="38">
        <v>172.869316</v>
      </c>
      <c r="H46" s="38">
        <v>173.282522</v>
      </c>
      <c r="I46" s="38">
        <v>134.23741699999999</v>
      </c>
      <c r="J46" s="38">
        <v>171.42095900000001</v>
      </c>
      <c r="K46" s="38">
        <v>176.48256599999999</v>
      </c>
      <c r="L46" s="38">
        <v>259.44606399999998</v>
      </c>
      <c r="M46" s="38">
        <v>275.92998299999999</v>
      </c>
      <c r="N46" s="38">
        <v>168.69335000000001</v>
      </c>
      <c r="O46" s="38">
        <v>188.45486099999999</v>
      </c>
      <c r="P46" s="38">
        <v>123.699393</v>
      </c>
      <c r="Q46" s="38">
        <v>190.32133300000001</v>
      </c>
      <c r="R46" s="38">
        <v>276.91316599999999</v>
      </c>
      <c r="S46" s="38">
        <v>330.23238600000002</v>
      </c>
      <c r="T46" s="38">
        <v>330.85284799999999</v>
      </c>
      <c r="U46" s="38">
        <v>330.75660199999999</v>
      </c>
      <c r="V46" s="38">
        <v>402.78473400000001</v>
      </c>
      <c r="W46" s="38">
        <v>587.78294200000005</v>
      </c>
      <c r="X46" s="38">
        <v>701.02643899999998</v>
      </c>
      <c r="Y46" s="38">
        <v>674.14905099999999</v>
      </c>
      <c r="Z46" s="38">
        <v>539.98824300000001</v>
      </c>
      <c r="AA46" s="38">
        <v>386.87591300000003</v>
      </c>
      <c r="AB46" s="38">
        <v>324.54646400000001</v>
      </c>
      <c r="AC46" s="38">
        <v>327.54623199999997</v>
      </c>
      <c r="AD46" s="38">
        <v>364.50554699999998</v>
      </c>
      <c r="AE46" s="38">
        <v>303.25121200000001</v>
      </c>
      <c r="AF46" s="38">
        <v>286.288476</v>
      </c>
      <c r="AG46" s="38">
        <v>268.68756999999999</v>
      </c>
      <c r="AH46" s="38">
        <v>307.24153000000001</v>
      </c>
      <c r="AI46" s="38">
        <v>374.06000999999998</v>
      </c>
      <c r="AJ46" s="38">
        <v>391.87989499999998</v>
      </c>
      <c r="AK46" s="38">
        <v>289.587221</v>
      </c>
      <c r="AL46" s="38">
        <v>348.63069300000001</v>
      </c>
      <c r="AM46" s="38">
        <v>521.19908399999997</v>
      </c>
      <c r="AN46" s="38">
        <v>347.42154900000003</v>
      </c>
      <c r="AO46" s="38">
        <v>404.26694300000003</v>
      </c>
      <c r="AP46" s="38">
        <v>574.96664499999997</v>
      </c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  <c r="EM46" s="38"/>
      <c r="EN46" s="38"/>
      <c r="EO46" s="38"/>
      <c r="EP46" s="38"/>
      <c r="EQ46" s="38"/>
      <c r="ER46" s="38"/>
      <c r="ES46" s="38"/>
      <c r="ET46" s="38"/>
      <c r="EU46" s="38"/>
      <c r="EV46" s="38"/>
      <c r="EW46" s="38"/>
      <c r="EX46" s="38"/>
      <c r="EY46" s="38"/>
      <c r="EZ46" s="38"/>
      <c r="FA46" s="38"/>
      <c r="FB46" s="38"/>
      <c r="FC46" s="38"/>
      <c r="FD46" s="38"/>
      <c r="FE46" s="38"/>
      <c r="FF46" s="38"/>
      <c r="FG46" s="38"/>
      <c r="FH46" s="38"/>
      <c r="FI46" s="38"/>
      <c r="FJ46" s="38"/>
      <c r="FK46" s="38"/>
      <c r="FL46" s="38"/>
      <c r="FM46" s="38"/>
      <c r="FN46" s="38"/>
      <c r="FO46" s="38"/>
      <c r="FP46" s="38"/>
      <c r="FQ46" s="38"/>
      <c r="FR46" s="38"/>
      <c r="FS46" s="38"/>
      <c r="FT46" s="38"/>
      <c r="FU46" s="38"/>
      <c r="FV46" s="38"/>
      <c r="FW46" s="38"/>
      <c r="FX46" s="38"/>
      <c r="FY46" s="38"/>
      <c r="FZ46" s="38"/>
      <c r="GA46" s="38"/>
      <c r="GB46" s="38"/>
      <c r="GC46" s="38"/>
      <c r="GD46" s="38"/>
      <c r="GE46" s="38"/>
      <c r="GF46" s="38"/>
      <c r="GG46" s="38"/>
      <c r="GH46" s="38"/>
      <c r="GI46" s="38"/>
      <c r="GJ46" s="38"/>
      <c r="GK46" s="38"/>
      <c r="GL46" s="38"/>
      <c r="GM46" s="38"/>
      <c r="GN46" s="38"/>
      <c r="GO46" s="38"/>
      <c r="GP46" s="38"/>
      <c r="GQ46" s="38"/>
      <c r="GR46" s="38"/>
      <c r="GS46" s="38"/>
      <c r="GT46" s="38"/>
      <c r="GU46" s="38"/>
      <c r="GV46" s="38"/>
      <c r="GW46" s="38"/>
      <c r="GX46" s="38"/>
      <c r="GY46" s="38"/>
      <c r="GZ46" s="38"/>
      <c r="HA46" s="38"/>
      <c r="HB46" s="38"/>
      <c r="HC46" s="38"/>
      <c r="HD46" s="38"/>
      <c r="HE46" s="38"/>
      <c r="HF46" s="38"/>
      <c r="HG46" s="38"/>
      <c r="HH46" s="38"/>
      <c r="HI46" s="38"/>
      <c r="HJ46" s="38"/>
      <c r="HK46" s="38"/>
      <c r="HL46" s="38"/>
      <c r="HM46" s="38"/>
      <c r="HN46" s="38"/>
      <c r="HO46" s="38"/>
      <c r="HP46" s="38"/>
      <c r="HQ46" s="38"/>
      <c r="HR46" s="38"/>
      <c r="HS46" s="38"/>
      <c r="HT46" s="38"/>
      <c r="HU46" s="38"/>
      <c r="HV46" s="38"/>
      <c r="HW46" s="38"/>
      <c r="HX46" s="38"/>
      <c r="HY46" s="38"/>
      <c r="HZ46" s="38"/>
      <c r="IA46" s="38"/>
      <c r="IB46" s="38"/>
      <c r="IC46" s="38"/>
      <c r="ID46" s="38"/>
      <c r="IE46" s="38"/>
      <c r="IF46" s="38"/>
      <c r="IG46" s="38"/>
      <c r="IH46" s="38"/>
      <c r="II46" s="38"/>
      <c r="IJ46" s="38"/>
      <c r="IK46" s="38"/>
      <c r="IL46" s="38"/>
      <c r="IM46" s="38"/>
      <c r="IN46" s="38"/>
      <c r="IO46" s="38"/>
      <c r="IP46" s="38"/>
      <c r="IQ46" s="38"/>
      <c r="IR46" s="38"/>
      <c r="IS46" s="38"/>
      <c r="IT46" s="38"/>
      <c r="IU46" s="38"/>
      <c r="IV46" s="38"/>
      <c r="IW46" s="38"/>
      <c r="IX46" s="38"/>
      <c r="IY46" s="38"/>
      <c r="IZ46" s="38"/>
      <c r="JA46" s="38"/>
      <c r="JB46" s="38"/>
      <c r="JC46" s="38"/>
      <c r="JD46" s="38"/>
      <c r="JE46" s="38"/>
      <c r="JF46" s="38"/>
      <c r="JG46" s="38"/>
      <c r="JH46" s="38"/>
      <c r="JI46" s="38"/>
      <c r="JJ46" s="38"/>
      <c r="JK46" s="38"/>
      <c r="JL46" s="38"/>
      <c r="JM46" s="38"/>
      <c r="JN46" s="38"/>
      <c r="JO46" s="38"/>
      <c r="JP46" s="38"/>
      <c r="JQ46" s="38"/>
      <c r="JR46" s="38"/>
      <c r="JS46" s="38"/>
      <c r="JT46" s="38"/>
      <c r="JU46" s="38"/>
      <c r="JV46" s="38"/>
      <c r="JW46" s="38"/>
      <c r="JX46" s="38"/>
      <c r="JY46" s="38"/>
      <c r="JZ46" s="38"/>
      <c r="KA46" s="38"/>
      <c r="KB46" s="38"/>
      <c r="KC46" s="38"/>
      <c r="KD46" s="38"/>
      <c r="KE46" s="38"/>
      <c r="KF46" s="38"/>
      <c r="KG46" s="38"/>
      <c r="KH46" s="38"/>
      <c r="KI46" s="38"/>
      <c r="KJ46" s="38"/>
      <c r="KK46" s="38"/>
      <c r="KL46" s="38"/>
      <c r="KM46" s="38"/>
      <c r="KN46" s="38"/>
      <c r="KO46" s="38"/>
      <c r="KP46" s="38"/>
      <c r="KQ46" s="38"/>
      <c r="KR46" s="38"/>
      <c r="KS46" s="38"/>
      <c r="KT46" s="38"/>
      <c r="KU46" s="38"/>
      <c r="KV46" s="38"/>
      <c r="KW46" s="38"/>
      <c r="KX46" s="38"/>
      <c r="KY46" s="38"/>
      <c r="KZ46" s="38"/>
      <c r="LA46" s="38"/>
      <c r="LB46" s="38"/>
      <c r="LC46" s="38"/>
      <c r="LD46" s="38"/>
      <c r="LE46" s="38"/>
      <c r="LF46" s="38"/>
      <c r="LG46" s="38"/>
      <c r="LH46" s="38"/>
      <c r="LI46" s="38"/>
      <c r="LJ46" s="38"/>
      <c r="LK46" s="38"/>
      <c r="LL46" s="38"/>
      <c r="LM46" s="38"/>
      <c r="LN46" s="38"/>
      <c r="LO46" s="38"/>
      <c r="LP46" s="38"/>
      <c r="LQ46" s="38"/>
      <c r="LR46" s="38"/>
      <c r="LS46" s="38"/>
      <c r="LT46" s="38"/>
      <c r="LU46" s="38"/>
      <c r="LV46" s="38"/>
      <c r="LW46" s="38"/>
      <c r="LX46" s="38"/>
      <c r="LY46" s="38"/>
      <c r="LZ46" s="38"/>
      <c r="MA46" s="38"/>
      <c r="MB46" s="38"/>
      <c r="MC46" s="38"/>
      <c r="MD46" s="38"/>
      <c r="ME46" s="38"/>
      <c r="MF46" s="38"/>
      <c r="MG46" s="38"/>
      <c r="MH46" s="38"/>
      <c r="MI46" s="38"/>
      <c r="MJ46" s="38"/>
      <c r="MK46" s="38"/>
      <c r="ML46" s="38"/>
      <c r="MM46" s="38"/>
      <c r="MN46" s="38"/>
      <c r="MO46" s="38"/>
      <c r="MP46" s="38"/>
      <c r="MQ46" s="38"/>
      <c r="MR46" s="38"/>
      <c r="MS46" s="38"/>
      <c r="MT46" s="38"/>
      <c r="MU46" s="38"/>
      <c r="MV46" s="38"/>
      <c r="MW46" s="38"/>
      <c r="MX46" s="38"/>
      <c r="MY46" s="38"/>
      <c r="MZ46" s="38"/>
      <c r="NA46" s="38"/>
      <c r="NB46" s="38"/>
      <c r="NC46" s="38"/>
      <c r="ND46" s="38"/>
      <c r="NE46" s="38"/>
      <c r="NF46" s="38"/>
      <c r="NG46" s="38"/>
      <c r="NH46" s="38"/>
      <c r="NI46" s="38"/>
      <c r="NJ46" s="38"/>
      <c r="NK46" s="38"/>
      <c r="NL46" s="38"/>
      <c r="NM46" s="38"/>
      <c r="NN46" s="38"/>
      <c r="NO46" s="38"/>
      <c r="NP46" s="38"/>
      <c r="NQ46" s="38"/>
      <c r="NR46" s="38"/>
      <c r="NS46" s="38"/>
      <c r="NT46" s="38"/>
      <c r="NU46" s="38"/>
      <c r="NV46" s="38"/>
      <c r="NW46" s="38"/>
      <c r="NX46" s="38"/>
      <c r="NY46" s="38"/>
      <c r="NZ46" s="38"/>
      <c r="OA46" s="38"/>
      <c r="OB46" s="38"/>
      <c r="OC46" s="38"/>
      <c r="OD46" s="38"/>
      <c r="OE46" s="38"/>
      <c r="OF46" s="38"/>
      <c r="OG46" s="38"/>
      <c r="OH46" s="38"/>
      <c r="OI46" s="38"/>
      <c r="OJ46" s="38"/>
      <c r="OK46" s="38"/>
      <c r="OL46" s="38"/>
      <c r="OM46" s="38"/>
      <c r="ON46" s="38"/>
      <c r="OO46" s="38"/>
      <c r="OP46" s="38"/>
      <c r="OQ46" s="38"/>
      <c r="OR46" s="38"/>
      <c r="OS46" s="38"/>
      <c r="OT46" s="38"/>
      <c r="OU46" s="38"/>
      <c r="OV46" s="38"/>
      <c r="OW46" s="38"/>
      <c r="OX46" s="38"/>
      <c r="OY46" s="38"/>
      <c r="OZ46" s="38"/>
      <c r="PA46" s="38"/>
      <c r="PB46" s="38"/>
      <c r="PC46" s="38"/>
      <c r="PD46" s="38"/>
      <c r="PE46" s="38"/>
      <c r="PF46" s="38"/>
      <c r="PG46" s="38"/>
      <c r="PH46" s="38"/>
      <c r="PI46" s="38"/>
      <c r="PJ46" s="38"/>
      <c r="PK46" s="38"/>
      <c r="PL46" s="38"/>
      <c r="PM46" s="38"/>
      <c r="PN46" s="38"/>
      <c r="PO46" s="38"/>
      <c r="PP46" s="38"/>
      <c r="PQ46" s="38"/>
      <c r="PR46" s="38"/>
      <c r="PS46" s="38"/>
      <c r="PT46" s="38"/>
      <c r="PU46" s="38"/>
      <c r="PV46" s="38"/>
      <c r="PW46" s="38"/>
      <c r="PX46" s="38"/>
      <c r="PY46" s="38"/>
      <c r="PZ46" s="38"/>
      <c r="QA46" s="38"/>
      <c r="QB46" s="38"/>
      <c r="QC46" s="38"/>
      <c r="QD46" s="38"/>
      <c r="QE46" s="38"/>
      <c r="QF46" s="38"/>
      <c r="QG46" s="38"/>
      <c r="QH46" s="38"/>
      <c r="QI46" s="38"/>
      <c r="QJ46" s="38"/>
      <c r="QK46" s="38"/>
      <c r="QL46" s="38"/>
      <c r="QM46" s="38"/>
      <c r="QN46" s="38"/>
      <c r="QO46" s="38"/>
      <c r="QP46" s="38"/>
      <c r="QQ46" s="38"/>
      <c r="QR46" s="38"/>
      <c r="QS46" s="38"/>
      <c r="QT46" s="38"/>
      <c r="QU46" s="38"/>
      <c r="QV46" s="38"/>
      <c r="QW46" s="38"/>
      <c r="QX46" s="38"/>
      <c r="QY46" s="38"/>
      <c r="QZ46" s="38"/>
      <c r="RA46" s="38"/>
      <c r="RB46" s="38"/>
      <c r="RC46" s="38"/>
      <c r="RD46" s="38"/>
      <c r="RE46" s="38"/>
      <c r="RF46" s="38"/>
      <c r="RG46" s="38"/>
      <c r="RH46" s="38"/>
      <c r="RI46" s="38"/>
      <c r="RJ46" s="38"/>
      <c r="RK46" s="38"/>
      <c r="RL46" s="38"/>
      <c r="RM46" s="38"/>
      <c r="RN46" s="38"/>
      <c r="RO46" s="38"/>
      <c r="RP46" s="38"/>
      <c r="RQ46" s="38"/>
      <c r="RR46" s="38"/>
      <c r="RS46" s="38"/>
      <c r="RT46" s="38"/>
      <c r="RU46" s="38"/>
      <c r="RV46" s="38"/>
      <c r="RW46" s="38"/>
      <c r="RX46" s="38"/>
      <c r="RY46" s="38"/>
      <c r="RZ46" s="38"/>
    </row>
    <row r="47" spans="6:494" ht="18" customHeight="1">
      <c r="F47" s="84" t="s">
        <v>595</v>
      </c>
      <c r="G47" s="38">
        <v>234.19670600000001</v>
      </c>
      <c r="H47" s="38">
        <v>290.721428</v>
      </c>
      <c r="I47" s="38">
        <v>222.652299</v>
      </c>
      <c r="J47" s="38">
        <v>255.474268</v>
      </c>
      <c r="K47" s="38">
        <v>257.36370299999999</v>
      </c>
      <c r="L47" s="38">
        <v>287.85677800000002</v>
      </c>
      <c r="M47" s="38">
        <v>295.21589</v>
      </c>
      <c r="N47" s="38">
        <v>321.50780600000002</v>
      </c>
      <c r="O47" s="38">
        <v>415.06947700000001</v>
      </c>
      <c r="P47" s="38">
        <v>433.62212399999999</v>
      </c>
      <c r="Q47" s="38">
        <v>552.75427400000001</v>
      </c>
      <c r="R47" s="38">
        <v>578.02274299999999</v>
      </c>
      <c r="S47" s="38">
        <v>462.25480700000003</v>
      </c>
      <c r="T47" s="38">
        <v>486.217851</v>
      </c>
      <c r="U47" s="38">
        <v>444.22083500000002</v>
      </c>
      <c r="V47" s="38">
        <v>416.64955800000001</v>
      </c>
      <c r="W47" s="38">
        <v>565.42057399999999</v>
      </c>
      <c r="X47" s="38">
        <v>534.32143799999994</v>
      </c>
      <c r="Y47" s="38">
        <v>588.19965500000001</v>
      </c>
      <c r="Z47" s="38">
        <v>456.62901499999998</v>
      </c>
      <c r="AA47" s="38">
        <v>452.64658800000001</v>
      </c>
      <c r="AB47" s="38">
        <v>520.28634099999999</v>
      </c>
      <c r="AC47" s="38">
        <v>371.868652</v>
      </c>
      <c r="AD47" s="38">
        <v>455.92840000000001</v>
      </c>
      <c r="AE47" s="38">
        <v>443.73677199999997</v>
      </c>
      <c r="AF47" s="38">
        <v>488.700467</v>
      </c>
      <c r="AG47" s="38">
        <v>297.946754</v>
      </c>
      <c r="AH47" s="38">
        <v>206.37860900000001</v>
      </c>
      <c r="AI47" s="38">
        <v>327.00688400000001</v>
      </c>
      <c r="AJ47" s="38">
        <v>293.10561799999999</v>
      </c>
      <c r="AK47" s="38">
        <v>360.05000699999999</v>
      </c>
      <c r="AL47" s="38">
        <v>416.56000599999999</v>
      </c>
      <c r="AM47" s="38">
        <v>617.54738699999996</v>
      </c>
      <c r="AN47" s="38">
        <v>318.78510199999999</v>
      </c>
      <c r="AO47" s="38">
        <v>432.793657</v>
      </c>
      <c r="AP47" s="38">
        <v>583.28671299999996</v>
      </c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  <c r="EM47" s="38"/>
      <c r="EN47" s="38"/>
      <c r="EO47" s="38"/>
      <c r="EP47" s="38"/>
      <c r="EQ47" s="38"/>
      <c r="ER47" s="38"/>
      <c r="ES47" s="38"/>
      <c r="ET47" s="38"/>
      <c r="EU47" s="38"/>
      <c r="EV47" s="38"/>
      <c r="EW47" s="38"/>
      <c r="EX47" s="38"/>
      <c r="EY47" s="38"/>
      <c r="EZ47" s="38"/>
      <c r="FA47" s="38"/>
      <c r="FB47" s="38"/>
      <c r="FC47" s="38"/>
      <c r="FD47" s="38"/>
      <c r="FE47" s="38"/>
      <c r="FF47" s="38"/>
      <c r="FG47" s="38"/>
      <c r="FH47" s="38"/>
      <c r="FI47" s="38"/>
      <c r="FJ47" s="38"/>
      <c r="FK47" s="38"/>
      <c r="FL47" s="38"/>
      <c r="FM47" s="38"/>
      <c r="FN47" s="38"/>
      <c r="FO47" s="38"/>
      <c r="FP47" s="38"/>
      <c r="FQ47" s="38"/>
      <c r="FR47" s="38"/>
      <c r="FS47" s="38"/>
      <c r="FT47" s="38"/>
      <c r="FU47" s="38"/>
      <c r="FV47" s="38"/>
      <c r="FW47" s="38"/>
      <c r="FX47" s="38"/>
      <c r="FY47" s="38"/>
      <c r="FZ47" s="38"/>
      <c r="GA47" s="38"/>
      <c r="GB47" s="38"/>
      <c r="GC47" s="38"/>
      <c r="GD47" s="38"/>
      <c r="GE47" s="38"/>
      <c r="GF47" s="38"/>
      <c r="GG47" s="38"/>
      <c r="GH47" s="38"/>
      <c r="GI47" s="38"/>
      <c r="GJ47" s="38"/>
      <c r="GK47" s="38"/>
      <c r="GL47" s="38"/>
      <c r="GM47" s="38"/>
      <c r="GN47" s="38"/>
      <c r="GO47" s="38"/>
      <c r="GP47" s="38"/>
      <c r="GQ47" s="38"/>
      <c r="GR47" s="38"/>
      <c r="GS47" s="38"/>
      <c r="GT47" s="38"/>
      <c r="GU47" s="38"/>
      <c r="GV47" s="38"/>
      <c r="GW47" s="38"/>
      <c r="GX47" s="38"/>
      <c r="GY47" s="38"/>
      <c r="GZ47" s="38"/>
      <c r="HA47" s="38"/>
      <c r="HB47" s="38"/>
      <c r="HC47" s="38"/>
      <c r="HD47" s="38"/>
      <c r="HE47" s="38"/>
      <c r="HF47" s="38"/>
      <c r="HG47" s="38"/>
      <c r="HH47" s="38"/>
      <c r="HI47" s="38"/>
      <c r="HJ47" s="38"/>
      <c r="HK47" s="38"/>
      <c r="HL47" s="38"/>
      <c r="HM47" s="38"/>
      <c r="HN47" s="38"/>
      <c r="HO47" s="38"/>
      <c r="HP47" s="38"/>
      <c r="HQ47" s="38"/>
      <c r="HR47" s="38"/>
      <c r="HS47" s="38"/>
      <c r="HT47" s="38"/>
      <c r="HU47" s="38"/>
      <c r="HV47" s="38"/>
      <c r="HW47" s="38"/>
      <c r="HX47" s="38"/>
      <c r="HY47" s="38"/>
      <c r="HZ47" s="38"/>
      <c r="IA47" s="38"/>
      <c r="IB47" s="38"/>
      <c r="IC47" s="38"/>
      <c r="ID47" s="38"/>
      <c r="IE47" s="38"/>
      <c r="IF47" s="38"/>
      <c r="IG47" s="38"/>
      <c r="IH47" s="38"/>
      <c r="II47" s="38"/>
      <c r="IJ47" s="38"/>
      <c r="IK47" s="38"/>
      <c r="IL47" s="38"/>
      <c r="IM47" s="38"/>
      <c r="IN47" s="38"/>
      <c r="IO47" s="38"/>
      <c r="IP47" s="38"/>
      <c r="IQ47" s="38"/>
      <c r="IR47" s="38"/>
      <c r="IS47" s="38"/>
      <c r="IT47" s="38"/>
      <c r="IU47" s="38"/>
      <c r="IV47" s="38"/>
      <c r="IW47" s="38"/>
      <c r="IX47" s="38"/>
      <c r="IY47" s="38"/>
      <c r="IZ47" s="38"/>
      <c r="JA47" s="38"/>
      <c r="JB47" s="38"/>
      <c r="JC47" s="38"/>
      <c r="JD47" s="38"/>
      <c r="JE47" s="38"/>
      <c r="JF47" s="38"/>
      <c r="JG47" s="38"/>
      <c r="JH47" s="38"/>
      <c r="JI47" s="38"/>
      <c r="JJ47" s="38"/>
      <c r="JK47" s="38"/>
      <c r="JL47" s="38"/>
      <c r="JM47" s="38"/>
      <c r="JN47" s="38"/>
      <c r="JO47" s="38"/>
      <c r="JP47" s="38"/>
      <c r="JQ47" s="38"/>
      <c r="JR47" s="38"/>
      <c r="JS47" s="38"/>
      <c r="JT47" s="38"/>
      <c r="JU47" s="38"/>
      <c r="JV47" s="38"/>
      <c r="JW47" s="38"/>
      <c r="JX47" s="38"/>
      <c r="JY47" s="38"/>
      <c r="JZ47" s="38"/>
      <c r="KA47" s="38"/>
      <c r="KB47" s="38"/>
      <c r="KC47" s="38"/>
      <c r="KD47" s="38"/>
      <c r="KE47" s="38"/>
      <c r="KF47" s="38"/>
      <c r="KG47" s="38"/>
      <c r="KH47" s="38"/>
      <c r="KI47" s="38"/>
      <c r="KJ47" s="38"/>
      <c r="KK47" s="38"/>
      <c r="KL47" s="38"/>
      <c r="KM47" s="38"/>
      <c r="KN47" s="38"/>
      <c r="KO47" s="38"/>
      <c r="KP47" s="38"/>
      <c r="KQ47" s="38"/>
      <c r="KR47" s="38"/>
      <c r="KS47" s="38"/>
      <c r="KT47" s="38"/>
      <c r="KU47" s="38"/>
      <c r="KV47" s="38"/>
      <c r="KW47" s="38"/>
      <c r="KX47" s="38"/>
      <c r="KY47" s="38"/>
      <c r="KZ47" s="38"/>
      <c r="LA47" s="38"/>
      <c r="LB47" s="38"/>
      <c r="LC47" s="38"/>
      <c r="LD47" s="38"/>
      <c r="LE47" s="38"/>
      <c r="LF47" s="38"/>
      <c r="LG47" s="38"/>
      <c r="LH47" s="38"/>
      <c r="LI47" s="38"/>
      <c r="LJ47" s="38"/>
      <c r="LK47" s="38"/>
      <c r="LL47" s="38"/>
      <c r="LM47" s="38"/>
      <c r="LN47" s="38"/>
      <c r="LO47" s="38"/>
      <c r="LP47" s="38"/>
      <c r="LQ47" s="38"/>
      <c r="LR47" s="38"/>
      <c r="LS47" s="38"/>
      <c r="LT47" s="38"/>
      <c r="LU47" s="38"/>
      <c r="LV47" s="38"/>
      <c r="LW47" s="38"/>
      <c r="LX47" s="38"/>
      <c r="LY47" s="38"/>
      <c r="LZ47" s="38"/>
      <c r="MA47" s="38"/>
      <c r="MB47" s="38"/>
      <c r="MC47" s="38"/>
      <c r="MD47" s="38"/>
      <c r="ME47" s="38"/>
      <c r="MF47" s="38"/>
      <c r="MG47" s="38"/>
      <c r="MH47" s="38"/>
      <c r="MI47" s="38"/>
      <c r="MJ47" s="38"/>
      <c r="MK47" s="38"/>
      <c r="ML47" s="38"/>
      <c r="MM47" s="38"/>
      <c r="MN47" s="38"/>
      <c r="MO47" s="38"/>
      <c r="MP47" s="38"/>
      <c r="MQ47" s="38"/>
      <c r="MR47" s="38"/>
      <c r="MS47" s="38"/>
      <c r="MT47" s="38"/>
      <c r="MU47" s="38"/>
      <c r="MV47" s="38"/>
      <c r="MW47" s="38"/>
      <c r="MX47" s="38"/>
      <c r="MY47" s="38"/>
      <c r="MZ47" s="38"/>
      <c r="NA47" s="38"/>
      <c r="NB47" s="38"/>
      <c r="NC47" s="38"/>
      <c r="ND47" s="38"/>
      <c r="NE47" s="38"/>
      <c r="NF47" s="38"/>
      <c r="NG47" s="38"/>
      <c r="NH47" s="38"/>
      <c r="NI47" s="38"/>
      <c r="NJ47" s="38"/>
      <c r="NK47" s="38"/>
      <c r="NL47" s="38"/>
      <c r="NM47" s="38"/>
      <c r="NN47" s="38"/>
      <c r="NO47" s="38"/>
      <c r="NP47" s="38"/>
      <c r="NQ47" s="38"/>
      <c r="NR47" s="38"/>
      <c r="NS47" s="38"/>
      <c r="NT47" s="38"/>
      <c r="NU47" s="38"/>
      <c r="NV47" s="38"/>
      <c r="NW47" s="38"/>
      <c r="NX47" s="38"/>
      <c r="NY47" s="38"/>
      <c r="NZ47" s="38"/>
      <c r="OA47" s="38"/>
      <c r="OB47" s="38"/>
      <c r="OC47" s="38"/>
      <c r="OD47" s="38"/>
      <c r="OE47" s="38"/>
      <c r="OF47" s="38"/>
      <c r="OG47" s="38"/>
      <c r="OH47" s="38"/>
      <c r="OI47" s="38"/>
      <c r="OJ47" s="38"/>
      <c r="OK47" s="38"/>
      <c r="OL47" s="38"/>
      <c r="OM47" s="38"/>
      <c r="ON47" s="38"/>
      <c r="OO47" s="38"/>
      <c r="OP47" s="38"/>
      <c r="OQ47" s="38"/>
      <c r="OR47" s="38"/>
      <c r="OS47" s="38"/>
      <c r="OT47" s="38"/>
      <c r="OU47" s="38"/>
      <c r="OV47" s="38"/>
      <c r="OW47" s="38"/>
      <c r="OX47" s="38"/>
      <c r="OY47" s="38"/>
      <c r="OZ47" s="38"/>
      <c r="PA47" s="38"/>
      <c r="PB47" s="38"/>
      <c r="PC47" s="38"/>
      <c r="PD47" s="38"/>
      <c r="PE47" s="38"/>
      <c r="PF47" s="38"/>
      <c r="PG47" s="38"/>
      <c r="PH47" s="38"/>
      <c r="PI47" s="38"/>
      <c r="PJ47" s="38"/>
      <c r="PK47" s="38"/>
      <c r="PL47" s="38"/>
      <c r="PM47" s="38"/>
      <c r="PN47" s="38"/>
      <c r="PO47" s="38"/>
      <c r="PP47" s="38"/>
      <c r="PQ47" s="38"/>
      <c r="PR47" s="38"/>
      <c r="PS47" s="38"/>
      <c r="PT47" s="38"/>
      <c r="PU47" s="38"/>
      <c r="PV47" s="38"/>
      <c r="PW47" s="38"/>
      <c r="PX47" s="38"/>
      <c r="PY47" s="38"/>
      <c r="PZ47" s="38"/>
      <c r="QA47" s="38"/>
      <c r="QB47" s="38"/>
      <c r="QC47" s="38"/>
      <c r="QD47" s="38"/>
      <c r="QE47" s="38"/>
      <c r="QF47" s="38"/>
      <c r="QG47" s="38"/>
      <c r="QH47" s="38"/>
      <c r="QI47" s="38"/>
      <c r="QJ47" s="38"/>
      <c r="QK47" s="38"/>
      <c r="QL47" s="38"/>
      <c r="QM47" s="38"/>
      <c r="QN47" s="38"/>
      <c r="QO47" s="38"/>
      <c r="QP47" s="38"/>
      <c r="QQ47" s="38"/>
      <c r="QR47" s="38"/>
      <c r="QS47" s="38"/>
      <c r="QT47" s="38"/>
      <c r="QU47" s="38"/>
      <c r="QV47" s="38"/>
      <c r="QW47" s="38"/>
      <c r="QX47" s="38"/>
      <c r="QY47" s="38"/>
      <c r="QZ47" s="38"/>
      <c r="RA47" s="38"/>
      <c r="RB47" s="38"/>
      <c r="RC47" s="38"/>
      <c r="RD47" s="38"/>
      <c r="RE47" s="38"/>
      <c r="RF47" s="38"/>
      <c r="RG47" s="38"/>
      <c r="RH47" s="38"/>
      <c r="RI47" s="38"/>
      <c r="RJ47" s="38"/>
      <c r="RK47" s="38"/>
      <c r="RL47" s="38"/>
      <c r="RM47" s="38"/>
      <c r="RN47" s="38"/>
      <c r="RO47" s="38"/>
      <c r="RP47" s="38"/>
      <c r="RQ47" s="38"/>
      <c r="RR47" s="38"/>
      <c r="RS47" s="38"/>
      <c r="RT47" s="38"/>
      <c r="RU47" s="38"/>
      <c r="RV47" s="38"/>
      <c r="RW47" s="38"/>
      <c r="RX47" s="38"/>
      <c r="RY47" s="38"/>
      <c r="RZ47" s="38"/>
    </row>
    <row r="48" spans="6:494" ht="18" customHeight="1">
      <c r="F48" s="84" t="s">
        <v>698</v>
      </c>
      <c r="G48" s="38">
        <v>23.796990000000001</v>
      </c>
      <c r="H48" s="38">
        <v>7.7662129999999996</v>
      </c>
      <c r="I48" s="38">
        <v>1.0617589999999999</v>
      </c>
      <c r="J48" s="38">
        <v>6.5529529999999996</v>
      </c>
      <c r="K48" s="38">
        <v>1.7724549999999999</v>
      </c>
      <c r="L48" s="38">
        <v>3.220129</v>
      </c>
      <c r="M48" s="38">
        <v>4.0180639999999999</v>
      </c>
      <c r="N48" s="38">
        <v>3.927956</v>
      </c>
      <c r="O48" s="38">
        <v>52.466769999999997</v>
      </c>
      <c r="P48" s="38">
        <v>169.56367299999999</v>
      </c>
      <c r="Q48" s="38">
        <v>62.644337</v>
      </c>
      <c r="R48" s="38">
        <v>180.95895100000001</v>
      </c>
      <c r="S48" s="38">
        <v>301.871105</v>
      </c>
      <c r="T48" s="38">
        <v>161.84423100000001</v>
      </c>
      <c r="U48" s="38">
        <v>130.28616199999999</v>
      </c>
      <c r="V48" s="38">
        <v>184.671077</v>
      </c>
      <c r="W48" s="38">
        <v>172.22868399999999</v>
      </c>
      <c r="X48" s="38">
        <v>198.68086700000001</v>
      </c>
      <c r="Y48" s="38">
        <v>153.33427</v>
      </c>
      <c r="Z48" s="38">
        <v>71.802761000000004</v>
      </c>
      <c r="AA48" s="38">
        <v>38.980781999999998</v>
      </c>
      <c r="AB48" s="38">
        <v>89.826530000000005</v>
      </c>
      <c r="AC48" s="38">
        <v>83.164192</v>
      </c>
      <c r="AD48" s="38">
        <v>63.104557999999997</v>
      </c>
      <c r="AE48" s="38">
        <v>77.298835999999994</v>
      </c>
      <c r="AF48" s="38">
        <v>66.207595999999995</v>
      </c>
      <c r="AG48" s="38">
        <v>18.281672</v>
      </c>
      <c r="AH48" s="38">
        <v>127.396277</v>
      </c>
      <c r="AI48" s="38">
        <v>185.11451099999999</v>
      </c>
      <c r="AJ48" s="38">
        <v>841.05086600000004</v>
      </c>
      <c r="AK48" s="38">
        <v>246.666269</v>
      </c>
      <c r="AL48" s="38">
        <v>256.37520499999999</v>
      </c>
      <c r="AM48" s="38">
        <v>595.59714499999995</v>
      </c>
      <c r="AN48" s="38">
        <v>533.37290099999996</v>
      </c>
      <c r="AO48" s="38">
        <v>257.250632</v>
      </c>
      <c r="AP48" s="38">
        <v>288.47191299999997</v>
      </c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  <c r="EM48" s="38"/>
      <c r="EN48" s="38"/>
      <c r="EO48" s="38"/>
      <c r="EP48" s="38"/>
      <c r="EQ48" s="38"/>
      <c r="ER48" s="38"/>
      <c r="ES48" s="38"/>
      <c r="ET48" s="38"/>
      <c r="EU48" s="38"/>
      <c r="EV48" s="38"/>
      <c r="EW48" s="38"/>
      <c r="EX48" s="38"/>
      <c r="EY48" s="38"/>
      <c r="EZ48" s="38"/>
      <c r="FA48" s="38"/>
      <c r="FB48" s="38"/>
      <c r="FC48" s="38"/>
      <c r="FD48" s="38"/>
      <c r="FE48" s="38"/>
      <c r="FF48" s="38"/>
      <c r="FG48" s="38"/>
      <c r="FH48" s="38"/>
      <c r="FI48" s="38"/>
      <c r="FJ48" s="38"/>
      <c r="FK48" s="38"/>
      <c r="FL48" s="38"/>
      <c r="FM48" s="38"/>
      <c r="FN48" s="38"/>
      <c r="FO48" s="38"/>
      <c r="FP48" s="38"/>
      <c r="FQ48" s="38"/>
      <c r="FR48" s="38"/>
      <c r="FS48" s="38"/>
      <c r="FT48" s="38"/>
      <c r="FU48" s="38"/>
      <c r="FV48" s="38"/>
      <c r="FW48" s="38"/>
      <c r="FX48" s="38"/>
      <c r="FY48" s="38"/>
      <c r="FZ48" s="38"/>
      <c r="GA48" s="38"/>
      <c r="GB48" s="38"/>
      <c r="GC48" s="38"/>
      <c r="GD48" s="38"/>
      <c r="GE48" s="38"/>
      <c r="GF48" s="38"/>
      <c r="GG48" s="38"/>
      <c r="GH48" s="38"/>
      <c r="GI48" s="38"/>
      <c r="GJ48" s="38"/>
      <c r="GK48" s="38"/>
      <c r="GL48" s="38"/>
      <c r="GM48" s="38"/>
      <c r="GN48" s="38"/>
      <c r="GO48" s="38"/>
      <c r="GP48" s="38"/>
      <c r="GQ48" s="38"/>
      <c r="GR48" s="38"/>
      <c r="GS48" s="38"/>
      <c r="GT48" s="38"/>
      <c r="GU48" s="38"/>
      <c r="GV48" s="38"/>
      <c r="GW48" s="38"/>
      <c r="GX48" s="38"/>
      <c r="GY48" s="38"/>
      <c r="GZ48" s="38"/>
      <c r="HA48" s="38"/>
      <c r="HB48" s="38"/>
      <c r="HC48" s="38"/>
      <c r="HD48" s="38"/>
      <c r="HE48" s="38"/>
      <c r="HF48" s="38"/>
      <c r="HG48" s="38"/>
      <c r="HH48" s="38"/>
      <c r="HI48" s="38"/>
      <c r="HJ48" s="38"/>
      <c r="HK48" s="38"/>
      <c r="HL48" s="38"/>
      <c r="HM48" s="38"/>
      <c r="HN48" s="38"/>
      <c r="HO48" s="38"/>
      <c r="HP48" s="38"/>
      <c r="HQ48" s="38"/>
      <c r="HR48" s="38"/>
      <c r="HS48" s="38"/>
      <c r="HT48" s="38"/>
      <c r="HU48" s="38"/>
      <c r="HV48" s="38"/>
      <c r="HW48" s="38"/>
      <c r="HX48" s="38"/>
      <c r="HY48" s="38"/>
      <c r="HZ48" s="38"/>
      <c r="IA48" s="38"/>
      <c r="IB48" s="38"/>
      <c r="IC48" s="38"/>
      <c r="ID48" s="38"/>
      <c r="IE48" s="38"/>
      <c r="IF48" s="38"/>
      <c r="IG48" s="38"/>
      <c r="IH48" s="38"/>
      <c r="II48" s="38"/>
      <c r="IJ48" s="38"/>
      <c r="IK48" s="38"/>
      <c r="IL48" s="38"/>
      <c r="IM48" s="38"/>
      <c r="IN48" s="38"/>
      <c r="IO48" s="38"/>
      <c r="IP48" s="38"/>
      <c r="IQ48" s="38"/>
      <c r="IR48" s="38"/>
      <c r="IS48" s="38"/>
      <c r="IT48" s="38"/>
      <c r="IU48" s="38"/>
      <c r="IV48" s="38"/>
      <c r="IW48" s="38"/>
      <c r="IX48" s="38"/>
      <c r="IY48" s="38"/>
      <c r="IZ48" s="38"/>
      <c r="JA48" s="38"/>
      <c r="JB48" s="38"/>
      <c r="JC48" s="38"/>
      <c r="JD48" s="38"/>
      <c r="JE48" s="38"/>
      <c r="JF48" s="38"/>
      <c r="JG48" s="38"/>
      <c r="JH48" s="38"/>
      <c r="JI48" s="38"/>
      <c r="JJ48" s="38"/>
      <c r="JK48" s="38"/>
      <c r="JL48" s="38"/>
      <c r="JM48" s="38"/>
      <c r="JN48" s="38"/>
      <c r="JO48" s="38"/>
      <c r="JP48" s="38"/>
      <c r="JQ48" s="38"/>
      <c r="JR48" s="38"/>
      <c r="JS48" s="38"/>
      <c r="JT48" s="38"/>
      <c r="JU48" s="38"/>
      <c r="JV48" s="38"/>
      <c r="JW48" s="38"/>
      <c r="JX48" s="38"/>
      <c r="JY48" s="38"/>
      <c r="JZ48" s="38"/>
      <c r="KA48" s="38"/>
      <c r="KB48" s="38"/>
      <c r="KC48" s="38"/>
      <c r="KD48" s="38"/>
      <c r="KE48" s="38"/>
      <c r="KF48" s="38"/>
      <c r="KG48" s="38"/>
      <c r="KH48" s="38"/>
      <c r="KI48" s="38"/>
      <c r="KJ48" s="38"/>
      <c r="KK48" s="38"/>
      <c r="KL48" s="38"/>
      <c r="KM48" s="38"/>
      <c r="KN48" s="38"/>
      <c r="KO48" s="38"/>
      <c r="KP48" s="38"/>
      <c r="KQ48" s="38"/>
      <c r="KR48" s="38"/>
      <c r="KS48" s="38"/>
      <c r="KT48" s="38"/>
      <c r="KU48" s="38"/>
      <c r="KV48" s="38"/>
      <c r="KW48" s="38"/>
      <c r="KX48" s="38"/>
      <c r="KY48" s="38"/>
      <c r="KZ48" s="38"/>
      <c r="LA48" s="38"/>
      <c r="LB48" s="38"/>
      <c r="LC48" s="38"/>
      <c r="LD48" s="38"/>
      <c r="LE48" s="38"/>
      <c r="LF48" s="38"/>
      <c r="LG48" s="38"/>
      <c r="LH48" s="38"/>
      <c r="LI48" s="38"/>
      <c r="LJ48" s="38"/>
      <c r="LK48" s="38"/>
      <c r="LL48" s="38"/>
      <c r="LM48" s="38"/>
      <c r="LN48" s="38"/>
      <c r="LO48" s="38"/>
      <c r="LP48" s="38"/>
      <c r="LQ48" s="38"/>
      <c r="LR48" s="38"/>
      <c r="LS48" s="38"/>
      <c r="LT48" s="38"/>
      <c r="LU48" s="38"/>
      <c r="LV48" s="38"/>
      <c r="LW48" s="38"/>
      <c r="LX48" s="38"/>
      <c r="LY48" s="38"/>
      <c r="LZ48" s="38"/>
      <c r="MA48" s="38"/>
      <c r="MB48" s="38"/>
      <c r="MC48" s="38"/>
      <c r="MD48" s="38"/>
      <c r="ME48" s="38"/>
      <c r="MF48" s="38"/>
      <c r="MG48" s="38"/>
      <c r="MH48" s="38"/>
      <c r="MI48" s="38"/>
      <c r="MJ48" s="38"/>
      <c r="MK48" s="38"/>
      <c r="ML48" s="38"/>
      <c r="MM48" s="38"/>
      <c r="MN48" s="38"/>
      <c r="MO48" s="38"/>
      <c r="MP48" s="38"/>
      <c r="MQ48" s="38"/>
      <c r="MR48" s="38"/>
      <c r="MS48" s="38"/>
      <c r="MT48" s="38"/>
      <c r="MU48" s="38"/>
      <c r="MV48" s="38"/>
      <c r="MW48" s="38"/>
      <c r="MX48" s="38"/>
      <c r="MY48" s="38"/>
      <c r="MZ48" s="38"/>
      <c r="NA48" s="38"/>
      <c r="NB48" s="38"/>
      <c r="NC48" s="38"/>
      <c r="ND48" s="38"/>
      <c r="NE48" s="38"/>
      <c r="NF48" s="38"/>
      <c r="NG48" s="38"/>
      <c r="NH48" s="38"/>
      <c r="NI48" s="38"/>
      <c r="NJ48" s="38"/>
      <c r="NK48" s="38"/>
      <c r="NL48" s="38"/>
      <c r="NM48" s="38"/>
      <c r="NN48" s="38"/>
      <c r="NO48" s="38"/>
      <c r="NP48" s="38"/>
      <c r="NQ48" s="38"/>
      <c r="NR48" s="38"/>
      <c r="NS48" s="38"/>
      <c r="NT48" s="38"/>
      <c r="NU48" s="38"/>
      <c r="NV48" s="38"/>
      <c r="NW48" s="38"/>
      <c r="NX48" s="38"/>
      <c r="NY48" s="38"/>
      <c r="NZ48" s="38"/>
      <c r="OA48" s="38"/>
      <c r="OB48" s="38"/>
      <c r="OC48" s="38"/>
      <c r="OD48" s="38"/>
      <c r="OE48" s="38"/>
      <c r="OF48" s="38"/>
      <c r="OG48" s="38"/>
      <c r="OH48" s="38"/>
      <c r="OI48" s="38"/>
      <c r="OJ48" s="38"/>
      <c r="OK48" s="38"/>
      <c r="OL48" s="38"/>
      <c r="OM48" s="38"/>
      <c r="ON48" s="38"/>
      <c r="OO48" s="38"/>
      <c r="OP48" s="38"/>
      <c r="OQ48" s="38"/>
      <c r="OR48" s="38"/>
      <c r="OS48" s="38"/>
      <c r="OT48" s="38"/>
      <c r="OU48" s="38"/>
      <c r="OV48" s="38"/>
      <c r="OW48" s="38"/>
      <c r="OX48" s="38"/>
      <c r="OY48" s="38"/>
      <c r="OZ48" s="38"/>
      <c r="PA48" s="38"/>
      <c r="PB48" s="38"/>
      <c r="PC48" s="38"/>
      <c r="PD48" s="38"/>
      <c r="PE48" s="38"/>
      <c r="PF48" s="38"/>
      <c r="PG48" s="38"/>
      <c r="PH48" s="38"/>
      <c r="PI48" s="38"/>
      <c r="PJ48" s="38"/>
      <c r="PK48" s="38"/>
      <c r="PL48" s="38"/>
      <c r="PM48" s="38"/>
      <c r="PN48" s="38"/>
      <c r="PO48" s="38"/>
      <c r="PP48" s="38"/>
      <c r="PQ48" s="38"/>
      <c r="PR48" s="38"/>
      <c r="PS48" s="38"/>
      <c r="PT48" s="38"/>
      <c r="PU48" s="38"/>
      <c r="PV48" s="38"/>
      <c r="PW48" s="38"/>
      <c r="PX48" s="38"/>
      <c r="PY48" s="38"/>
      <c r="PZ48" s="38"/>
      <c r="QA48" s="38"/>
      <c r="QB48" s="38"/>
      <c r="QC48" s="38"/>
      <c r="QD48" s="38"/>
      <c r="QE48" s="38"/>
      <c r="QF48" s="38"/>
      <c r="QG48" s="38"/>
      <c r="QH48" s="38"/>
      <c r="QI48" s="38"/>
      <c r="QJ48" s="38"/>
      <c r="QK48" s="38"/>
      <c r="QL48" s="38"/>
      <c r="QM48" s="38"/>
      <c r="QN48" s="38"/>
      <c r="QO48" s="38"/>
      <c r="QP48" s="38"/>
      <c r="QQ48" s="38"/>
      <c r="QR48" s="38"/>
      <c r="QS48" s="38"/>
      <c r="QT48" s="38"/>
      <c r="QU48" s="38"/>
      <c r="QV48" s="38"/>
      <c r="QW48" s="38"/>
      <c r="QX48" s="38"/>
      <c r="QY48" s="38"/>
      <c r="QZ48" s="38"/>
      <c r="RA48" s="38"/>
      <c r="RB48" s="38"/>
      <c r="RC48" s="38"/>
      <c r="RD48" s="38"/>
      <c r="RE48" s="38"/>
      <c r="RF48" s="38"/>
      <c r="RG48" s="38"/>
      <c r="RH48" s="38"/>
      <c r="RI48" s="38"/>
      <c r="RJ48" s="38"/>
      <c r="RK48" s="38"/>
      <c r="RL48" s="38"/>
      <c r="RM48" s="38"/>
      <c r="RN48" s="38"/>
      <c r="RO48" s="38"/>
      <c r="RP48" s="38"/>
      <c r="RQ48" s="38"/>
      <c r="RR48" s="38"/>
      <c r="RS48" s="38"/>
      <c r="RT48" s="38"/>
      <c r="RU48" s="38"/>
      <c r="RV48" s="38"/>
      <c r="RW48" s="38"/>
      <c r="RX48" s="38"/>
      <c r="RY48" s="38"/>
      <c r="RZ48" s="38"/>
    </row>
    <row r="49" spans="6:494" ht="18" customHeight="1">
      <c r="F49" s="37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  <c r="EM49" s="38"/>
      <c r="EN49" s="38"/>
      <c r="EO49" s="38"/>
      <c r="EP49" s="38"/>
      <c r="EQ49" s="38"/>
      <c r="ER49" s="38"/>
      <c r="ES49" s="38"/>
      <c r="ET49" s="38"/>
      <c r="EU49" s="38"/>
      <c r="EV49" s="38"/>
      <c r="EW49" s="38"/>
      <c r="EX49" s="38"/>
      <c r="EY49" s="38"/>
      <c r="EZ49" s="38"/>
      <c r="FA49" s="38"/>
      <c r="FB49" s="38"/>
      <c r="FC49" s="38"/>
      <c r="FD49" s="38"/>
      <c r="FE49" s="38"/>
      <c r="FF49" s="38"/>
      <c r="FG49" s="38"/>
      <c r="FH49" s="38"/>
      <c r="FI49" s="38"/>
      <c r="FJ49" s="38"/>
      <c r="FK49" s="38"/>
      <c r="FL49" s="38"/>
      <c r="FM49" s="38"/>
      <c r="FN49" s="38"/>
      <c r="FO49" s="38"/>
      <c r="FP49" s="38"/>
      <c r="FQ49" s="38"/>
      <c r="FR49" s="38"/>
      <c r="FS49" s="38"/>
      <c r="FT49" s="38"/>
      <c r="FU49" s="38"/>
      <c r="FV49" s="38"/>
      <c r="FW49" s="38"/>
      <c r="FX49" s="38"/>
      <c r="FY49" s="38"/>
      <c r="FZ49" s="38"/>
      <c r="GA49" s="38"/>
      <c r="GB49" s="38"/>
      <c r="GC49" s="38"/>
      <c r="GD49" s="38"/>
      <c r="GE49" s="38"/>
      <c r="GF49" s="38"/>
      <c r="GG49" s="38"/>
      <c r="GH49" s="38"/>
      <c r="GI49" s="38"/>
      <c r="GJ49" s="38"/>
      <c r="GK49" s="38"/>
      <c r="GL49" s="38"/>
      <c r="GM49" s="38"/>
      <c r="GN49" s="38"/>
      <c r="GO49" s="38"/>
      <c r="GP49" s="38"/>
      <c r="GQ49" s="38"/>
      <c r="GR49" s="38"/>
      <c r="GS49" s="38"/>
      <c r="GT49" s="38"/>
      <c r="GU49" s="38"/>
      <c r="GV49" s="38"/>
      <c r="GW49" s="38"/>
      <c r="GX49" s="38"/>
      <c r="GY49" s="38"/>
      <c r="GZ49" s="38"/>
      <c r="HA49" s="38"/>
      <c r="HB49" s="38"/>
      <c r="HC49" s="38"/>
      <c r="HD49" s="38"/>
      <c r="HE49" s="38"/>
      <c r="HF49" s="38"/>
      <c r="HG49" s="38"/>
      <c r="HH49" s="38"/>
      <c r="HI49" s="38"/>
      <c r="HJ49" s="38"/>
      <c r="HK49" s="38"/>
      <c r="HL49" s="38"/>
      <c r="HM49" s="38"/>
      <c r="HN49" s="38"/>
      <c r="HO49" s="38"/>
      <c r="HP49" s="38"/>
      <c r="HQ49" s="38"/>
      <c r="HR49" s="38"/>
      <c r="HS49" s="38"/>
      <c r="HT49" s="38"/>
      <c r="HU49" s="38"/>
      <c r="HV49" s="38"/>
      <c r="HW49" s="38"/>
      <c r="HX49" s="38"/>
      <c r="HY49" s="38"/>
      <c r="HZ49" s="38"/>
      <c r="IA49" s="38"/>
      <c r="IB49" s="38"/>
      <c r="IC49" s="38"/>
      <c r="ID49" s="38"/>
      <c r="IE49" s="38"/>
      <c r="IF49" s="38"/>
      <c r="IG49" s="38"/>
      <c r="IH49" s="38"/>
      <c r="II49" s="38"/>
      <c r="IJ49" s="38"/>
      <c r="IK49" s="38"/>
      <c r="IL49" s="38"/>
      <c r="IM49" s="38"/>
      <c r="IN49" s="38"/>
      <c r="IO49" s="38"/>
      <c r="IP49" s="38"/>
      <c r="IQ49" s="38"/>
      <c r="IR49" s="38"/>
      <c r="IS49" s="38"/>
      <c r="IT49" s="38"/>
      <c r="IU49" s="38"/>
      <c r="IV49" s="38"/>
      <c r="IW49" s="38"/>
      <c r="IX49" s="38"/>
      <c r="IY49" s="38"/>
      <c r="IZ49" s="38"/>
      <c r="JA49" s="38"/>
      <c r="JB49" s="38"/>
      <c r="JC49" s="38"/>
      <c r="JD49" s="38"/>
      <c r="JE49" s="38"/>
      <c r="JF49" s="38"/>
      <c r="JG49" s="38"/>
      <c r="JH49" s="38"/>
      <c r="JI49" s="38"/>
      <c r="JJ49" s="38"/>
      <c r="JK49" s="38"/>
      <c r="JL49" s="38"/>
      <c r="JM49" s="38"/>
      <c r="JN49" s="38"/>
      <c r="JO49" s="38"/>
      <c r="JP49" s="38"/>
      <c r="JQ49" s="38"/>
      <c r="JR49" s="38"/>
      <c r="JS49" s="38"/>
      <c r="JT49" s="38"/>
      <c r="JU49" s="38"/>
      <c r="JV49" s="38"/>
      <c r="JW49" s="38"/>
      <c r="JX49" s="38"/>
      <c r="JY49" s="38"/>
      <c r="JZ49" s="38"/>
      <c r="KA49" s="38"/>
      <c r="KB49" s="38"/>
      <c r="KC49" s="38"/>
      <c r="KD49" s="38"/>
      <c r="KE49" s="38"/>
      <c r="KF49" s="38"/>
      <c r="KG49" s="38"/>
      <c r="KH49" s="38"/>
      <c r="KI49" s="38"/>
      <c r="KJ49" s="38"/>
      <c r="KK49" s="38"/>
      <c r="KL49" s="38"/>
      <c r="KM49" s="38"/>
      <c r="KN49" s="38"/>
      <c r="KO49" s="38"/>
      <c r="KP49" s="38"/>
      <c r="KQ49" s="38"/>
      <c r="KR49" s="38"/>
      <c r="KS49" s="38"/>
      <c r="KT49" s="38"/>
      <c r="KU49" s="38"/>
      <c r="KV49" s="38"/>
      <c r="KW49" s="38"/>
      <c r="KX49" s="38"/>
      <c r="KY49" s="38"/>
      <c r="KZ49" s="38"/>
      <c r="LA49" s="38"/>
      <c r="LB49" s="38"/>
      <c r="LC49" s="38"/>
      <c r="LD49" s="38"/>
      <c r="LE49" s="38"/>
      <c r="LF49" s="38"/>
      <c r="LG49" s="38"/>
      <c r="LH49" s="38"/>
      <c r="LI49" s="38"/>
      <c r="LJ49" s="38"/>
      <c r="LK49" s="38"/>
      <c r="LL49" s="38"/>
      <c r="LM49" s="38"/>
      <c r="LN49" s="38"/>
      <c r="LO49" s="38"/>
      <c r="LP49" s="38"/>
      <c r="LQ49" s="38"/>
      <c r="LR49" s="38"/>
      <c r="LS49" s="38"/>
      <c r="LT49" s="38"/>
      <c r="LU49" s="38"/>
      <c r="LV49" s="38"/>
      <c r="LW49" s="38"/>
      <c r="LX49" s="38"/>
      <c r="LY49" s="38"/>
      <c r="LZ49" s="38"/>
      <c r="MA49" s="38"/>
      <c r="MB49" s="38"/>
      <c r="MC49" s="38"/>
      <c r="MD49" s="38"/>
      <c r="ME49" s="38"/>
      <c r="MF49" s="38"/>
      <c r="MG49" s="38"/>
      <c r="MH49" s="38"/>
      <c r="MI49" s="38"/>
      <c r="MJ49" s="38"/>
      <c r="MK49" s="38"/>
      <c r="ML49" s="38"/>
      <c r="MM49" s="38"/>
      <c r="MN49" s="38"/>
      <c r="MO49" s="38"/>
      <c r="MP49" s="38"/>
      <c r="MQ49" s="38"/>
      <c r="MR49" s="38"/>
      <c r="MS49" s="38"/>
      <c r="MT49" s="38"/>
      <c r="MU49" s="38"/>
      <c r="MV49" s="38"/>
      <c r="MW49" s="38"/>
      <c r="MX49" s="38"/>
      <c r="MY49" s="38"/>
      <c r="MZ49" s="38"/>
      <c r="NA49" s="38"/>
      <c r="NB49" s="38"/>
      <c r="NC49" s="38"/>
      <c r="ND49" s="38"/>
      <c r="NE49" s="38"/>
      <c r="NF49" s="38"/>
      <c r="NG49" s="38"/>
      <c r="NH49" s="38"/>
      <c r="NI49" s="38"/>
      <c r="NJ49" s="38"/>
      <c r="NK49" s="38"/>
      <c r="NL49" s="38"/>
      <c r="NM49" s="38"/>
      <c r="NN49" s="38"/>
      <c r="NO49" s="38"/>
      <c r="NP49" s="38"/>
      <c r="NQ49" s="38"/>
      <c r="NR49" s="38"/>
      <c r="NS49" s="38"/>
      <c r="NT49" s="38"/>
      <c r="NU49" s="38"/>
      <c r="NV49" s="38"/>
      <c r="NW49" s="38"/>
      <c r="NX49" s="38"/>
      <c r="NY49" s="38"/>
      <c r="NZ49" s="38"/>
      <c r="OA49" s="38"/>
      <c r="OB49" s="38"/>
      <c r="OC49" s="38"/>
      <c r="OD49" s="38"/>
      <c r="OE49" s="38"/>
      <c r="OF49" s="38"/>
      <c r="OG49" s="38"/>
      <c r="OH49" s="38"/>
      <c r="OI49" s="38"/>
      <c r="OJ49" s="38"/>
      <c r="OK49" s="38"/>
      <c r="OL49" s="38"/>
      <c r="OM49" s="38"/>
      <c r="ON49" s="38"/>
      <c r="OO49" s="38"/>
      <c r="OP49" s="38"/>
      <c r="OQ49" s="38"/>
      <c r="OR49" s="38"/>
      <c r="OS49" s="38"/>
      <c r="OT49" s="38"/>
      <c r="OU49" s="38"/>
      <c r="OV49" s="38"/>
      <c r="OW49" s="38"/>
      <c r="OX49" s="38"/>
      <c r="OY49" s="38"/>
      <c r="OZ49" s="38"/>
      <c r="PA49" s="38"/>
      <c r="PB49" s="38"/>
      <c r="PC49" s="38"/>
      <c r="PD49" s="38"/>
      <c r="PE49" s="38"/>
      <c r="PF49" s="38"/>
      <c r="PG49" s="38"/>
      <c r="PH49" s="38"/>
      <c r="PI49" s="38"/>
      <c r="PJ49" s="38"/>
      <c r="PK49" s="38"/>
      <c r="PL49" s="38"/>
      <c r="PM49" s="38"/>
      <c r="PN49" s="38"/>
      <c r="PO49" s="38"/>
      <c r="PP49" s="38"/>
      <c r="PQ49" s="38"/>
      <c r="PR49" s="38"/>
      <c r="PS49" s="38"/>
      <c r="PT49" s="38"/>
      <c r="PU49" s="38"/>
      <c r="PV49" s="38"/>
      <c r="PW49" s="38"/>
      <c r="PX49" s="38"/>
      <c r="PY49" s="38"/>
      <c r="PZ49" s="38"/>
      <c r="QA49" s="38"/>
      <c r="QB49" s="38"/>
      <c r="QC49" s="38"/>
      <c r="QD49" s="38"/>
      <c r="QE49" s="38"/>
      <c r="QF49" s="38"/>
      <c r="QG49" s="38"/>
      <c r="QH49" s="38"/>
      <c r="QI49" s="38"/>
      <c r="QJ49" s="38"/>
      <c r="QK49" s="38"/>
      <c r="QL49" s="38"/>
      <c r="QM49" s="38"/>
      <c r="QN49" s="38"/>
      <c r="QO49" s="38"/>
      <c r="QP49" s="38"/>
      <c r="QQ49" s="38"/>
      <c r="QR49" s="38"/>
      <c r="QS49" s="38"/>
      <c r="QT49" s="38"/>
      <c r="QU49" s="38"/>
      <c r="QV49" s="38"/>
      <c r="QW49" s="38"/>
      <c r="QX49" s="38"/>
      <c r="QY49" s="38"/>
      <c r="QZ49" s="38"/>
      <c r="RA49" s="38"/>
      <c r="RB49" s="38"/>
      <c r="RC49" s="38"/>
      <c r="RD49" s="38"/>
      <c r="RE49" s="38"/>
      <c r="RF49" s="38"/>
      <c r="RG49" s="38"/>
      <c r="RH49" s="38"/>
      <c r="RI49" s="38"/>
      <c r="RJ49" s="38"/>
      <c r="RK49" s="38"/>
      <c r="RL49" s="38"/>
      <c r="RM49" s="38"/>
      <c r="RN49" s="38"/>
      <c r="RO49" s="38"/>
      <c r="RP49" s="38"/>
      <c r="RQ49" s="38"/>
      <c r="RR49" s="38"/>
      <c r="RS49" s="38"/>
      <c r="RT49" s="38"/>
      <c r="RU49" s="38"/>
      <c r="RV49" s="38"/>
      <c r="RW49" s="38"/>
      <c r="RX49" s="38"/>
      <c r="RY49" s="38"/>
      <c r="RZ49" s="38"/>
    </row>
    <row r="50" spans="6:494" ht="18" customHeight="1">
      <c r="F50" s="28" t="s">
        <v>315</v>
      </c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/>
      <c r="EH50" s="38"/>
      <c r="EI50" s="38"/>
      <c r="EJ50" s="38"/>
      <c r="EK50" s="38"/>
      <c r="EL50" s="38"/>
      <c r="EM50" s="38"/>
      <c r="EN50" s="38"/>
      <c r="EO50" s="38"/>
      <c r="EP50" s="38"/>
      <c r="EQ50" s="38"/>
      <c r="ER50" s="38"/>
      <c r="ES50" s="38"/>
      <c r="ET50" s="38"/>
      <c r="EU50" s="38"/>
      <c r="EV50" s="38"/>
      <c r="EW50" s="38"/>
      <c r="EX50" s="38"/>
      <c r="EY50" s="38"/>
      <c r="EZ50" s="38"/>
      <c r="FA50" s="38"/>
      <c r="FB50" s="38"/>
      <c r="FC50" s="38"/>
      <c r="FD50" s="38"/>
      <c r="FE50" s="38"/>
      <c r="FF50" s="38"/>
      <c r="FG50" s="38"/>
      <c r="FH50" s="38"/>
      <c r="FI50" s="38"/>
      <c r="FJ50" s="38"/>
      <c r="FK50" s="38"/>
      <c r="FL50" s="38"/>
      <c r="FM50" s="38"/>
      <c r="FN50" s="38"/>
      <c r="FO50" s="38"/>
      <c r="FP50" s="38"/>
      <c r="FQ50" s="38"/>
      <c r="FR50" s="38"/>
      <c r="FS50" s="38"/>
      <c r="FT50" s="38"/>
      <c r="FU50" s="38"/>
      <c r="FV50" s="38"/>
      <c r="FW50" s="38"/>
      <c r="FX50" s="38"/>
      <c r="FY50" s="38"/>
      <c r="FZ50" s="38"/>
      <c r="GA50" s="38"/>
      <c r="GB50" s="38"/>
      <c r="GC50" s="38"/>
      <c r="GD50" s="38"/>
      <c r="GE50" s="38"/>
      <c r="GF50" s="38"/>
      <c r="GG50" s="38"/>
      <c r="GH50" s="38"/>
      <c r="GI50" s="38"/>
      <c r="GJ50" s="38"/>
      <c r="GK50" s="38"/>
      <c r="GL50" s="38"/>
      <c r="GM50" s="38"/>
      <c r="GN50" s="38"/>
      <c r="GO50" s="38"/>
      <c r="GP50" s="38"/>
      <c r="GQ50" s="38"/>
      <c r="GR50" s="38"/>
      <c r="GS50" s="38"/>
      <c r="GT50" s="38"/>
      <c r="GU50" s="38"/>
      <c r="GV50" s="38"/>
      <c r="GW50" s="38"/>
      <c r="GX50" s="38"/>
      <c r="GY50" s="38"/>
      <c r="GZ50" s="38"/>
      <c r="HA50" s="38"/>
      <c r="HB50" s="38"/>
      <c r="HC50" s="38"/>
      <c r="HD50" s="38"/>
      <c r="HE50" s="38"/>
      <c r="HF50" s="38"/>
      <c r="HG50" s="38"/>
      <c r="HH50" s="38"/>
      <c r="HI50" s="38"/>
      <c r="HJ50" s="38"/>
      <c r="HK50" s="38"/>
      <c r="HL50" s="38"/>
      <c r="HM50" s="38"/>
      <c r="HN50" s="38"/>
      <c r="HO50" s="38"/>
      <c r="HP50" s="38"/>
      <c r="HQ50" s="38"/>
      <c r="HR50" s="38"/>
      <c r="HS50" s="38"/>
      <c r="HT50" s="38"/>
      <c r="HU50" s="38"/>
      <c r="HV50" s="38"/>
      <c r="HW50" s="38"/>
      <c r="HX50" s="38"/>
      <c r="HY50" s="38"/>
      <c r="HZ50" s="38"/>
      <c r="IA50" s="38"/>
      <c r="IB50" s="38"/>
      <c r="IC50" s="38"/>
      <c r="ID50" s="38"/>
      <c r="IE50" s="38"/>
      <c r="IF50" s="38"/>
      <c r="IG50" s="38"/>
      <c r="IH50" s="38"/>
      <c r="II50" s="38"/>
      <c r="IJ50" s="38"/>
      <c r="IK50" s="38"/>
      <c r="IL50" s="38"/>
      <c r="IM50" s="38"/>
      <c r="IN50" s="38"/>
      <c r="IO50" s="38"/>
      <c r="IP50" s="38"/>
      <c r="IQ50" s="38"/>
      <c r="IR50" s="38"/>
      <c r="IS50" s="38"/>
      <c r="IT50" s="38"/>
      <c r="IU50" s="38"/>
      <c r="IV50" s="38"/>
      <c r="IW50" s="38"/>
      <c r="IX50" s="38"/>
      <c r="IY50" s="38"/>
      <c r="IZ50" s="38"/>
      <c r="JA50" s="38"/>
      <c r="JB50" s="38"/>
      <c r="JC50" s="38"/>
      <c r="JD50" s="38"/>
      <c r="JE50" s="38"/>
      <c r="JF50" s="38"/>
      <c r="JG50" s="38"/>
      <c r="JH50" s="38"/>
      <c r="JI50" s="38"/>
      <c r="JJ50" s="38"/>
      <c r="JK50" s="38"/>
      <c r="JL50" s="38"/>
      <c r="JM50" s="38"/>
      <c r="JN50" s="38"/>
      <c r="JO50" s="38"/>
      <c r="JP50" s="38"/>
      <c r="JQ50" s="38"/>
      <c r="JR50" s="38"/>
      <c r="JS50" s="38"/>
      <c r="JT50" s="38"/>
      <c r="JU50" s="38"/>
      <c r="JV50" s="38"/>
      <c r="JW50" s="38"/>
      <c r="JX50" s="38"/>
      <c r="JY50" s="38"/>
      <c r="JZ50" s="38"/>
      <c r="KA50" s="38"/>
      <c r="KB50" s="38"/>
      <c r="KC50" s="38"/>
      <c r="KD50" s="38"/>
      <c r="KE50" s="38"/>
      <c r="KF50" s="38"/>
      <c r="KG50" s="38"/>
      <c r="KH50" s="38"/>
      <c r="KI50" s="38"/>
      <c r="KJ50" s="38"/>
      <c r="KK50" s="38"/>
      <c r="KL50" s="38"/>
      <c r="KM50" s="38"/>
      <c r="KN50" s="38"/>
      <c r="KO50" s="38"/>
      <c r="KP50" s="38"/>
      <c r="KQ50" s="38"/>
      <c r="KR50" s="38"/>
      <c r="KS50" s="38"/>
      <c r="KT50" s="38"/>
      <c r="KU50" s="38"/>
      <c r="KV50" s="38"/>
      <c r="KW50" s="38"/>
      <c r="KX50" s="38"/>
      <c r="KY50" s="38"/>
      <c r="KZ50" s="38"/>
      <c r="LA50" s="38"/>
      <c r="LB50" s="38"/>
      <c r="LC50" s="38"/>
      <c r="LD50" s="38"/>
      <c r="LE50" s="38"/>
      <c r="LF50" s="38"/>
      <c r="LG50" s="38"/>
      <c r="LH50" s="38"/>
      <c r="LI50" s="38"/>
      <c r="LJ50" s="38"/>
      <c r="LK50" s="38"/>
      <c r="LL50" s="38"/>
      <c r="LM50" s="38"/>
      <c r="LN50" s="38"/>
      <c r="LO50" s="38"/>
      <c r="LP50" s="38"/>
      <c r="LQ50" s="38"/>
      <c r="LR50" s="38"/>
      <c r="LS50" s="38"/>
      <c r="LT50" s="38"/>
      <c r="LU50" s="38"/>
      <c r="LV50" s="38"/>
      <c r="LW50" s="38"/>
      <c r="LX50" s="38"/>
      <c r="LY50" s="38"/>
      <c r="LZ50" s="38"/>
      <c r="MA50" s="38"/>
      <c r="MB50" s="38"/>
      <c r="MC50" s="38"/>
      <c r="MD50" s="38"/>
      <c r="ME50" s="38"/>
      <c r="MF50" s="38"/>
      <c r="MG50" s="38"/>
      <c r="MH50" s="38"/>
      <c r="MI50" s="38"/>
      <c r="MJ50" s="38"/>
      <c r="MK50" s="38"/>
      <c r="ML50" s="38"/>
      <c r="MM50" s="38"/>
      <c r="MN50" s="38"/>
      <c r="MO50" s="38"/>
      <c r="MP50" s="38"/>
      <c r="MQ50" s="38"/>
      <c r="MR50" s="38"/>
      <c r="MS50" s="38"/>
      <c r="MT50" s="38"/>
      <c r="MU50" s="38"/>
      <c r="MV50" s="38"/>
      <c r="MW50" s="38"/>
      <c r="MX50" s="38"/>
      <c r="MY50" s="38"/>
      <c r="MZ50" s="38"/>
      <c r="NA50" s="38"/>
      <c r="NB50" s="38"/>
      <c r="NC50" s="38"/>
      <c r="ND50" s="38"/>
      <c r="NE50" s="38"/>
      <c r="NF50" s="38"/>
      <c r="NG50" s="38"/>
      <c r="NH50" s="38"/>
      <c r="NI50" s="38"/>
      <c r="NJ50" s="38"/>
      <c r="NK50" s="38"/>
      <c r="NL50" s="38"/>
      <c r="NM50" s="38"/>
      <c r="NN50" s="38"/>
      <c r="NO50" s="38"/>
      <c r="NP50" s="38"/>
      <c r="NQ50" s="38"/>
      <c r="NR50" s="38"/>
      <c r="NS50" s="38"/>
      <c r="NT50" s="38"/>
      <c r="NU50" s="38"/>
      <c r="NV50" s="38"/>
      <c r="NW50" s="38"/>
      <c r="NX50" s="38"/>
      <c r="NY50" s="38"/>
      <c r="NZ50" s="38"/>
      <c r="OA50" s="38"/>
      <c r="OB50" s="38"/>
      <c r="OC50" s="38"/>
      <c r="OD50" s="38"/>
      <c r="OE50" s="38"/>
      <c r="OF50" s="38"/>
      <c r="OG50" s="38"/>
      <c r="OH50" s="38"/>
      <c r="OI50" s="38"/>
      <c r="OJ50" s="38"/>
      <c r="OK50" s="38"/>
      <c r="OL50" s="38"/>
      <c r="OM50" s="38"/>
      <c r="ON50" s="38"/>
      <c r="OO50" s="38"/>
      <c r="OP50" s="38"/>
      <c r="OQ50" s="38"/>
      <c r="OR50" s="38"/>
      <c r="OS50" s="38"/>
      <c r="OT50" s="38"/>
      <c r="OU50" s="38"/>
      <c r="OV50" s="38"/>
      <c r="OW50" s="38"/>
      <c r="OX50" s="38"/>
      <c r="OY50" s="38"/>
      <c r="OZ50" s="38"/>
      <c r="PA50" s="38"/>
      <c r="PB50" s="38"/>
      <c r="PC50" s="38"/>
      <c r="PD50" s="38"/>
      <c r="PE50" s="38"/>
      <c r="PF50" s="38"/>
      <c r="PG50" s="38"/>
      <c r="PH50" s="38"/>
      <c r="PI50" s="38"/>
      <c r="PJ50" s="38"/>
      <c r="PK50" s="38"/>
      <c r="PL50" s="38"/>
      <c r="PM50" s="38"/>
      <c r="PN50" s="38"/>
      <c r="PO50" s="38"/>
      <c r="PP50" s="38"/>
      <c r="PQ50" s="38"/>
      <c r="PR50" s="38"/>
      <c r="PS50" s="38"/>
      <c r="PT50" s="38"/>
      <c r="PU50" s="38"/>
      <c r="PV50" s="38"/>
      <c r="PW50" s="38"/>
      <c r="PX50" s="38"/>
      <c r="PY50" s="38"/>
      <c r="PZ50" s="38"/>
      <c r="QA50" s="38"/>
      <c r="QB50" s="38"/>
      <c r="QC50" s="38"/>
      <c r="QD50" s="38"/>
      <c r="QE50" s="38"/>
      <c r="QF50" s="38"/>
      <c r="QG50" s="38"/>
      <c r="QH50" s="38"/>
      <c r="QI50" s="38"/>
      <c r="QJ50" s="38"/>
      <c r="QK50" s="38"/>
      <c r="QL50" s="38"/>
      <c r="QM50" s="38"/>
      <c r="QN50" s="38"/>
      <c r="QO50" s="38"/>
      <c r="QP50" s="38"/>
      <c r="QQ50" s="38"/>
      <c r="QR50" s="38"/>
      <c r="QS50" s="38"/>
      <c r="QT50" s="38"/>
      <c r="QU50" s="38"/>
      <c r="QV50" s="38"/>
      <c r="QW50" s="38"/>
      <c r="QX50" s="38"/>
      <c r="QY50" s="38"/>
      <c r="QZ50" s="38"/>
      <c r="RA50" s="38"/>
      <c r="RB50" s="38"/>
      <c r="RC50" s="38"/>
      <c r="RD50" s="38"/>
      <c r="RE50" s="38"/>
      <c r="RF50" s="38"/>
      <c r="RG50" s="38"/>
      <c r="RH50" s="38"/>
      <c r="RI50" s="38"/>
      <c r="RJ50" s="38"/>
      <c r="RK50" s="38"/>
      <c r="RL50" s="38"/>
      <c r="RM50" s="38"/>
      <c r="RN50" s="38"/>
      <c r="RO50" s="38"/>
      <c r="RP50" s="38"/>
      <c r="RQ50" s="38"/>
      <c r="RR50" s="38"/>
      <c r="RS50" s="38"/>
      <c r="RT50" s="38"/>
      <c r="RU50" s="38"/>
      <c r="RV50" s="38"/>
      <c r="RW50" s="38"/>
      <c r="RX50" s="38"/>
      <c r="RY50" s="38"/>
      <c r="RZ50" s="38"/>
    </row>
    <row r="51" spans="6:494" ht="18" customHeight="1">
      <c r="F51" s="37" t="s">
        <v>202</v>
      </c>
      <c r="G51" s="38">
        <v>205.274135</v>
      </c>
      <c r="H51" s="38">
        <v>205.845629</v>
      </c>
      <c r="I51" s="38">
        <v>165.28017800000001</v>
      </c>
      <c r="J51" s="38">
        <v>267.544713</v>
      </c>
      <c r="K51" s="38">
        <v>259.41937899999999</v>
      </c>
      <c r="L51" s="38">
        <v>377.08512999999999</v>
      </c>
      <c r="M51" s="38">
        <v>486.14311800000002</v>
      </c>
      <c r="N51" s="38">
        <v>655.49749799999995</v>
      </c>
      <c r="O51" s="38">
        <v>821.75471600000003</v>
      </c>
      <c r="P51" s="38">
        <v>968.33583699999997</v>
      </c>
      <c r="Q51" s="38">
        <v>775.92284299999994</v>
      </c>
      <c r="R51" s="38">
        <v>1036.9439729999999</v>
      </c>
      <c r="S51" s="38">
        <v>1027.964211</v>
      </c>
      <c r="T51" s="38">
        <v>1048.2739509999999</v>
      </c>
      <c r="U51" s="38">
        <v>1242.1793749999999</v>
      </c>
      <c r="V51" s="38">
        <v>1749.616246</v>
      </c>
      <c r="W51" s="38">
        <v>3492.4155390000001</v>
      </c>
      <c r="X51" s="38">
        <v>3914.4469960000001</v>
      </c>
      <c r="Y51" s="38">
        <v>4151.2662790000004</v>
      </c>
      <c r="Z51" s="38">
        <v>3617.7468090000002</v>
      </c>
      <c r="AA51" s="38">
        <v>4526.1254900000004</v>
      </c>
      <c r="AB51" s="38">
        <v>5129.7409550000002</v>
      </c>
      <c r="AC51" s="38">
        <v>5385.8756219999996</v>
      </c>
      <c r="AD51" s="38">
        <v>5336.798726</v>
      </c>
      <c r="AE51" s="38">
        <v>5219.3919599999999</v>
      </c>
      <c r="AF51" s="38">
        <v>5242.3445009999996</v>
      </c>
      <c r="AG51" s="38">
        <v>4664.0144319999999</v>
      </c>
      <c r="AH51" s="38">
        <v>4576.8882299999996</v>
      </c>
      <c r="AI51" s="38">
        <v>5696.7614880000001</v>
      </c>
      <c r="AJ51" s="38">
        <v>5976.2300210000003</v>
      </c>
      <c r="AK51" s="38">
        <v>6854.0008639999996</v>
      </c>
      <c r="AL51" s="38">
        <v>7328.2517120000002</v>
      </c>
      <c r="AM51" s="38">
        <v>7758.0644869999996</v>
      </c>
      <c r="AN51" s="38">
        <v>7244.5638070000005</v>
      </c>
      <c r="AO51" s="38">
        <v>6269.3310769999998</v>
      </c>
      <c r="AP51" s="38">
        <v>6991.5139079999999</v>
      </c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/>
      <c r="EH51" s="38"/>
      <c r="EI51" s="38"/>
      <c r="EJ51" s="38"/>
      <c r="EK51" s="38"/>
      <c r="EL51" s="38"/>
      <c r="EM51" s="38"/>
      <c r="EN51" s="38"/>
      <c r="EO51" s="38"/>
      <c r="EP51" s="38"/>
      <c r="EQ51" s="38"/>
      <c r="ER51" s="38"/>
      <c r="ES51" s="38"/>
      <c r="ET51" s="38"/>
      <c r="EU51" s="38"/>
      <c r="EV51" s="38"/>
      <c r="EW51" s="38"/>
      <c r="EX51" s="38"/>
      <c r="EY51" s="38"/>
      <c r="EZ51" s="38"/>
      <c r="FA51" s="38"/>
      <c r="FB51" s="38"/>
      <c r="FC51" s="38"/>
      <c r="FD51" s="38"/>
      <c r="FE51" s="38"/>
      <c r="FF51" s="38"/>
      <c r="FG51" s="38"/>
      <c r="FH51" s="38"/>
      <c r="FI51" s="38"/>
      <c r="FJ51" s="38"/>
      <c r="FK51" s="38"/>
      <c r="FL51" s="38"/>
      <c r="FM51" s="38"/>
      <c r="FN51" s="38"/>
      <c r="FO51" s="38"/>
      <c r="FP51" s="38"/>
      <c r="FQ51" s="38"/>
      <c r="FR51" s="38"/>
      <c r="FS51" s="38"/>
      <c r="FT51" s="38"/>
      <c r="FU51" s="38"/>
      <c r="FV51" s="38"/>
      <c r="FW51" s="38"/>
      <c r="FX51" s="38"/>
      <c r="FY51" s="38"/>
      <c r="FZ51" s="38"/>
      <c r="GA51" s="38"/>
      <c r="GB51" s="38"/>
      <c r="GC51" s="38"/>
      <c r="GD51" s="38"/>
      <c r="GE51" s="38"/>
      <c r="GF51" s="38"/>
      <c r="GG51" s="38"/>
      <c r="GH51" s="38"/>
      <c r="GI51" s="38"/>
      <c r="GJ51" s="38"/>
      <c r="GK51" s="38"/>
      <c r="GL51" s="38"/>
      <c r="GM51" s="38"/>
      <c r="GN51" s="38"/>
      <c r="GO51" s="38"/>
      <c r="GP51" s="38"/>
      <c r="GQ51" s="38"/>
      <c r="GR51" s="38"/>
      <c r="GS51" s="38"/>
      <c r="GT51" s="38"/>
      <c r="GU51" s="38"/>
      <c r="GV51" s="38"/>
      <c r="GW51" s="38"/>
      <c r="GX51" s="38"/>
      <c r="GY51" s="38"/>
      <c r="GZ51" s="38"/>
      <c r="HA51" s="38"/>
      <c r="HB51" s="38"/>
      <c r="HC51" s="38"/>
      <c r="HD51" s="38"/>
      <c r="HE51" s="38"/>
      <c r="HF51" s="38"/>
      <c r="HG51" s="38"/>
      <c r="HH51" s="38"/>
      <c r="HI51" s="38"/>
      <c r="HJ51" s="38"/>
      <c r="HK51" s="38"/>
      <c r="HL51" s="38"/>
      <c r="HM51" s="38"/>
      <c r="HN51" s="38"/>
      <c r="HO51" s="38"/>
      <c r="HP51" s="38"/>
      <c r="HQ51" s="38"/>
      <c r="HR51" s="38"/>
      <c r="HS51" s="38"/>
      <c r="HT51" s="38"/>
      <c r="HU51" s="38"/>
      <c r="HV51" s="38"/>
      <c r="HW51" s="38"/>
      <c r="HX51" s="38"/>
      <c r="HY51" s="38"/>
      <c r="HZ51" s="38"/>
      <c r="IA51" s="38"/>
      <c r="IB51" s="38"/>
      <c r="IC51" s="38"/>
      <c r="ID51" s="38"/>
      <c r="IE51" s="38"/>
      <c r="IF51" s="38"/>
      <c r="IG51" s="38"/>
      <c r="IH51" s="38"/>
      <c r="II51" s="38"/>
      <c r="IJ51" s="38"/>
      <c r="IK51" s="38"/>
      <c r="IL51" s="38"/>
      <c r="IM51" s="38"/>
      <c r="IN51" s="38"/>
      <c r="IO51" s="38"/>
      <c r="IP51" s="38"/>
      <c r="IQ51" s="38"/>
      <c r="IR51" s="38"/>
      <c r="IS51" s="38"/>
      <c r="IT51" s="38"/>
      <c r="IU51" s="38"/>
      <c r="IV51" s="38"/>
      <c r="IW51" s="38"/>
      <c r="IX51" s="38"/>
      <c r="IY51" s="38"/>
      <c r="IZ51" s="38"/>
      <c r="JA51" s="38"/>
      <c r="JB51" s="38"/>
      <c r="JC51" s="38"/>
      <c r="JD51" s="38"/>
      <c r="JE51" s="38"/>
      <c r="JF51" s="38"/>
      <c r="JG51" s="38"/>
      <c r="JH51" s="38"/>
      <c r="JI51" s="38"/>
      <c r="JJ51" s="38"/>
      <c r="JK51" s="38"/>
      <c r="JL51" s="38"/>
      <c r="JM51" s="38"/>
      <c r="JN51" s="38"/>
      <c r="JO51" s="38"/>
      <c r="JP51" s="38"/>
      <c r="JQ51" s="38"/>
      <c r="JR51" s="38"/>
      <c r="JS51" s="38"/>
      <c r="JT51" s="38"/>
      <c r="JU51" s="38"/>
      <c r="JV51" s="38"/>
      <c r="JW51" s="38"/>
      <c r="JX51" s="38"/>
      <c r="JY51" s="38"/>
      <c r="JZ51" s="38"/>
      <c r="KA51" s="38"/>
      <c r="KB51" s="38"/>
      <c r="KC51" s="38"/>
      <c r="KD51" s="38"/>
      <c r="KE51" s="38"/>
      <c r="KF51" s="38"/>
      <c r="KG51" s="38"/>
      <c r="KH51" s="38"/>
      <c r="KI51" s="38"/>
      <c r="KJ51" s="38"/>
      <c r="KK51" s="38"/>
      <c r="KL51" s="38"/>
      <c r="KM51" s="38"/>
      <c r="KN51" s="38"/>
      <c r="KO51" s="38"/>
      <c r="KP51" s="38"/>
      <c r="KQ51" s="38"/>
      <c r="KR51" s="38"/>
      <c r="KS51" s="38"/>
      <c r="KT51" s="38"/>
      <c r="KU51" s="38"/>
      <c r="KV51" s="38"/>
      <c r="KW51" s="38"/>
      <c r="KX51" s="38"/>
      <c r="KY51" s="38"/>
      <c r="KZ51" s="38"/>
      <c r="LA51" s="38"/>
      <c r="LB51" s="38"/>
      <c r="LC51" s="38"/>
      <c r="LD51" s="38"/>
      <c r="LE51" s="38"/>
      <c r="LF51" s="38"/>
      <c r="LG51" s="38"/>
      <c r="LH51" s="38"/>
      <c r="LI51" s="38"/>
      <c r="LJ51" s="38"/>
      <c r="LK51" s="38"/>
      <c r="LL51" s="38"/>
      <c r="LM51" s="38"/>
      <c r="LN51" s="38"/>
      <c r="LO51" s="38"/>
      <c r="LP51" s="38"/>
      <c r="LQ51" s="38"/>
      <c r="LR51" s="38"/>
      <c r="LS51" s="38"/>
      <c r="LT51" s="38"/>
      <c r="LU51" s="38"/>
      <c r="LV51" s="38"/>
      <c r="LW51" s="38"/>
      <c r="LX51" s="38"/>
      <c r="LY51" s="38"/>
      <c r="LZ51" s="38"/>
      <c r="MA51" s="38"/>
      <c r="MB51" s="38"/>
      <c r="MC51" s="38"/>
      <c r="MD51" s="38"/>
      <c r="ME51" s="38"/>
      <c r="MF51" s="38"/>
      <c r="MG51" s="38"/>
      <c r="MH51" s="38"/>
      <c r="MI51" s="38"/>
      <c r="MJ51" s="38"/>
      <c r="MK51" s="38"/>
      <c r="ML51" s="38"/>
      <c r="MM51" s="38"/>
      <c r="MN51" s="38"/>
      <c r="MO51" s="38"/>
      <c r="MP51" s="38"/>
      <c r="MQ51" s="38"/>
      <c r="MR51" s="38"/>
      <c r="MS51" s="38"/>
      <c r="MT51" s="38"/>
      <c r="MU51" s="38"/>
      <c r="MV51" s="38"/>
      <c r="MW51" s="38"/>
      <c r="MX51" s="38"/>
      <c r="MY51" s="38"/>
      <c r="MZ51" s="38"/>
      <c r="NA51" s="38"/>
      <c r="NB51" s="38"/>
      <c r="NC51" s="38"/>
      <c r="ND51" s="38"/>
      <c r="NE51" s="38"/>
      <c r="NF51" s="38"/>
      <c r="NG51" s="38"/>
      <c r="NH51" s="38"/>
      <c r="NI51" s="38"/>
      <c r="NJ51" s="38"/>
      <c r="NK51" s="38"/>
      <c r="NL51" s="38"/>
      <c r="NM51" s="38"/>
      <c r="NN51" s="38"/>
      <c r="NO51" s="38"/>
      <c r="NP51" s="38"/>
      <c r="NQ51" s="38"/>
      <c r="NR51" s="38"/>
      <c r="NS51" s="38"/>
      <c r="NT51" s="38"/>
      <c r="NU51" s="38"/>
      <c r="NV51" s="38"/>
      <c r="NW51" s="38"/>
      <c r="NX51" s="38"/>
      <c r="NY51" s="38"/>
      <c r="NZ51" s="38"/>
      <c r="OA51" s="38"/>
      <c r="OB51" s="38"/>
      <c r="OC51" s="38"/>
      <c r="OD51" s="38"/>
      <c r="OE51" s="38"/>
      <c r="OF51" s="38"/>
      <c r="OG51" s="38"/>
      <c r="OH51" s="38"/>
      <c r="OI51" s="38"/>
      <c r="OJ51" s="38"/>
      <c r="OK51" s="38"/>
      <c r="OL51" s="38"/>
      <c r="OM51" s="38"/>
      <c r="ON51" s="38"/>
      <c r="OO51" s="38"/>
      <c r="OP51" s="38"/>
      <c r="OQ51" s="38"/>
      <c r="OR51" s="38"/>
      <c r="OS51" s="38"/>
      <c r="OT51" s="38"/>
      <c r="OU51" s="38"/>
      <c r="OV51" s="38"/>
      <c r="OW51" s="38"/>
      <c r="OX51" s="38"/>
      <c r="OY51" s="38"/>
      <c r="OZ51" s="38"/>
      <c r="PA51" s="38"/>
      <c r="PB51" s="38"/>
      <c r="PC51" s="38"/>
      <c r="PD51" s="38"/>
      <c r="PE51" s="38"/>
      <c r="PF51" s="38"/>
      <c r="PG51" s="38"/>
      <c r="PH51" s="38"/>
      <c r="PI51" s="38"/>
      <c r="PJ51" s="38"/>
      <c r="PK51" s="38"/>
      <c r="PL51" s="38"/>
      <c r="PM51" s="38"/>
      <c r="PN51" s="38"/>
      <c r="PO51" s="38"/>
      <c r="PP51" s="38"/>
      <c r="PQ51" s="38"/>
      <c r="PR51" s="38"/>
      <c r="PS51" s="38"/>
      <c r="PT51" s="38"/>
      <c r="PU51" s="38"/>
      <c r="PV51" s="38"/>
      <c r="PW51" s="38"/>
      <c r="PX51" s="38"/>
      <c r="PY51" s="38"/>
      <c r="PZ51" s="38"/>
      <c r="QA51" s="38"/>
      <c r="QB51" s="38"/>
      <c r="QC51" s="38"/>
      <c r="QD51" s="38"/>
      <c r="QE51" s="38"/>
      <c r="QF51" s="38"/>
      <c r="QG51" s="38"/>
      <c r="QH51" s="38"/>
      <c r="QI51" s="38"/>
      <c r="QJ51" s="38"/>
      <c r="QK51" s="38"/>
      <c r="QL51" s="38"/>
      <c r="QM51" s="38"/>
      <c r="QN51" s="38"/>
      <c r="QO51" s="38"/>
      <c r="QP51" s="38"/>
      <c r="QQ51" s="38"/>
      <c r="QR51" s="38"/>
      <c r="QS51" s="38"/>
      <c r="QT51" s="38"/>
      <c r="QU51" s="38"/>
      <c r="QV51" s="38"/>
      <c r="QW51" s="38"/>
      <c r="QX51" s="38"/>
      <c r="QY51" s="38"/>
      <c r="QZ51" s="38"/>
      <c r="RA51" s="38"/>
      <c r="RB51" s="38"/>
      <c r="RC51" s="38"/>
      <c r="RD51" s="38"/>
      <c r="RE51" s="38"/>
      <c r="RF51" s="38"/>
      <c r="RG51" s="38"/>
      <c r="RH51" s="38"/>
      <c r="RI51" s="38"/>
      <c r="RJ51" s="38"/>
      <c r="RK51" s="38"/>
      <c r="RL51" s="38"/>
      <c r="RM51" s="38"/>
      <c r="RN51" s="38"/>
      <c r="RO51" s="38"/>
      <c r="RP51" s="38"/>
      <c r="RQ51" s="38"/>
      <c r="RR51" s="38"/>
      <c r="RS51" s="38"/>
      <c r="RT51" s="38"/>
      <c r="RU51" s="38"/>
      <c r="RV51" s="38"/>
      <c r="RW51" s="38"/>
      <c r="RX51" s="38"/>
      <c r="RY51" s="38"/>
      <c r="RZ51" s="38"/>
    </row>
    <row r="52" spans="6:494" ht="18" customHeight="1">
      <c r="F52" s="84" t="s">
        <v>852</v>
      </c>
      <c r="G52" s="38">
        <v>0</v>
      </c>
      <c r="H52" s="38">
        <v>13.094879000000001</v>
      </c>
      <c r="I52" s="38">
        <v>19.629017000000001</v>
      </c>
      <c r="J52" s="38">
        <v>12.60331</v>
      </c>
      <c r="K52" s="38">
        <v>5.2338500000000003</v>
      </c>
      <c r="L52" s="38">
        <v>89.140765000000002</v>
      </c>
      <c r="M52" s="38">
        <v>114.731303</v>
      </c>
      <c r="N52" s="38">
        <v>89.131765999999999</v>
      </c>
      <c r="O52" s="38">
        <v>137.969336</v>
      </c>
      <c r="P52" s="38">
        <v>171.061553</v>
      </c>
      <c r="Q52" s="38">
        <v>124.581712</v>
      </c>
      <c r="R52" s="38">
        <v>317.39355699999999</v>
      </c>
      <c r="S52" s="38">
        <v>236.20443299999999</v>
      </c>
      <c r="T52" s="38">
        <v>184.139984</v>
      </c>
      <c r="U52" s="38">
        <v>207.05371</v>
      </c>
      <c r="V52" s="38">
        <v>351.97746100000001</v>
      </c>
      <c r="W52" s="38">
        <v>981.64466100000004</v>
      </c>
      <c r="X52" s="38">
        <v>916.39338199999997</v>
      </c>
      <c r="Y52" s="38">
        <v>1165.6027240000001</v>
      </c>
      <c r="Z52" s="38">
        <v>1095.7792979999999</v>
      </c>
      <c r="AA52" s="38">
        <v>1194.3262050000001</v>
      </c>
      <c r="AB52" s="38">
        <v>1388.516419</v>
      </c>
      <c r="AC52" s="38">
        <v>1336.1720359999999</v>
      </c>
      <c r="AD52" s="38">
        <v>1795.633106</v>
      </c>
      <c r="AE52" s="38">
        <v>1840.5405969999999</v>
      </c>
      <c r="AF52" s="38">
        <v>1764.9707880000001</v>
      </c>
      <c r="AG52" s="38">
        <v>1598.4075800000001</v>
      </c>
      <c r="AH52" s="38">
        <v>1478.5860130000001</v>
      </c>
      <c r="AI52" s="38">
        <v>2663.9798049999999</v>
      </c>
      <c r="AJ52" s="38">
        <v>2198.7267259999999</v>
      </c>
      <c r="AK52" s="38">
        <v>2451.90497</v>
      </c>
      <c r="AL52" s="38">
        <v>843.91309799999999</v>
      </c>
      <c r="AM52" s="38">
        <v>0</v>
      </c>
      <c r="AN52" s="38">
        <v>131.126677</v>
      </c>
      <c r="AO52" s="38">
        <v>264.09361799999999</v>
      </c>
      <c r="AP52" s="38">
        <v>1781.109146</v>
      </c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/>
      <c r="EH52" s="38"/>
      <c r="EI52" s="38"/>
      <c r="EJ52" s="38"/>
      <c r="EK52" s="38"/>
      <c r="EL52" s="38"/>
      <c r="EM52" s="38"/>
      <c r="EN52" s="38"/>
      <c r="EO52" s="38"/>
      <c r="EP52" s="38"/>
      <c r="EQ52" s="38"/>
      <c r="ER52" s="38"/>
      <c r="ES52" s="38"/>
      <c r="ET52" s="38"/>
      <c r="EU52" s="38"/>
      <c r="EV52" s="38"/>
      <c r="EW52" s="38"/>
      <c r="EX52" s="38"/>
      <c r="EY52" s="38"/>
      <c r="EZ52" s="38"/>
      <c r="FA52" s="38"/>
      <c r="FB52" s="38"/>
      <c r="FC52" s="38"/>
      <c r="FD52" s="38"/>
      <c r="FE52" s="38"/>
      <c r="FF52" s="38"/>
      <c r="FG52" s="38"/>
      <c r="FH52" s="38"/>
      <c r="FI52" s="38"/>
      <c r="FJ52" s="38"/>
      <c r="FK52" s="38"/>
      <c r="FL52" s="38"/>
      <c r="FM52" s="38"/>
      <c r="FN52" s="38"/>
      <c r="FO52" s="38"/>
      <c r="FP52" s="38"/>
      <c r="FQ52" s="38"/>
      <c r="FR52" s="38"/>
      <c r="FS52" s="38"/>
      <c r="FT52" s="38"/>
      <c r="FU52" s="38"/>
      <c r="FV52" s="38"/>
      <c r="FW52" s="38"/>
      <c r="FX52" s="38"/>
      <c r="FY52" s="38"/>
      <c r="FZ52" s="38"/>
      <c r="GA52" s="38"/>
      <c r="GB52" s="38"/>
      <c r="GC52" s="38"/>
      <c r="GD52" s="38"/>
      <c r="GE52" s="38"/>
      <c r="GF52" s="38"/>
      <c r="GG52" s="38"/>
      <c r="GH52" s="38"/>
      <c r="GI52" s="38"/>
      <c r="GJ52" s="38"/>
      <c r="GK52" s="38"/>
      <c r="GL52" s="38"/>
      <c r="GM52" s="38"/>
      <c r="GN52" s="38"/>
      <c r="GO52" s="38"/>
      <c r="GP52" s="38"/>
      <c r="GQ52" s="38"/>
      <c r="GR52" s="38"/>
      <c r="GS52" s="38"/>
      <c r="GT52" s="38"/>
      <c r="GU52" s="38"/>
      <c r="GV52" s="38"/>
      <c r="GW52" s="38"/>
      <c r="GX52" s="38"/>
      <c r="GY52" s="38"/>
      <c r="GZ52" s="38"/>
      <c r="HA52" s="38"/>
      <c r="HB52" s="38"/>
      <c r="HC52" s="38"/>
      <c r="HD52" s="38"/>
      <c r="HE52" s="38"/>
      <c r="HF52" s="38"/>
      <c r="HG52" s="38"/>
      <c r="HH52" s="38"/>
      <c r="HI52" s="38"/>
      <c r="HJ52" s="38"/>
      <c r="HK52" s="38"/>
      <c r="HL52" s="38"/>
      <c r="HM52" s="38"/>
      <c r="HN52" s="38"/>
      <c r="HO52" s="38"/>
      <c r="HP52" s="38"/>
      <c r="HQ52" s="38"/>
      <c r="HR52" s="38"/>
      <c r="HS52" s="38"/>
      <c r="HT52" s="38"/>
      <c r="HU52" s="38"/>
      <c r="HV52" s="38"/>
      <c r="HW52" s="38"/>
      <c r="HX52" s="38"/>
      <c r="HY52" s="38"/>
      <c r="HZ52" s="38"/>
      <c r="IA52" s="38"/>
      <c r="IB52" s="38"/>
      <c r="IC52" s="38"/>
      <c r="ID52" s="38"/>
      <c r="IE52" s="38"/>
      <c r="IF52" s="38"/>
      <c r="IG52" s="38"/>
      <c r="IH52" s="38"/>
      <c r="II52" s="38"/>
      <c r="IJ52" s="38"/>
      <c r="IK52" s="38"/>
      <c r="IL52" s="38"/>
      <c r="IM52" s="38"/>
      <c r="IN52" s="38"/>
      <c r="IO52" s="38"/>
      <c r="IP52" s="38"/>
      <c r="IQ52" s="38"/>
      <c r="IR52" s="38"/>
      <c r="IS52" s="38"/>
      <c r="IT52" s="38"/>
      <c r="IU52" s="38"/>
      <c r="IV52" s="38"/>
      <c r="IW52" s="38"/>
      <c r="IX52" s="38"/>
      <c r="IY52" s="38"/>
      <c r="IZ52" s="38"/>
      <c r="JA52" s="38"/>
      <c r="JB52" s="38"/>
      <c r="JC52" s="38"/>
      <c r="JD52" s="38"/>
      <c r="JE52" s="38"/>
      <c r="JF52" s="38"/>
      <c r="JG52" s="38"/>
      <c r="JH52" s="38"/>
      <c r="JI52" s="38"/>
      <c r="JJ52" s="38"/>
      <c r="JK52" s="38"/>
      <c r="JL52" s="38"/>
      <c r="JM52" s="38"/>
      <c r="JN52" s="38"/>
      <c r="JO52" s="38"/>
      <c r="JP52" s="38"/>
      <c r="JQ52" s="38"/>
      <c r="JR52" s="38"/>
      <c r="JS52" s="38"/>
      <c r="JT52" s="38"/>
      <c r="JU52" s="38"/>
      <c r="JV52" s="38"/>
      <c r="JW52" s="38"/>
      <c r="JX52" s="38"/>
      <c r="JY52" s="38"/>
      <c r="JZ52" s="38"/>
      <c r="KA52" s="38"/>
      <c r="KB52" s="38"/>
      <c r="KC52" s="38"/>
      <c r="KD52" s="38"/>
      <c r="KE52" s="38"/>
      <c r="KF52" s="38"/>
      <c r="KG52" s="38"/>
      <c r="KH52" s="38"/>
      <c r="KI52" s="38"/>
      <c r="KJ52" s="38"/>
      <c r="KK52" s="38"/>
      <c r="KL52" s="38"/>
      <c r="KM52" s="38"/>
      <c r="KN52" s="38"/>
      <c r="KO52" s="38"/>
      <c r="KP52" s="38"/>
      <c r="KQ52" s="38"/>
      <c r="KR52" s="38"/>
      <c r="KS52" s="38"/>
      <c r="KT52" s="38"/>
      <c r="KU52" s="38"/>
      <c r="KV52" s="38"/>
      <c r="KW52" s="38"/>
      <c r="KX52" s="38"/>
      <c r="KY52" s="38"/>
      <c r="KZ52" s="38"/>
      <c r="LA52" s="38"/>
      <c r="LB52" s="38"/>
      <c r="LC52" s="38"/>
      <c r="LD52" s="38"/>
      <c r="LE52" s="38"/>
      <c r="LF52" s="38"/>
      <c r="LG52" s="38"/>
      <c r="LH52" s="38"/>
      <c r="LI52" s="38"/>
      <c r="LJ52" s="38"/>
      <c r="LK52" s="38"/>
      <c r="LL52" s="38"/>
      <c r="LM52" s="38"/>
      <c r="LN52" s="38"/>
      <c r="LO52" s="38"/>
      <c r="LP52" s="38"/>
      <c r="LQ52" s="38"/>
      <c r="LR52" s="38"/>
      <c r="LS52" s="38"/>
      <c r="LT52" s="38"/>
      <c r="LU52" s="38"/>
      <c r="LV52" s="38"/>
      <c r="LW52" s="38"/>
      <c r="LX52" s="38"/>
      <c r="LY52" s="38"/>
      <c r="LZ52" s="38"/>
      <c r="MA52" s="38"/>
      <c r="MB52" s="38"/>
      <c r="MC52" s="38"/>
      <c r="MD52" s="38"/>
      <c r="ME52" s="38"/>
      <c r="MF52" s="38"/>
      <c r="MG52" s="38"/>
      <c r="MH52" s="38"/>
      <c r="MI52" s="38"/>
      <c r="MJ52" s="38"/>
      <c r="MK52" s="38"/>
      <c r="ML52" s="38"/>
      <c r="MM52" s="38"/>
      <c r="MN52" s="38"/>
      <c r="MO52" s="38"/>
      <c r="MP52" s="38"/>
      <c r="MQ52" s="38"/>
      <c r="MR52" s="38"/>
      <c r="MS52" s="38"/>
      <c r="MT52" s="38"/>
      <c r="MU52" s="38"/>
      <c r="MV52" s="38"/>
      <c r="MW52" s="38"/>
      <c r="MX52" s="38"/>
      <c r="MY52" s="38"/>
      <c r="MZ52" s="38"/>
      <c r="NA52" s="38"/>
      <c r="NB52" s="38"/>
      <c r="NC52" s="38"/>
      <c r="ND52" s="38"/>
      <c r="NE52" s="38"/>
      <c r="NF52" s="38"/>
      <c r="NG52" s="38"/>
      <c r="NH52" s="38"/>
      <c r="NI52" s="38"/>
      <c r="NJ52" s="38"/>
      <c r="NK52" s="38"/>
      <c r="NL52" s="38"/>
      <c r="NM52" s="38"/>
      <c r="NN52" s="38"/>
      <c r="NO52" s="38"/>
      <c r="NP52" s="38"/>
      <c r="NQ52" s="38"/>
      <c r="NR52" s="38"/>
      <c r="NS52" s="38"/>
      <c r="NT52" s="38"/>
      <c r="NU52" s="38"/>
      <c r="NV52" s="38"/>
      <c r="NW52" s="38"/>
      <c r="NX52" s="38"/>
      <c r="NY52" s="38"/>
      <c r="NZ52" s="38"/>
      <c r="OA52" s="38"/>
      <c r="OB52" s="38"/>
      <c r="OC52" s="38"/>
      <c r="OD52" s="38"/>
      <c r="OE52" s="38"/>
      <c r="OF52" s="38"/>
      <c r="OG52" s="38"/>
      <c r="OH52" s="38"/>
      <c r="OI52" s="38"/>
      <c r="OJ52" s="38"/>
      <c r="OK52" s="38"/>
      <c r="OL52" s="38"/>
      <c r="OM52" s="38"/>
      <c r="ON52" s="38"/>
      <c r="OO52" s="38"/>
      <c r="OP52" s="38"/>
      <c r="OQ52" s="38"/>
      <c r="OR52" s="38"/>
      <c r="OS52" s="38"/>
      <c r="OT52" s="38"/>
      <c r="OU52" s="38"/>
      <c r="OV52" s="38"/>
      <c r="OW52" s="38"/>
      <c r="OX52" s="38"/>
      <c r="OY52" s="38"/>
      <c r="OZ52" s="38"/>
      <c r="PA52" s="38"/>
      <c r="PB52" s="38"/>
      <c r="PC52" s="38"/>
      <c r="PD52" s="38"/>
      <c r="PE52" s="38"/>
      <c r="PF52" s="38"/>
      <c r="PG52" s="38"/>
      <c r="PH52" s="38"/>
      <c r="PI52" s="38"/>
      <c r="PJ52" s="38"/>
      <c r="PK52" s="38"/>
      <c r="PL52" s="38"/>
      <c r="PM52" s="38"/>
      <c r="PN52" s="38"/>
      <c r="PO52" s="38"/>
      <c r="PP52" s="38"/>
      <c r="PQ52" s="38"/>
      <c r="PR52" s="38"/>
      <c r="PS52" s="38"/>
      <c r="PT52" s="38"/>
      <c r="PU52" s="38"/>
      <c r="PV52" s="38"/>
      <c r="PW52" s="38"/>
      <c r="PX52" s="38"/>
      <c r="PY52" s="38"/>
      <c r="PZ52" s="38"/>
      <c r="QA52" s="38"/>
      <c r="QB52" s="38"/>
      <c r="QC52" s="38"/>
      <c r="QD52" s="38"/>
      <c r="QE52" s="38"/>
      <c r="QF52" s="38"/>
      <c r="QG52" s="38"/>
      <c r="QH52" s="38"/>
      <c r="QI52" s="38"/>
      <c r="QJ52" s="38"/>
      <c r="QK52" s="38"/>
      <c r="QL52" s="38"/>
      <c r="QM52" s="38"/>
      <c r="QN52" s="38"/>
      <c r="QO52" s="38"/>
      <c r="QP52" s="38"/>
      <c r="QQ52" s="38"/>
      <c r="QR52" s="38"/>
      <c r="QS52" s="38"/>
      <c r="QT52" s="38"/>
      <c r="QU52" s="38"/>
      <c r="QV52" s="38"/>
      <c r="QW52" s="38"/>
      <c r="QX52" s="38"/>
      <c r="QY52" s="38"/>
      <c r="QZ52" s="38"/>
      <c r="RA52" s="38"/>
      <c r="RB52" s="38"/>
      <c r="RC52" s="38"/>
      <c r="RD52" s="38"/>
      <c r="RE52" s="38"/>
      <c r="RF52" s="38"/>
      <c r="RG52" s="38"/>
      <c r="RH52" s="38"/>
      <c r="RI52" s="38"/>
      <c r="RJ52" s="38"/>
      <c r="RK52" s="38"/>
      <c r="RL52" s="38"/>
      <c r="RM52" s="38"/>
      <c r="RN52" s="38"/>
      <c r="RO52" s="38"/>
      <c r="RP52" s="38"/>
      <c r="RQ52" s="38"/>
      <c r="RR52" s="38"/>
      <c r="RS52" s="38"/>
      <c r="RT52" s="38"/>
      <c r="RU52" s="38"/>
      <c r="RV52" s="38"/>
      <c r="RW52" s="38"/>
      <c r="RX52" s="38"/>
      <c r="RY52" s="38"/>
      <c r="RZ52" s="38"/>
    </row>
    <row r="53" spans="6:494" ht="18" customHeight="1">
      <c r="F53" s="84" t="s">
        <v>853</v>
      </c>
      <c r="G53" s="38">
        <v>143.759097</v>
      </c>
      <c r="H53" s="38">
        <v>178.028211</v>
      </c>
      <c r="I53" s="38">
        <v>99.645077000000001</v>
      </c>
      <c r="J53" s="38">
        <v>152.28762900000001</v>
      </c>
      <c r="K53" s="38">
        <v>210.179742</v>
      </c>
      <c r="L53" s="38">
        <v>256.466204</v>
      </c>
      <c r="M53" s="38">
        <v>278.03397899999999</v>
      </c>
      <c r="N53" s="38">
        <v>351.58417600000001</v>
      </c>
      <c r="O53" s="38">
        <v>402.57427899999999</v>
      </c>
      <c r="P53" s="38">
        <v>404.84173299999998</v>
      </c>
      <c r="Q53" s="38">
        <v>329.80326500000001</v>
      </c>
      <c r="R53" s="38">
        <v>355.710849</v>
      </c>
      <c r="S53" s="38">
        <v>392.59351400000003</v>
      </c>
      <c r="T53" s="38">
        <v>484.93343299999998</v>
      </c>
      <c r="U53" s="38">
        <v>554.07919100000004</v>
      </c>
      <c r="V53" s="38">
        <v>715.04864999999995</v>
      </c>
      <c r="W53" s="38">
        <v>1269.2719500000001</v>
      </c>
      <c r="X53" s="38">
        <v>1452.0690609999999</v>
      </c>
      <c r="Y53" s="38">
        <v>1255.6379340000001</v>
      </c>
      <c r="Z53" s="38">
        <v>1080.512397</v>
      </c>
      <c r="AA53" s="38">
        <v>1178.5049710000001</v>
      </c>
      <c r="AB53" s="38">
        <v>1277.2582050000001</v>
      </c>
      <c r="AC53" s="38">
        <v>1475.738938</v>
      </c>
      <c r="AD53" s="38">
        <v>1614.872732</v>
      </c>
      <c r="AE53" s="38">
        <v>1323.709108</v>
      </c>
      <c r="AF53" s="38">
        <v>1714.435072</v>
      </c>
      <c r="AG53" s="38">
        <v>1424.731125</v>
      </c>
      <c r="AH53" s="38">
        <v>1344.749026</v>
      </c>
      <c r="AI53" s="38">
        <v>1525.1613689999999</v>
      </c>
      <c r="AJ53" s="38">
        <v>1833.1872499999999</v>
      </c>
      <c r="AK53" s="38">
        <v>2122.367483</v>
      </c>
      <c r="AL53" s="38">
        <v>0</v>
      </c>
      <c r="AM53" s="38">
        <v>0</v>
      </c>
      <c r="AN53" s="38">
        <v>0</v>
      </c>
      <c r="AO53" s="38">
        <v>0</v>
      </c>
      <c r="AP53" s="38">
        <v>1789.1891149999999</v>
      </c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/>
      <c r="EH53" s="38"/>
      <c r="EI53" s="38"/>
      <c r="EJ53" s="38"/>
      <c r="EK53" s="38"/>
      <c r="EL53" s="38"/>
      <c r="EM53" s="38"/>
      <c r="EN53" s="38"/>
      <c r="EO53" s="38"/>
      <c r="EP53" s="38"/>
      <c r="EQ53" s="38"/>
      <c r="ER53" s="38"/>
      <c r="ES53" s="38"/>
      <c r="ET53" s="38"/>
      <c r="EU53" s="38"/>
      <c r="EV53" s="38"/>
      <c r="EW53" s="38"/>
      <c r="EX53" s="38"/>
      <c r="EY53" s="38"/>
      <c r="EZ53" s="38"/>
      <c r="FA53" s="38"/>
      <c r="FB53" s="38"/>
      <c r="FC53" s="38"/>
      <c r="FD53" s="38"/>
      <c r="FE53" s="38"/>
      <c r="FF53" s="38"/>
      <c r="FG53" s="38"/>
      <c r="FH53" s="38"/>
      <c r="FI53" s="38"/>
      <c r="FJ53" s="38"/>
      <c r="FK53" s="38"/>
      <c r="FL53" s="38"/>
      <c r="FM53" s="38"/>
      <c r="FN53" s="38"/>
      <c r="FO53" s="38"/>
      <c r="FP53" s="38"/>
      <c r="FQ53" s="38"/>
      <c r="FR53" s="38"/>
      <c r="FS53" s="38"/>
      <c r="FT53" s="38"/>
      <c r="FU53" s="38"/>
      <c r="FV53" s="38"/>
      <c r="FW53" s="38"/>
      <c r="FX53" s="38"/>
      <c r="FY53" s="38"/>
      <c r="FZ53" s="38"/>
      <c r="GA53" s="38"/>
      <c r="GB53" s="38"/>
      <c r="GC53" s="38"/>
      <c r="GD53" s="38"/>
      <c r="GE53" s="38"/>
      <c r="GF53" s="38"/>
      <c r="GG53" s="38"/>
      <c r="GH53" s="38"/>
      <c r="GI53" s="38"/>
      <c r="GJ53" s="38"/>
      <c r="GK53" s="38"/>
      <c r="GL53" s="38"/>
      <c r="GM53" s="38"/>
      <c r="GN53" s="38"/>
      <c r="GO53" s="38"/>
      <c r="GP53" s="38"/>
      <c r="GQ53" s="38"/>
      <c r="GR53" s="38"/>
      <c r="GS53" s="38"/>
      <c r="GT53" s="38"/>
      <c r="GU53" s="38"/>
      <c r="GV53" s="38"/>
      <c r="GW53" s="38"/>
      <c r="GX53" s="38"/>
      <c r="GY53" s="38"/>
      <c r="GZ53" s="38"/>
      <c r="HA53" s="38"/>
      <c r="HB53" s="38"/>
      <c r="HC53" s="38"/>
      <c r="HD53" s="38"/>
      <c r="HE53" s="38"/>
      <c r="HF53" s="38"/>
      <c r="HG53" s="38"/>
      <c r="HH53" s="38"/>
      <c r="HI53" s="38"/>
      <c r="HJ53" s="38"/>
      <c r="HK53" s="38"/>
      <c r="HL53" s="38"/>
      <c r="HM53" s="38"/>
      <c r="HN53" s="38"/>
      <c r="HO53" s="38"/>
      <c r="HP53" s="38"/>
      <c r="HQ53" s="38"/>
      <c r="HR53" s="38"/>
      <c r="HS53" s="38"/>
      <c r="HT53" s="38"/>
      <c r="HU53" s="38"/>
      <c r="HV53" s="38"/>
      <c r="HW53" s="38"/>
      <c r="HX53" s="38"/>
      <c r="HY53" s="38"/>
      <c r="HZ53" s="38"/>
      <c r="IA53" s="38"/>
      <c r="IB53" s="38"/>
      <c r="IC53" s="38"/>
      <c r="ID53" s="38"/>
      <c r="IE53" s="38"/>
      <c r="IF53" s="38"/>
      <c r="IG53" s="38"/>
      <c r="IH53" s="38"/>
      <c r="II53" s="38"/>
      <c r="IJ53" s="38"/>
      <c r="IK53" s="38"/>
      <c r="IL53" s="38"/>
      <c r="IM53" s="38"/>
      <c r="IN53" s="38"/>
      <c r="IO53" s="38"/>
      <c r="IP53" s="38"/>
      <c r="IQ53" s="38"/>
      <c r="IR53" s="38"/>
      <c r="IS53" s="38"/>
      <c r="IT53" s="38"/>
      <c r="IU53" s="38"/>
      <c r="IV53" s="38"/>
      <c r="IW53" s="38"/>
      <c r="IX53" s="38"/>
      <c r="IY53" s="38"/>
      <c r="IZ53" s="38"/>
      <c r="JA53" s="38"/>
      <c r="JB53" s="38"/>
      <c r="JC53" s="38"/>
      <c r="JD53" s="38"/>
      <c r="JE53" s="38"/>
      <c r="JF53" s="38"/>
      <c r="JG53" s="38"/>
      <c r="JH53" s="38"/>
      <c r="JI53" s="38"/>
      <c r="JJ53" s="38"/>
      <c r="JK53" s="38"/>
      <c r="JL53" s="38"/>
      <c r="JM53" s="38"/>
      <c r="JN53" s="38"/>
      <c r="JO53" s="38"/>
      <c r="JP53" s="38"/>
      <c r="JQ53" s="38"/>
      <c r="JR53" s="38"/>
      <c r="JS53" s="38"/>
      <c r="JT53" s="38"/>
      <c r="JU53" s="38"/>
      <c r="JV53" s="38"/>
      <c r="JW53" s="38"/>
      <c r="JX53" s="38"/>
      <c r="JY53" s="38"/>
      <c r="JZ53" s="38"/>
      <c r="KA53" s="38"/>
      <c r="KB53" s="38"/>
      <c r="KC53" s="38"/>
      <c r="KD53" s="38"/>
      <c r="KE53" s="38"/>
      <c r="KF53" s="38"/>
      <c r="KG53" s="38"/>
      <c r="KH53" s="38"/>
      <c r="KI53" s="38"/>
      <c r="KJ53" s="38"/>
      <c r="KK53" s="38"/>
      <c r="KL53" s="38"/>
      <c r="KM53" s="38"/>
      <c r="KN53" s="38"/>
      <c r="KO53" s="38"/>
      <c r="KP53" s="38"/>
      <c r="KQ53" s="38"/>
      <c r="KR53" s="38"/>
      <c r="KS53" s="38"/>
      <c r="KT53" s="38"/>
      <c r="KU53" s="38"/>
      <c r="KV53" s="38"/>
      <c r="KW53" s="38"/>
      <c r="KX53" s="38"/>
      <c r="KY53" s="38"/>
      <c r="KZ53" s="38"/>
      <c r="LA53" s="38"/>
      <c r="LB53" s="38"/>
      <c r="LC53" s="38"/>
      <c r="LD53" s="38"/>
      <c r="LE53" s="38"/>
      <c r="LF53" s="38"/>
      <c r="LG53" s="38"/>
      <c r="LH53" s="38"/>
      <c r="LI53" s="38"/>
      <c r="LJ53" s="38"/>
      <c r="LK53" s="38"/>
      <c r="LL53" s="38"/>
      <c r="LM53" s="38"/>
      <c r="LN53" s="38"/>
      <c r="LO53" s="38"/>
      <c r="LP53" s="38"/>
      <c r="LQ53" s="38"/>
      <c r="LR53" s="38"/>
      <c r="LS53" s="38"/>
      <c r="LT53" s="38"/>
      <c r="LU53" s="38"/>
      <c r="LV53" s="38"/>
      <c r="LW53" s="38"/>
      <c r="LX53" s="38"/>
      <c r="LY53" s="38"/>
      <c r="LZ53" s="38"/>
      <c r="MA53" s="38"/>
      <c r="MB53" s="38"/>
      <c r="MC53" s="38"/>
      <c r="MD53" s="38"/>
      <c r="ME53" s="38"/>
      <c r="MF53" s="38"/>
      <c r="MG53" s="38"/>
      <c r="MH53" s="38"/>
      <c r="MI53" s="38"/>
      <c r="MJ53" s="38"/>
      <c r="MK53" s="38"/>
      <c r="ML53" s="38"/>
      <c r="MM53" s="38"/>
      <c r="MN53" s="38"/>
      <c r="MO53" s="38"/>
      <c r="MP53" s="38"/>
      <c r="MQ53" s="38"/>
      <c r="MR53" s="38"/>
      <c r="MS53" s="38"/>
      <c r="MT53" s="38"/>
      <c r="MU53" s="38"/>
      <c r="MV53" s="38"/>
      <c r="MW53" s="38"/>
      <c r="MX53" s="38"/>
      <c r="MY53" s="38"/>
      <c r="MZ53" s="38"/>
      <c r="NA53" s="38"/>
      <c r="NB53" s="38"/>
      <c r="NC53" s="38"/>
      <c r="ND53" s="38"/>
      <c r="NE53" s="38"/>
      <c r="NF53" s="38"/>
      <c r="NG53" s="38"/>
      <c r="NH53" s="38"/>
      <c r="NI53" s="38"/>
      <c r="NJ53" s="38"/>
      <c r="NK53" s="38"/>
      <c r="NL53" s="38"/>
      <c r="NM53" s="38"/>
      <c r="NN53" s="38"/>
      <c r="NO53" s="38"/>
      <c r="NP53" s="38"/>
      <c r="NQ53" s="38"/>
      <c r="NR53" s="38"/>
      <c r="NS53" s="38"/>
      <c r="NT53" s="38"/>
      <c r="NU53" s="38"/>
      <c r="NV53" s="38"/>
      <c r="NW53" s="38"/>
      <c r="NX53" s="38"/>
      <c r="NY53" s="38"/>
      <c r="NZ53" s="38"/>
      <c r="OA53" s="38"/>
      <c r="OB53" s="38"/>
      <c r="OC53" s="38"/>
      <c r="OD53" s="38"/>
      <c r="OE53" s="38"/>
      <c r="OF53" s="38"/>
      <c r="OG53" s="38"/>
      <c r="OH53" s="38"/>
      <c r="OI53" s="38"/>
      <c r="OJ53" s="38"/>
      <c r="OK53" s="38"/>
      <c r="OL53" s="38"/>
      <c r="OM53" s="38"/>
      <c r="ON53" s="38"/>
      <c r="OO53" s="38"/>
      <c r="OP53" s="38"/>
      <c r="OQ53" s="38"/>
      <c r="OR53" s="38"/>
      <c r="OS53" s="38"/>
      <c r="OT53" s="38"/>
      <c r="OU53" s="38"/>
      <c r="OV53" s="38"/>
      <c r="OW53" s="38"/>
      <c r="OX53" s="38"/>
      <c r="OY53" s="38"/>
      <c r="OZ53" s="38"/>
      <c r="PA53" s="38"/>
      <c r="PB53" s="38"/>
      <c r="PC53" s="38"/>
      <c r="PD53" s="38"/>
      <c r="PE53" s="38"/>
      <c r="PF53" s="38"/>
      <c r="PG53" s="38"/>
      <c r="PH53" s="38"/>
      <c r="PI53" s="38"/>
      <c r="PJ53" s="38"/>
      <c r="PK53" s="38"/>
      <c r="PL53" s="38"/>
      <c r="PM53" s="38"/>
      <c r="PN53" s="38"/>
      <c r="PO53" s="38"/>
      <c r="PP53" s="38"/>
      <c r="PQ53" s="38"/>
      <c r="PR53" s="38"/>
      <c r="PS53" s="38"/>
      <c r="PT53" s="38"/>
      <c r="PU53" s="38"/>
      <c r="PV53" s="38"/>
      <c r="PW53" s="38"/>
      <c r="PX53" s="38"/>
      <c r="PY53" s="38"/>
      <c r="PZ53" s="38"/>
      <c r="QA53" s="38"/>
      <c r="QB53" s="38"/>
      <c r="QC53" s="38"/>
      <c r="QD53" s="38"/>
      <c r="QE53" s="38"/>
      <c r="QF53" s="38"/>
      <c r="QG53" s="38"/>
      <c r="QH53" s="38"/>
      <c r="QI53" s="38"/>
      <c r="QJ53" s="38"/>
      <c r="QK53" s="38"/>
      <c r="QL53" s="38"/>
      <c r="QM53" s="38"/>
      <c r="QN53" s="38"/>
      <c r="QO53" s="38"/>
      <c r="QP53" s="38"/>
      <c r="QQ53" s="38"/>
      <c r="QR53" s="38"/>
      <c r="QS53" s="38"/>
      <c r="QT53" s="38"/>
      <c r="QU53" s="38"/>
      <c r="QV53" s="38"/>
      <c r="QW53" s="38"/>
      <c r="QX53" s="38"/>
      <c r="QY53" s="38"/>
      <c r="QZ53" s="38"/>
      <c r="RA53" s="38"/>
      <c r="RB53" s="38"/>
      <c r="RC53" s="38"/>
      <c r="RD53" s="38"/>
      <c r="RE53" s="38"/>
      <c r="RF53" s="38"/>
      <c r="RG53" s="38"/>
      <c r="RH53" s="38"/>
      <c r="RI53" s="38"/>
      <c r="RJ53" s="38"/>
      <c r="RK53" s="38"/>
      <c r="RL53" s="38"/>
      <c r="RM53" s="38"/>
      <c r="RN53" s="38"/>
      <c r="RO53" s="38"/>
      <c r="RP53" s="38"/>
      <c r="RQ53" s="38"/>
      <c r="RR53" s="38"/>
      <c r="RS53" s="38"/>
      <c r="RT53" s="38"/>
      <c r="RU53" s="38"/>
      <c r="RV53" s="38"/>
      <c r="RW53" s="38"/>
      <c r="RX53" s="38"/>
      <c r="RY53" s="38"/>
      <c r="RZ53" s="38"/>
    </row>
    <row r="54" spans="6:494" ht="18" customHeight="1">
      <c r="F54" s="84" t="s">
        <v>619</v>
      </c>
      <c r="G54" s="38">
        <v>0</v>
      </c>
      <c r="H54" s="38">
        <v>0</v>
      </c>
      <c r="I54" s="38">
        <v>0</v>
      </c>
      <c r="J54" s="38">
        <v>0.02</v>
      </c>
      <c r="K54" s="38">
        <v>0</v>
      </c>
      <c r="L54" s="38">
        <v>0</v>
      </c>
      <c r="M54" s="38">
        <v>2.7720940000000001</v>
      </c>
      <c r="N54" s="38">
        <v>19.259340999999999</v>
      </c>
      <c r="O54" s="38">
        <v>37.547480999999998</v>
      </c>
      <c r="P54" s="38">
        <v>172.810475</v>
      </c>
      <c r="Q54" s="38">
        <v>178.774497</v>
      </c>
      <c r="R54" s="38">
        <v>250.294027</v>
      </c>
      <c r="S54" s="38">
        <v>286.18792200000001</v>
      </c>
      <c r="T54" s="38">
        <v>234.30002200000001</v>
      </c>
      <c r="U54" s="38">
        <v>315.29108200000002</v>
      </c>
      <c r="V54" s="38">
        <v>466.30764900000003</v>
      </c>
      <c r="W54" s="38">
        <v>866.78659100000004</v>
      </c>
      <c r="X54" s="38">
        <v>1049.6800410000001</v>
      </c>
      <c r="Y54" s="38">
        <v>999.33938599999999</v>
      </c>
      <c r="Z54" s="38">
        <v>766.99392899999998</v>
      </c>
      <c r="AA54" s="38">
        <v>1180.125094</v>
      </c>
      <c r="AB54" s="38">
        <v>1347.131991</v>
      </c>
      <c r="AC54" s="38">
        <v>1451.2758309999999</v>
      </c>
      <c r="AD54" s="38">
        <v>1109.6303290000001</v>
      </c>
      <c r="AE54" s="38">
        <v>945.016389</v>
      </c>
      <c r="AF54" s="38">
        <v>801.65237999999999</v>
      </c>
      <c r="AG54" s="38">
        <v>511.07138900000001</v>
      </c>
      <c r="AH54" s="38">
        <v>682.07052999999996</v>
      </c>
      <c r="AI54" s="38">
        <v>837.59430099999997</v>
      </c>
      <c r="AJ54" s="38">
        <v>444.29265600000002</v>
      </c>
      <c r="AK54" s="38">
        <v>462.70219800000001</v>
      </c>
      <c r="AL54" s="38">
        <v>626.19165599999997</v>
      </c>
      <c r="AM54" s="38">
        <v>937.28661499999998</v>
      </c>
      <c r="AN54" s="38">
        <v>457.07590099999999</v>
      </c>
      <c r="AO54" s="38">
        <v>708.589742</v>
      </c>
      <c r="AP54" s="38">
        <v>944.59337700000003</v>
      </c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  <c r="EM54" s="38"/>
      <c r="EN54" s="38"/>
      <c r="EO54" s="38"/>
      <c r="EP54" s="38"/>
      <c r="EQ54" s="38"/>
      <c r="ER54" s="38"/>
      <c r="ES54" s="38"/>
      <c r="ET54" s="38"/>
      <c r="EU54" s="38"/>
      <c r="EV54" s="38"/>
      <c r="EW54" s="38"/>
      <c r="EX54" s="38"/>
      <c r="EY54" s="38"/>
      <c r="EZ54" s="38"/>
      <c r="FA54" s="38"/>
      <c r="FB54" s="38"/>
      <c r="FC54" s="38"/>
      <c r="FD54" s="38"/>
      <c r="FE54" s="38"/>
      <c r="FF54" s="38"/>
      <c r="FG54" s="38"/>
      <c r="FH54" s="38"/>
      <c r="FI54" s="38"/>
      <c r="FJ54" s="38"/>
      <c r="FK54" s="38"/>
      <c r="FL54" s="38"/>
      <c r="FM54" s="38"/>
      <c r="FN54" s="38"/>
      <c r="FO54" s="38"/>
      <c r="FP54" s="38"/>
      <c r="FQ54" s="38"/>
      <c r="FR54" s="38"/>
      <c r="FS54" s="38"/>
      <c r="FT54" s="38"/>
      <c r="FU54" s="38"/>
      <c r="FV54" s="38"/>
      <c r="FW54" s="38"/>
      <c r="FX54" s="38"/>
      <c r="FY54" s="38"/>
      <c r="FZ54" s="38"/>
      <c r="GA54" s="38"/>
      <c r="GB54" s="38"/>
      <c r="GC54" s="38"/>
      <c r="GD54" s="38"/>
      <c r="GE54" s="38"/>
      <c r="GF54" s="38"/>
      <c r="GG54" s="38"/>
      <c r="GH54" s="38"/>
      <c r="GI54" s="38"/>
      <c r="GJ54" s="38"/>
      <c r="GK54" s="38"/>
      <c r="GL54" s="38"/>
      <c r="GM54" s="38"/>
      <c r="GN54" s="38"/>
      <c r="GO54" s="38"/>
      <c r="GP54" s="38"/>
      <c r="GQ54" s="38"/>
      <c r="GR54" s="38"/>
      <c r="GS54" s="38"/>
      <c r="GT54" s="38"/>
      <c r="GU54" s="38"/>
      <c r="GV54" s="38"/>
      <c r="GW54" s="38"/>
      <c r="GX54" s="38"/>
      <c r="GY54" s="38"/>
      <c r="GZ54" s="38"/>
      <c r="HA54" s="38"/>
      <c r="HB54" s="38"/>
      <c r="HC54" s="38"/>
      <c r="HD54" s="38"/>
      <c r="HE54" s="38"/>
      <c r="HF54" s="38"/>
      <c r="HG54" s="38"/>
      <c r="HH54" s="38"/>
      <c r="HI54" s="38"/>
      <c r="HJ54" s="38"/>
      <c r="HK54" s="38"/>
      <c r="HL54" s="38"/>
      <c r="HM54" s="38"/>
      <c r="HN54" s="38"/>
      <c r="HO54" s="38"/>
      <c r="HP54" s="38"/>
      <c r="HQ54" s="38"/>
      <c r="HR54" s="38"/>
      <c r="HS54" s="38"/>
      <c r="HT54" s="38"/>
      <c r="HU54" s="38"/>
      <c r="HV54" s="38"/>
      <c r="HW54" s="38"/>
      <c r="HX54" s="38"/>
      <c r="HY54" s="38"/>
      <c r="HZ54" s="38"/>
      <c r="IA54" s="38"/>
      <c r="IB54" s="38"/>
      <c r="IC54" s="38"/>
      <c r="ID54" s="38"/>
      <c r="IE54" s="38"/>
      <c r="IF54" s="38"/>
      <c r="IG54" s="38"/>
      <c r="IH54" s="38"/>
      <c r="II54" s="38"/>
      <c r="IJ54" s="38"/>
      <c r="IK54" s="38"/>
      <c r="IL54" s="38"/>
      <c r="IM54" s="38"/>
      <c r="IN54" s="38"/>
      <c r="IO54" s="38"/>
      <c r="IP54" s="38"/>
      <c r="IQ54" s="38"/>
      <c r="IR54" s="38"/>
      <c r="IS54" s="38"/>
      <c r="IT54" s="38"/>
      <c r="IU54" s="38"/>
      <c r="IV54" s="38"/>
      <c r="IW54" s="38"/>
      <c r="IX54" s="38"/>
      <c r="IY54" s="38"/>
      <c r="IZ54" s="38"/>
      <c r="JA54" s="38"/>
      <c r="JB54" s="38"/>
      <c r="JC54" s="38"/>
      <c r="JD54" s="38"/>
      <c r="JE54" s="38"/>
      <c r="JF54" s="38"/>
      <c r="JG54" s="38"/>
      <c r="JH54" s="38"/>
      <c r="JI54" s="38"/>
      <c r="JJ54" s="38"/>
      <c r="JK54" s="38"/>
      <c r="JL54" s="38"/>
      <c r="JM54" s="38"/>
      <c r="JN54" s="38"/>
      <c r="JO54" s="38"/>
      <c r="JP54" s="38"/>
      <c r="JQ54" s="38"/>
      <c r="JR54" s="38"/>
      <c r="JS54" s="38"/>
      <c r="JT54" s="38"/>
      <c r="JU54" s="38"/>
      <c r="JV54" s="38"/>
      <c r="JW54" s="38"/>
      <c r="JX54" s="38"/>
      <c r="JY54" s="38"/>
      <c r="JZ54" s="38"/>
      <c r="KA54" s="38"/>
      <c r="KB54" s="38"/>
      <c r="KC54" s="38"/>
      <c r="KD54" s="38"/>
      <c r="KE54" s="38"/>
      <c r="KF54" s="38"/>
      <c r="KG54" s="38"/>
      <c r="KH54" s="38"/>
      <c r="KI54" s="38"/>
      <c r="KJ54" s="38"/>
      <c r="KK54" s="38"/>
      <c r="KL54" s="38"/>
      <c r="KM54" s="38"/>
      <c r="KN54" s="38"/>
      <c r="KO54" s="38"/>
      <c r="KP54" s="38"/>
      <c r="KQ54" s="38"/>
      <c r="KR54" s="38"/>
      <c r="KS54" s="38"/>
      <c r="KT54" s="38"/>
      <c r="KU54" s="38"/>
      <c r="KV54" s="38"/>
      <c r="KW54" s="38"/>
      <c r="KX54" s="38"/>
      <c r="KY54" s="38"/>
      <c r="KZ54" s="38"/>
      <c r="LA54" s="38"/>
      <c r="LB54" s="38"/>
      <c r="LC54" s="38"/>
      <c r="LD54" s="38"/>
      <c r="LE54" s="38"/>
      <c r="LF54" s="38"/>
      <c r="LG54" s="38"/>
      <c r="LH54" s="38"/>
      <c r="LI54" s="38"/>
      <c r="LJ54" s="38"/>
      <c r="LK54" s="38"/>
      <c r="LL54" s="38"/>
      <c r="LM54" s="38"/>
      <c r="LN54" s="38"/>
      <c r="LO54" s="38"/>
      <c r="LP54" s="38"/>
      <c r="LQ54" s="38"/>
      <c r="LR54" s="38"/>
      <c r="LS54" s="38"/>
      <c r="LT54" s="38"/>
      <c r="LU54" s="38"/>
      <c r="LV54" s="38"/>
      <c r="LW54" s="38"/>
      <c r="LX54" s="38"/>
      <c r="LY54" s="38"/>
      <c r="LZ54" s="38"/>
      <c r="MA54" s="38"/>
      <c r="MB54" s="38"/>
      <c r="MC54" s="38"/>
      <c r="MD54" s="38"/>
      <c r="ME54" s="38"/>
      <c r="MF54" s="38"/>
      <c r="MG54" s="38"/>
      <c r="MH54" s="38"/>
      <c r="MI54" s="38"/>
      <c r="MJ54" s="38"/>
      <c r="MK54" s="38"/>
      <c r="ML54" s="38"/>
      <c r="MM54" s="38"/>
      <c r="MN54" s="38"/>
      <c r="MO54" s="38"/>
      <c r="MP54" s="38"/>
      <c r="MQ54" s="38"/>
      <c r="MR54" s="38"/>
      <c r="MS54" s="38"/>
      <c r="MT54" s="38"/>
      <c r="MU54" s="38"/>
      <c r="MV54" s="38"/>
      <c r="MW54" s="38"/>
      <c r="MX54" s="38"/>
      <c r="MY54" s="38"/>
      <c r="MZ54" s="38"/>
      <c r="NA54" s="38"/>
      <c r="NB54" s="38"/>
      <c r="NC54" s="38"/>
      <c r="ND54" s="38"/>
      <c r="NE54" s="38"/>
      <c r="NF54" s="38"/>
      <c r="NG54" s="38"/>
      <c r="NH54" s="38"/>
      <c r="NI54" s="38"/>
      <c r="NJ54" s="38"/>
      <c r="NK54" s="38"/>
      <c r="NL54" s="38"/>
      <c r="NM54" s="38"/>
      <c r="NN54" s="38"/>
      <c r="NO54" s="38"/>
      <c r="NP54" s="38"/>
      <c r="NQ54" s="38"/>
      <c r="NR54" s="38"/>
      <c r="NS54" s="38"/>
      <c r="NT54" s="38"/>
      <c r="NU54" s="38"/>
      <c r="NV54" s="38"/>
      <c r="NW54" s="38"/>
      <c r="NX54" s="38"/>
      <c r="NY54" s="38"/>
      <c r="NZ54" s="38"/>
      <c r="OA54" s="38"/>
      <c r="OB54" s="38"/>
      <c r="OC54" s="38"/>
      <c r="OD54" s="38"/>
      <c r="OE54" s="38"/>
      <c r="OF54" s="38"/>
      <c r="OG54" s="38"/>
      <c r="OH54" s="38"/>
      <c r="OI54" s="38"/>
      <c r="OJ54" s="38"/>
      <c r="OK54" s="38"/>
      <c r="OL54" s="38"/>
      <c r="OM54" s="38"/>
      <c r="ON54" s="38"/>
      <c r="OO54" s="38"/>
      <c r="OP54" s="38"/>
      <c r="OQ54" s="38"/>
      <c r="OR54" s="38"/>
      <c r="OS54" s="38"/>
      <c r="OT54" s="38"/>
      <c r="OU54" s="38"/>
      <c r="OV54" s="38"/>
      <c r="OW54" s="38"/>
      <c r="OX54" s="38"/>
      <c r="OY54" s="38"/>
      <c r="OZ54" s="38"/>
      <c r="PA54" s="38"/>
      <c r="PB54" s="38"/>
      <c r="PC54" s="38"/>
      <c r="PD54" s="38"/>
      <c r="PE54" s="38"/>
      <c r="PF54" s="38"/>
      <c r="PG54" s="38"/>
      <c r="PH54" s="38"/>
      <c r="PI54" s="38"/>
      <c r="PJ54" s="38"/>
      <c r="PK54" s="38"/>
      <c r="PL54" s="38"/>
      <c r="PM54" s="38"/>
      <c r="PN54" s="38"/>
      <c r="PO54" s="38"/>
      <c r="PP54" s="38"/>
      <c r="PQ54" s="38"/>
      <c r="PR54" s="38"/>
      <c r="PS54" s="38"/>
      <c r="PT54" s="38"/>
      <c r="PU54" s="38"/>
      <c r="PV54" s="38"/>
      <c r="PW54" s="38"/>
      <c r="PX54" s="38"/>
      <c r="PY54" s="38"/>
      <c r="PZ54" s="38"/>
      <c r="QA54" s="38"/>
      <c r="QB54" s="38"/>
      <c r="QC54" s="38"/>
      <c r="QD54" s="38"/>
      <c r="QE54" s="38"/>
      <c r="QF54" s="38"/>
      <c r="QG54" s="38"/>
      <c r="QH54" s="38"/>
      <c r="QI54" s="38"/>
      <c r="QJ54" s="38"/>
      <c r="QK54" s="38"/>
      <c r="QL54" s="38"/>
      <c r="QM54" s="38"/>
      <c r="QN54" s="38"/>
      <c r="QO54" s="38"/>
      <c r="QP54" s="38"/>
      <c r="QQ54" s="38"/>
      <c r="QR54" s="38"/>
      <c r="QS54" s="38"/>
      <c r="QT54" s="38"/>
      <c r="QU54" s="38"/>
      <c r="QV54" s="38"/>
      <c r="QW54" s="38"/>
      <c r="QX54" s="38"/>
      <c r="QY54" s="38"/>
      <c r="QZ54" s="38"/>
      <c r="RA54" s="38"/>
      <c r="RB54" s="38"/>
      <c r="RC54" s="38"/>
      <c r="RD54" s="38"/>
      <c r="RE54" s="38"/>
      <c r="RF54" s="38"/>
      <c r="RG54" s="38"/>
      <c r="RH54" s="38"/>
      <c r="RI54" s="38"/>
      <c r="RJ54" s="38"/>
      <c r="RK54" s="38"/>
      <c r="RL54" s="38"/>
      <c r="RM54" s="38"/>
      <c r="RN54" s="38"/>
      <c r="RO54" s="38"/>
      <c r="RP54" s="38"/>
      <c r="RQ54" s="38"/>
      <c r="RR54" s="38"/>
      <c r="RS54" s="38"/>
      <c r="RT54" s="38"/>
      <c r="RU54" s="38"/>
      <c r="RV54" s="38"/>
      <c r="RW54" s="38"/>
      <c r="RX54" s="38"/>
      <c r="RY54" s="38"/>
      <c r="RZ54" s="38"/>
    </row>
    <row r="55" spans="6:494" ht="18" customHeight="1">
      <c r="F55" s="84" t="s">
        <v>598</v>
      </c>
      <c r="G55" s="38">
        <v>0.38962400000000003</v>
      </c>
      <c r="H55" s="38">
        <v>9.391</v>
      </c>
      <c r="I55" s="38">
        <v>0</v>
      </c>
      <c r="J55" s="38">
        <v>23.264443</v>
      </c>
      <c r="K55" s="38">
        <v>11.570399</v>
      </c>
      <c r="L55" s="38">
        <v>22.236975999999999</v>
      </c>
      <c r="M55" s="38">
        <v>44.042225000000002</v>
      </c>
      <c r="N55" s="38">
        <v>31.809512999999999</v>
      </c>
      <c r="O55" s="38">
        <v>93.668943999999996</v>
      </c>
      <c r="P55" s="38">
        <v>126.24106500000001</v>
      </c>
      <c r="Q55" s="38">
        <v>61.782510000000002</v>
      </c>
      <c r="R55" s="38">
        <v>55.841909999999999</v>
      </c>
      <c r="S55" s="38">
        <v>9.7682990000000007</v>
      </c>
      <c r="T55" s="38">
        <v>113.495594</v>
      </c>
      <c r="U55" s="38">
        <v>86.761489999999995</v>
      </c>
      <c r="V55" s="38">
        <v>145.363541</v>
      </c>
      <c r="W55" s="38">
        <v>186.117301</v>
      </c>
      <c r="X55" s="38">
        <v>309.30181700000003</v>
      </c>
      <c r="Y55" s="38">
        <v>575.42389100000003</v>
      </c>
      <c r="Z55" s="38">
        <v>488.304486</v>
      </c>
      <c r="AA55" s="38">
        <v>706.08036600000003</v>
      </c>
      <c r="AB55" s="38">
        <v>774.48068999999998</v>
      </c>
      <c r="AC55" s="38">
        <v>844.12740899999994</v>
      </c>
      <c r="AD55" s="38">
        <v>437.91156799999999</v>
      </c>
      <c r="AE55" s="38">
        <v>582.61362199999996</v>
      </c>
      <c r="AF55" s="38">
        <v>358.35125099999999</v>
      </c>
      <c r="AG55" s="38">
        <v>463.91783800000002</v>
      </c>
      <c r="AH55" s="38">
        <v>368.8098</v>
      </c>
      <c r="AI55" s="38">
        <v>228.64183399999999</v>
      </c>
      <c r="AJ55" s="38">
        <v>528.64394800000002</v>
      </c>
      <c r="AK55" s="38">
        <v>524.73076300000002</v>
      </c>
      <c r="AL55" s="38">
        <v>1060.0550519999999</v>
      </c>
      <c r="AM55" s="38">
        <v>1286.3631459999999</v>
      </c>
      <c r="AN55" s="38">
        <v>1060.005737</v>
      </c>
      <c r="AO55" s="38">
        <v>716.31151199999999</v>
      </c>
      <c r="AP55" s="38">
        <v>445.36014799999998</v>
      </c>
      <c r="AQ55" s="38"/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/>
      <c r="EH55" s="38"/>
      <c r="EI55" s="38"/>
      <c r="EJ55" s="38"/>
      <c r="EK55" s="38"/>
      <c r="EL55" s="38"/>
      <c r="EM55" s="38"/>
      <c r="EN55" s="38"/>
      <c r="EO55" s="38"/>
      <c r="EP55" s="38"/>
      <c r="EQ55" s="38"/>
      <c r="ER55" s="38"/>
      <c r="ES55" s="38"/>
      <c r="ET55" s="38"/>
      <c r="EU55" s="38"/>
      <c r="EV55" s="38"/>
      <c r="EW55" s="38"/>
      <c r="EX55" s="38"/>
      <c r="EY55" s="38"/>
      <c r="EZ55" s="38"/>
      <c r="FA55" s="38"/>
      <c r="FB55" s="38"/>
      <c r="FC55" s="38"/>
      <c r="FD55" s="38"/>
      <c r="FE55" s="38"/>
      <c r="FF55" s="38"/>
      <c r="FG55" s="38"/>
      <c r="FH55" s="38"/>
      <c r="FI55" s="38"/>
      <c r="FJ55" s="38"/>
      <c r="FK55" s="38"/>
      <c r="FL55" s="38"/>
      <c r="FM55" s="38"/>
      <c r="FN55" s="38"/>
      <c r="FO55" s="38"/>
      <c r="FP55" s="38"/>
      <c r="FQ55" s="38"/>
      <c r="FR55" s="38"/>
      <c r="FS55" s="38"/>
      <c r="FT55" s="38"/>
      <c r="FU55" s="38"/>
      <c r="FV55" s="38"/>
      <c r="FW55" s="38"/>
      <c r="FX55" s="38"/>
      <c r="FY55" s="38"/>
      <c r="FZ55" s="38"/>
      <c r="GA55" s="38"/>
      <c r="GB55" s="38"/>
      <c r="GC55" s="38"/>
      <c r="GD55" s="38"/>
      <c r="GE55" s="38"/>
      <c r="GF55" s="38"/>
      <c r="GG55" s="38"/>
      <c r="GH55" s="38"/>
      <c r="GI55" s="38"/>
      <c r="GJ55" s="38"/>
      <c r="GK55" s="38"/>
      <c r="GL55" s="38"/>
      <c r="GM55" s="38"/>
      <c r="GN55" s="38"/>
      <c r="GO55" s="38"/>
      <c r="GP55" s="38"/>
      <c r="GQ55" s="38"/>
      <c r="GR55" s="38"/>
      <c r="GS55" s="38"/>
      <c r="GT55" s="38"/>
      <c r="GU55" s="38"/>
      <c r="GV55" s="38"/>
      <c r="GW55" s="38"/>
      <c r="GX55" s="38"/>
      <c r="GY55" s="38"/>
      <c r="GZ55" s="38"/>
      <c r="HA55" s="38"/>
      <c r="HB55" s="38"/>
      <c r="HC55" s="38"/>
      <c r="HD55" s="38"/>
      <c r="HE55" s="38"/>
      <c r="HF55" s="38"/>
      <c r="HG55" s="38"/>
      <c r="HH55" s="38"/>
      <c r="HI55" s="38"/>
      <c r="HJ55" s="38"/>
      <c r="HK55" s="38"/>
      <c r="HL55" s="38"/>
      <c r="HM55" s="38"/>
      <c r="HN55" s="38"/>
      <c r="HO55" s="38"/>
      <c r="HP55" s="38"/>
      <c r="HQ55" s="38"/>
      <c r="HR55" s="38"/>
      <c r="HS55" s="38"/>
      <c r="HT55" s="38"/>
      <c r="HU55" s="38"/>
      <c r="HV55" s="38"/>
      <c r="HW55" s="38"/>
      <c r="HX55" s="38"/>
      <c r="HY55" s="38"/>
      <c r="HZ55" s="38"/>
      <c r="IA55" s="38"/>
      <c r="IB55" s="38"/>
      <c r="IC55" s="38"/>
      <c r="ID55" s="38"/>
      <c r="IE55" s="38"/>
      <c r="IF55" s="38"/>
      <c r="IG55" s="38"/>
      <c r="IH55" s="38"/>
      <c r="II55" s="38"/>
      <c r="IJ55" s="38"/>
      <c r="IK55" s="38"/>
      <c r="IL55" s="38"/>
      <c r="IM55" s="38"/>
      <c r="IN55" s="38"/>
      <c r="IO55" s="38"/>
      <c r="IP55" s="38"/>
      <c r="IQ55" s="38"/>
      <c r="IR55" s="38"/>
      <c r="IS55" s="38"/>
      <c r="IT55" s="38"/>
      <c r="IU55" s="38"/>
      <c r="IV55" s="38"/>
      <c r="IW55" s="38"/>
      <c r="IX55" s="38"/>
      <c r="IY55" s="38"/>
      <c r="IZ55" s="38"/>
      <c r="JA55" s="38"/>
      <c r="JB55" s="38"/>
      <c r="JC55" s="38"/>
      <c r="JD55" s="38"/>
      <c r="JE55" s="38"/>
      <c r="JF55" s="38"/>
      <c r="JG55" s="38"/>
      <c r="JH55" s="38"/>
      <c r="JI55" s="38"/>
      <c r="JJ55" s="38"/>
      <c r="JK55" s="38"/>
      <c r="JL55" s="38"/>
      <c r="JM55" s="38"/>
      <c r="JN55" s="38"/>
      <c r="JO55" s="38"/>
      <c r="JP55" s="38"/>
      <c r="JQ55" s="38"/>
      <c r="JR55" s="38"/>
      <c r="JS55" s="38"/>
      <c r="JT55" s="38"/>
      <c r="JU55" s="38"/>
      <c r="JV55" s="38"/>
      <c r="JW55" s="38"/>
      <c r="JX55" s="38"/>
      <c r="JY55" s="38"/>
      <c r="JZ55" s="38"/>
      <c r="KA55" s="38"/>
      <c r="KB55" s="38"/>
      <c r="KC55" s="38"/>
      <c r="KD55" s="38"/>
      <c r="KE55" s="38"/>
      <c r="KF55" s="38"/>
      <c r="KG55" s="38"/>
      <c r="KH55" s="38"/>
      <c r="KI55" s="38"/>
      <c r="KJ55" s="38"/>
      <c r="KK55" s="38"/>
      <c r="KL55" s="38"/>
      <c r="KM55" s="38"/>
      <c r="KN55" s="38"/>
      <c r="KO55" s="38"/>
      <c r="KP55" s="38"/>
      <c r="KQ55" s="38"/>
      <c r="KR55" s="38"/>
      <c r="KS55" s="38"/>
      <c r="KT55" s="38"/>
      <c r="KU55" s="38"/>
      <c r="KV55" s="38"/>
      <c r="KW55" s="38"/>
      <c r="KX55" s="38"/>
      <c r="KY55" s="38"/>
      <c r="KZ55" s="38"/>
      <c r="LA55" s="38"/>
      <c r="LB55" s="38"/>
      <c r="LC55" s="38"/>
      <c r="LD55" s="38"/>
      <c r="LE55" s="38"/>
      <c r="LF55" s="38"/>
      <c r="LG55" s="38"/>
      <c r="LH55" s="38"/>
      <c r="LI55" s="38"/>
      <c r="LJ55" s="38"/>
      <c r="LK55" s="38"/>
      <c r="LL55" s="38"/>
      <c r="LM55" s="38"/>
      <c r="LN55" s="38"/>
      <c r="LO55" s="38"/>
      <c r="LP55" s="38"/>
      <c r="LQ55" s="38"/>
      <c r="LR55" s="38"/>
      <c r="LS55" s="38"/>
      <c r="LT55" s="38"/>
      <c r="LU55" s="38"/>
      <c r="LV55" s="38"/>
      <c r="LW55" s="38"/>
      <c r="LX55" s="38"/>
      <c r="LY55" s="38"/>
      <c r="LZ55" s="38"/>
      <c r="MA55" s="38"/>
      <c r="MB55" s="38"/>
      <c r="MC55" s="38"/>
      <c r="MD55" s="38"/>
      <c r="ME55" s="38"/>
      <c r="MF55" s="38"/>
      <c r="MG55" s="38"/>
      <c r="MH55" s="38"/>
      <c r="MI55" s="38"/>
      <c r="MJ55" s="38"/>
      <c r="MK55" s="38"/>
      <c r="ML55" s="38"/>
      <c r="MM55" s="38"/>
      <c r="MN55" s="38"/>
      <c r="MO55" s="38"/>
      <c r="MP55" s="38"/>
      <c r="MQ55" s="38"/>
      <c r="MR55" s="38"/>
      <c r="MS55" s="38"/>
      <c r="MT55" s="38"/>
      <c r="MU55" s="38"/>
      <c r="MV55" s="38"/>
      <c r="MW55" s="38"/>
      <c r="MX55" s="38"/>
      <c r="MY55" s="38"/>
      <c r="MZ55" s="38"/>
      <c r="NA55" s="38"/>
      <c r="NB55" s="38"/>
      <c r="NC55" s="38"/>
      <c r="ND55" s="38"/>
      <c r="NE55" s="38"/>
      <c r="NF55" s="38"/>
      <c r="NG55" s="38"/>
      <c r="NH55" s="38"/>
      <c r="NI55" s="38"/>
      <c r="NJ55" s="38"/>
      <c r="NK55" s="38"/>
      <c r="NL55" s="38"/>
      <c r="NM55" s="38"/>
      <c r="NN55" s="38"/>
      <c r="NO55" s="38"/>
      <c r="NP55" s="38"/>
      <c r="NQ55" s="38"/>
      <c r="NR55" s="38"/>
      <c r="NS55" s="38"/>
      <c r="NT55" s="38"/>
      <c r="NU55" s="38"/>
      <c r="NV55" s="38"/>
      <c r="NW55" s="38"/>
      <c r="NX55" s="38"/>
      <c r="NY55" s="38"/>
      <c r="NZ55" s="38"/>
      <c r="OA55" s="38"/>
      <c r="OB55" s="38"/>
      <c r="OC55" s="38"/>
      <c r="OD55" s="38"/>
      <c r="OE55" s="38"/>
      <c r="OF55" s="38"/>
      <c r="OG55" s="38"/>
      <c r="OH55" s="38"/>
      <c r="OI55" s="38"/>
      <c r="OJ55" s="38"/>
      <c r="OK55" s="38"/>
      <c r="OL55" s="38"/>
      <c r="OM55" s="38"/>
      <c r="ON55" s="38"/>
      <c r="OO55" s="38"/>
      <c r="OP55" s="38"/>
      <c r="OQ55" s="38"/>
      <c r="OR55" s="38"/>
      <c r="OS55" s="38"/>
      <c r="OT55" s="38"/>
      <c r="OU55" s="38"/>
      <c r="OV55" s="38"/>
      <c r="OW55" s="38"/>
      <c r="OX55" s="38"/>
      <c r="OY55" s="38"/>
      <c r="OZ55" s="38"/>
      <c r="PA55" s="38"/>
      <c r="PB55" s="38"/>
      <c r="PC55" s="38"/>
      <c r="PD55" s="38"/>
      <c r="PE55" s="38"/>
      <c r="PF55" s="38"/>
      <c r="PG55" s="38"/>
      <c r="PH55" s="38"/>
      <c r="PI55" s="38"/>
      <c r="PJ55" s="38"/>
      <c r="PK55" s="38"/>
      <c r="PL55" s="38"/>
      <c r="PM55" s="38"/>
      <c r="PN55" s="38"/>
      <c r="PO55" s="38"/>
      <c r="PP55" s="38"/>
      <c r="PQ55" s="38"/>
      <c r="PR55" s="38"/>
      <c r="PS55" s="38"/>
      <c r="PT55" s="38"/>
      <c r="PU55" s="38"/>
      <c r="PV55" s="38"/>
      <c r="PW55" s="38"/>
      <c r="PX55" s="38"/>
      <c r="PY55" s="38"/>
      <c r="PZ55" s="38"/>
      <c r="QA55" s="38"/>
      <c r="QB55" s="38"/>
      <c r="QC55" s="38"/>
      <c r="QD55" s="38"/>
      <c r="QE55" s="38"/>
      <c r="QF55" s="38"/>
      <c r="QG55" s="38"/>
      <c r="QH55" s="38"/>
      <c r="QI55" s="38"/>
      <c r="QJ55" s="38"/>
      <c r="QK55" s="38"/>
      <c r="QL55" s="38"/>
      <c r="QM55" s="38"/>
      <c r="QN55" s="38"/>
      <c r="QO55" s="38"/>
      <c r="QP55" s="38"/>
      <c r="QQ55" s="38"/>
      <c r="QR55" s="38"/>
      <c r="QS55" s="38"/>
      <c r="QT55" s="38"/>
      <c r="QU55" s="38"/>
      <c r="QV55" s="38"/>
      <c r="QW55" s="38"/>
      <c r="QX55" s="38"/>
      <c r="QY55" s="38"/>
      <c r="QZ55" s="38"/>
      <c r="RA55" s="38"/>
      <c r="RB55" s="38"/>
      <c r="RC55" s="38"/>
      <c r="RD55" s="38"/>
      <c r="RE55" s="38"/>
      <c r="RF55" s="38"/>
      <c r="RG55" s="38"/>
      <c r="RH55" s="38"/>
      <c r="RI55" s="38"/>
      <c r="RJ55" s="38"/>
      <c r="RK55" s="38"/>
      <c r="RL55" s="38"/>
      <c r="RM55" s="38"/>
      <c r="RN55" s="38"/>
      <c r="RO55" s="38"/>
      <c r="RP55" s="38"/>
      <c r="RQ55" s="38"/>
      <c r="RR55" s="38"/>
      <c r="RS55" s="38"/>
      <c r="RT55" s="38"/>
      <c r="RU55" s="38"/>
      <c r="RV55" s="38"/>
      <c r="RW55" s="38"/>
      <c r="RX55" s="38"/>
      <c r="RY55" s="38"/>
      <c r="RZ55" s="38"/>
    </row>
    <row r="56" spans="6:494" ht="18" customHeight="1">
      <c r="F56" s="84" t="s">
        <v>854</v>
      </c>
      <c r="G56" s="38">
        <v>35.274900000000002</v>
      </c>
      <c r="H56" s="38">
        <v>0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41.607877999999999</v>
      </c>
      <c r="O56" s="38">
        <v>55.025877000000001</v>
      </c>
      <c r="P56" s="38">
        <v>46.054200000000002</v>
      </c>
      <c r="Q56" s="38">
        <v>43.114713999999999</v>
      </c>
      <c r="R56" s="38">
        <v>15.965652</v>
      </c>
      <c r="S56" s="38">
        <v>55.477769000000002</v>
      </c>
      <c r="T56" s="38">
        <v>10.561372</v>
      </c>
      <c r="U56" s="38">
        <v>61.082782999999999</v>
      </c>
      <c r="V56" s="38">
        <v>32.203313999999999</v>
      </c>
      <c r="W56" s="38">
        <v>51.525095999999998</v>
      </c>
      <c r="X56" s="38">
        <v>148.24855400000001</v>
      </c>
      <c r="Y56" s="38">
        <v>155.26235299999999</v>
      </c>
      <c r="Z56" s="38">
        <v>157.507586</v>
      </c>
      <c r="AA56" s="38">
        <v>167.213167</v>
      </c>
      <c r="AB56" s="38">
        <v>183.183076</v>
      </c>
      <c r="AC56" s="38">
        <v>17.637331</v>
      </c>
      <c r="AD56" s="38">
        <v>140.61671699999999</v>
      </c>
      <c r="AE56" s="38">
        <v>284.96705500000002</v>
      </c>
      <c r="AF56" s="38">
        <v>250.77407099999999</v>
      </c>
      <c r="AG56" s="38">
        <v>219.85853299999999</v>
      </c>
      <c r="AH56" s="38">
        <v>396.94245699999999</v>
      </c>
      <c r="AI56" s="38">
        <v>167.016008</v>
      </c>
      <c r="AJ56" s="38">
        <v>611.70896200000004</v>
      </c>
      <c r="AK56" s="38">
        <v>360.33963399999999</v>
      </c>
      <c r="AL56" s="38">
        <v>0</v>
      </c>
      <c r="AM56" s="38">
        <v>0</v>
      </c>
      <c r="AN56" s="38">
        <v>0</v>
      </c>
      <c r="AO56" s="38">
        <v>0</v>
      </c>
      <c r="AP56" s="38">
        <v>133.81745599999999</v>
      </c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/>
      <c r="EH56" s="38"/>
      <c r="EI56" s="38"/>
      <c r="EJ56" s="38"/>
      <c r="EK56" s="38"/>
      <c r="EL56" s="38"/>
      <c r="EM56" s="38"/>
      <c r="EN56" s="38"/>
      <c r="EO56" s="38"/>
      <c r="EP56" s="38"/>
      <c r="EQ56" s="38"/>
      <c r="ER56" s="38"/>
      <c r="ES56" s="38"/>
      <c r="ET56" s="38"/>
      <c r="EU56" s="38"/>
      <c r="EV56" s="38"/>
      <c r="EW56" s="38"/>
      <c r="EX56" s="38"/>
      <c r="EY56" s="38"/>
      <c r="EZ56" s="38"/>
      <c r="FA56" s="38"/>
      <c r="FB56" s="38"/>
      <c r="FC56" s="38"/>
      <c r="FD56" s="38"/>
      <c r="FE56" s="38"/>
      <c r="FF56" s="38"/>
      <c r="FG56" s="38"/>
      <c r="FH56" s="38"/>
      <c r="FI56" s="38"/>
      <c r="FJ56" s="38"/>
      <c r="FK56" s="38"/>
      <c r="FL56" s="38"/>
      <c r="FM56" s="38"/>
      <c r="FN56" s="38"/>
      <c r="FO56" s="38"/>
      <c r="FP56" s="38"/>
      <c r="FQ56" s="38"/>
      <c r="FR56" s="38"/>
      <c r="FS56" s="38"/>
      <c r="FT56" s="38"/>
      <c r="FU56" s="38"/>
      <c r="FV56" s="38"/>
      <c r="FW56" s="38"/>
      <c r="FX56" s="38"/>
      <c r="FY56" s="38"/>
      <c r="FZ56" s="38"/>
      <c r="GA56" s="38"/>
      <c r="GB56" s="38"/>
      <c r="GC56" s="38"/>
      <c r="GD56" s="38"/>
      <c r="GE56" s="38"/>
      <c r="GF56" s="38"/>
      <c r="GG56" s="38"/>
      <c r="GH56" s="38"/>
      <c r="GI56" s="38"/>
      <c r="GJ56" s="38"/>
      <c r="GK56" s="38"/>
      <c r="GL56" s="38"/>
      <c r="GM56" s="38"/>
      <c r="GN56" s="38"/>
      <c r="GO56" s="38"/>
      <c r="GP56" s="38"/>
      <c r="GQ56" s="38"/>
      <c r="GR56" s="38"/>
      <c r="GS56" s="38"/>
      <c r="GT56" s="38"/>
      <c r="GU56" s="38"/>
      <c r="GV56" s="38"/>
      <c r="GW56" s="38"/>
      <c r="GX56" s="38"/>
      <c r="GY56" s="38"/>
      <c r="GZ56" s="38"/>
      <c r="HA56" s="38"/>
      <c r="HB56" s="38"/>
      <c r="HC56" s="38"/>
      <c r="HD56" s="38"/>
      <c r="HE56" s="38"/>
      <c r="HF56" s="38"/>
      <c r="HG56" s="38"/>
      <c r="HH56" s="38"/>
      <c r="HI56" s="38"/>
      <c r="HJ56" s="38"/>
      <c r="HK56" s="38"/>
      <c r="HL56" s="38"/>
      <c r="HM56" s="38"/>
      <c r="HN56" s="38"/>
      <c r="HO56" s="38"/>
      <c r="HP56" s="38"/>
      <c r="HQ56" s="38"/>
      <c r="HR56" s="38"/>
      <c r="HS56" s="38"/>
      <c r="HT56" s="38"/>
      <c r="HU56" s="38"/>
      <c r="HV56" s="38"/>
      <c r="HW56" s="38"/>
      <c r="HX56" s="38"/>
      <c r="HY56" s="38"/>
      <c r="HZ56" s="38"/>
      <c r="IA56" s="38"/>
      <c r="IB56" s="38"/>
      <c r="IC56" s="38"/>
      <c r="ID56" s="38"/>
      <c r="IE56" s="38"/>
      <c r="IF56" s="38"/>
      <c r="IG56" s="38"/>
      <c r="IH56" s="38"/>
      <c r="II56" s="38"/>
      <c r="IJ56" s="38"/>
      <c r="IK56" s="38"/>
      <c r="IL56" s="38"/>
      <c r="IM56" s="38"/>
      <c r="IN56" s="38"/>
      <c r="IO56" s="38"/>
      <c r="IP56" s="38"/>
      <c r="IQ56" s="38"/>
      <c r="IR56" s="38"/>
      <c r="IS56" s="38"/>
      <c r="IT56" s="38"/>
      <c r="IU56" s="38"/>
      <c r="IV56" s="38"/>
      <c r="IW56" s="38"/>
      <c r="IX56" s="38"/>
      <c r="IY56" s="38"/>
      <c r="IZ56" s="38"/>
      <c r="JA56" s="38"/>
      <c r="JB56" s="38"/>
      <c r="JC56" s="38"/>
      <c r="JD56" s="38"/>
      <c r="JE56" s="38"/>
      <c r="JF56" s="38"/>
      <c r="JG56" s="38"/>
      <c r="JH56" s="38"/>
      <c r="JI56" s="38"/>
      <c r="JJ56" s="38"/>
      <c r="JK56" s="38"/>
      <c r="JL56" s="38"/>
      <c r="JM56" s="38"/>
      <c r="JN56" s="38"/>
      <c r="JO56" s="38"/>
      <c r="JP56" s="38"/>
      <c r="JQ56" s="38"/>
      <c r="JR56" s="38"/>
      <c r="JS56" s="38"/>
      <c r="JT56" s="38"/>
      <c r="JU56" s="38"/>
      <c r="JV56" s="38"/>
      <c r="JW56" s="38"/>
      <c r="JX56" s="38"/>
      <c r="JY56" s="38"/>
      <c r="JZ56" s="38"/>
      <c r="KA56" s="38"/>
      <c r="KB56" s="38"/>
      <c r="KC56" s="38"/>
      <c r="KD56" s="38"/>
      <c r="KE56" s="38"/>
      <c r="KF56" s="38"/>
      <c r="KG56" s="38"/>
      <c r="KH56" s="38"/>
      <c r="KI56" s="38"/>
      <c r="KJ56" s="38"/>
      <c r="KK56" s="38"/>
      <c r="KL56" s="38"/>
      <c r="KM56" s="38"/>
      <c r="KN56" s="38"/>
      <c r="KO56" s="38"/>
      <c r="KP56" s="38"/>
      <c r="KQ56" s="38"/>
      <c r="KR56" s="38"/>
      <c r="KS56" s="38"/>
      <c r="KT56" s="38"/>
      <c r="KU56" s="38"/>
      <c r="KV56" s="38"/>
      <c r="KW56" s="38"/>
      <c r="KX56" s="38"/>
      <c r="KY56" s="38"/>
      <c r="KZ56" s="38"/>
      <c r="LA56" s="38"/>
      <c r="LB56" s="38"/>
      <c r="LC56" s="38"/>
      <c r="LD56" s="38"/>
      <c r="LE56" s="38"/>
      <c r="LF56" s="38"/>
      <c r="LG56" s="38"/>
      <c r="LH56" s="38"/>
      <c r="LI56" s="38"/>
      <c r="LJ56" s="38"/>
      <c r="LK56" s="38"/>
      <c r="LL56" s="38"/>
      <c r="LM56" s="38"/>
      <c r="LN56" s="38"/>
      <c r="LO56" s="38"/>
      <c r="LP56" s="38"/>
      <c r="LQ56" s="38"/>
      <c r="LR56" s="38"/>
      <c r="LS56" s="38"/>
      <c r="LT56" s="38"/>
      <c r="LU56" s="38"/>
      <c r="LV56" s="38"/>
      <c r="LW56" s="38"/>
      <c r="LX56" s="38"/>
      <c r="LY56" s="38"/>
      <c r="LZ56" s="38"/>
      <c r="MA56" s="38"/>
      <c r="MB56" s="38"/>
      <c r="MC56" s="38"/>
      <c r="MD56" s="38"/>
      <c r="ME56" s="38"/>
      <c r="MF56" s="38"/>
      <c r="MG56" s="38"/>
      <c r="MH56" s="38"/>
      <c r="MI56" s="38"/>
      <c r="MJ56" s="38"/>
      <c r="MK56" s="38"/>
      <c r="ML56" s="38"/>
      <c r="MM56" s="38"/>
      <c r="MN56" s="38"/>
      <c r="MO56" s="38"/>
      <c r="MP56" s="38"/>
      <c r="MQ56" s="38"/>
      <c r="MR56" s="38"/>
      <c r="MS56" s="38"/>
      <c r="MT56" s="38"/>
      <c r="MU56" s="38"/>
      <c r="MV56" s="38"/>
      <c r="MW56" s="38"/>
      <c r="MX56" s="38"/>
      <c r="MY56" s="38"/>
      <c r="MZ56" s="38"/>
      <c r="NA56" s="38"/>
      <c r="NB56" s="38"/>
      <c r="NC56" s="38"/>
      <c r="ND56" s="38"/>
      <c r="NE56" s="38"/>
      <c r="NF56" s="38"/>
      <c r="NG56" s="38"/>
      <c r="NH56" s="38"/>
      <c r="NI56" s="38"/>
      <c r="NJ56" s="38"/>
      <c r="NK56" s="38"/>
      <c r="NL56" s="38"/>
      <c r="NM56" s="38"/>
      <c r="NN56" s="38"/>
      <c r="NO56" s="38"/>
      <c r="NP56" s="38"/>
      <c r="NQ56" s="38"/>
      <c r="NR56" s="38"/>
      <c r="NS56" s="38"/>
      <c r="NT56" s="38"/>
      <c r="NU56" s="38"/>
      <c r="NV56" s="38"/>
      <c r="NW56" s="38"/>
      <c r="NX56" s="38"/>
      <c r="NY56" s="38"/>
      <c r="NZ56" s="38"/>
      <c r="OA56" s="38"/>
      <c r="OB56" s="38"/>
      <c r="OC56" s="38"/>
      <c r="OD56" s="38"/>
      <c r="OE56" s="38"/>
      <c r="OF56" s="38"/>
      <c r="OG56" s="38"/>
      <c r="OH56" s="38"/>
      <c r="OI56" s="38"/>
      <c r="OJ56" s="38"/>
      <c r="OK56" s="38"/>
      <c r="OL56" s="38"/>
      <c r="OM56" s="38"/>
      <c r="ON56" s="38"/>
      <c r="OO56" s="38"/>
      <c r="OP56" s="38"/>
      <c r="OQ56" s="38"/>
      <c r="OR56" s="38"/>
      <c r="OS56" s="38"/>
      <c r="OT56" s="38"/>
      <c r="OU56" s="38"/>
      <c r="OV56" s="38"/>
      <c r="OW56" s="38"/>
      <c r="OX56" s="38"/>
      <c r="OY56" s="38"/>
      <c r="OZ56" s="38"/>
      <c r="PA56" s="38"/>
      <c r="PB56" s="38"/>
      <c r="PC56" s="38"/>
      <c r="PD56" s="38"/>
      <c r="PE56" s="38"/>
      <c r="PF56" s="38"/>
      <c r="PG56" s="38"/>
      <c r="PH56" s="38"/>
      <c r="PI56" s="38"/>
      <c r="PJ56" s="38"/>
      <c r="PK56" s="38"/>
      <c r="PL56" s="38"/>
      <c r="PM56" s="38"/>
      <c r="PN56" s="38"/>
      <c r="PO56" s="38"/>
      <c r="PP56" s="38"/>
      <c r="PQ56" s="38"/>
      <c r="PR56" s="38"/>
      <c r="PS56" s="38"/>
      <c r="PT56" s="38"/>
      <c r="PU56" s="38"/>
      <c r="PV56" s="38"/>
      <c r="PW56" s="38"/>
      <c r="PX56" s="38"/>
      <c r="PY56" s="38"/>
      <c r="PZ56" s="38"/>
      <c r="QA56" s="38"/>
      <c r="QB56" s="38"/>
      <c r="QC56" s="38"/>
      <c r="QD56" s="38"/>
      <c r="QE56" s="38"/>
      <c r="QF56" s="38"/>
      <c r="QG56" s="38"/>
      <c r="QH56" s="38"/>
      <c r="QI56" s="38"/>
      <c r="QJ56" s="38"/>
      <c r="QK56" s="38"/>
      <c r="QL56" s="38"/>
      <c r="QM56" s="38"/>
      <c r="QN56" s="38"/>
      <c r="QO56" s="38"/>
      <c r="QP56" s="38"/>
      <c r="QQ56" s="38"/>
      <c r="QR56" s="38"/>
      <c r="QS56" s="38"/>
      <c r="QT56" s="38"/>
      <c r="QU56" s="38"/>
      <c r="QV56" s="38"/>
      <c r="QW56" s="38"/>
      <c r="QX56" s="38"/>
      <c r="QY56" s="38"/>
      <c r="QZ56" s="38"/>
      <c r="RA56" s="38"/>
      <c r="RB56" s="38"/>
      <c r="RC56" s="38"/>
      <c r="RD56" s="38"/>
      <c r="RE56" s="38"/>
      <c r="RF56" s="38"/>
      <c r="RG56" s="38"/>
      <c r="RH56" s="38"/>
      <c r="RI56" s="38"/>
      <c r="RJ56" s="38"/>
      <c r="RK56" s="38"/>
      <c r="RL56" s="38"/>
      <c r="RM56" s="38"/>
      <c r="RN56" s="38"/>
      <c r="RO56" s="38"/>
      <c r="RP56" s="38"/>
      <c r="RQ56" s="38"/>
      <c r="RR56" s="38"/>
      <c r="RS56" s="38"/>
      <c r="RT56" s="38"/>
      <c r="RU56" s="38"/>
      <c r="RV56" s="38"/>
      <c r="RW56" s="38"/>
      <c r="RX56" s="38"/>
      <c r="RY56" s="38"/>
      <c r="RZ56" s="38"/>
    </row>
    <row r="57" spans="6:494" ht="18" customHeight="1">
      <c r="F57" s="37" t="s">
        <v>146</v>
      </c>
      <c r="G57" s="38">
        <v>480.43866600000001</v>
      </c>
      <c r="H57" s="38">
        <v>543.56029999999998</v>
      </c>
      <c r="I57" s="38">
        <v>543.06080899999995</v>
      </c>
      <c r="J57" s="38">
        <v>525.36580900000001</v>
      </c>
      <c r="K57" s="38">
        <v>480.03886999999997</v>
      </c>
      <c r="L57" s="38">
        <v>420.24110899999999</v>
      </c>
      <c r="M57" s="38">
        <v>441.77084600000001</v>
      </c>
      <c r="N57" s="38">
        <v>351.62311299999999</v>
      </c>
      <c r="O57" s="38">
        <v>372.28656599999999</v>
      </c>
      <c r="P57" s="38">
        <v>397.62307099999998</v>
      </c>
      <c r="Q57" s="38">
        <v>840.37815699999999</v>
      </c>
      <c r="R57" s="38">
        <v>1248.7042409999999</v>
      </c>
      <c r="S57" s="38">
        <v>1130.992424</v>
      </c>
      <c r="T57" s="38">
        <v>956.46651499999996</v>
      </c>
      <c r="U57" s="38">
        <v>924.27295600000002</v>
      </c>
      <c r="V57" s="38">
        <v>1331.929766</v>
      </c>
      <c r="W57" s="38">
        <v>2161.062684</v>
      </c>
      <c r="X57" s="38">
        <v>2611.9677459999998</v>
      </c>
      <c r="Y57" s="38">
        <v>2579.0285909999998</v>
      </c>
      <c r="Z57" s="38">
        <v>2244.7603559999998</v>
      </c>
      <c r="AA57" s="38">
        <v>1979.683278</v>
      </c>
      <c r="AB57" s="38">
        <v>3291.804126</v>
      </c>
      <c r="AC57" s="38">
        <v>3115.374448</v>
      </c>
      <c r="AD57" s="38">
        <v>2706.7877410000001</v>
      </c>
      <c r="AE57" s="38">
        <v>3487.1389220000001</v>
      </c>
      <c r="AF57" s="38">
        <v>3226.130666</v>
      </c>
      <c r="AG57" s="38">
        <v>3446.3641360000001</v>
      </c>
      <c r="AH57" s="38">
        <v>2991.8096569999998</v>
      </c>
      <c r="AI57" s="38">
        <v>2754.0570229999998</v>
      </c>
      <c r="AJ57" s="38">
        <v>3793.4760590000001</v>
      </c>
      <c r="AK57" s="38">
        <v>3354.2072659999999</v>
      </c>
      <c r="AL57" s="38">
        <v>4111.9775179999997</v>
      </c>
      <c r="AM57" s="38">
        <v>4369.6048549999996</v>
      </c>
      <c r="AN57" s="38">
        <v>5017.2684440000003</v>
      </c>
      <c r="AO57" s="38">
        <v>5132.9053670000003</v>
      </c>
      <c r="AP57" s="38">
        <v>5545.6801260000002</v>
      </c>
      <c r="AQ57" s="38"/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/>
      <c r="EH57" s="38"/>
      <c r="EI57" s="38"/>
      <c r="EJ57" s="38"/>
      <c r="EK57" s="38"/>
      <c r="EL57" s="38"/>
      <c r="EM57" s="38"/>
      <c r="EN57" s="38"/>
      <c r="EO57" s="38"/>
      <c r="EP57" s="38"/>
      <c r="EQ57" s="38"/>
      <c r="ER57" s="38"/>
      <c r="ES57" s="38"/>
      <c r="ET57" s="38"/>
      <c r="EU57" s="38"/>
      <c r="EV57" s="38"/>
      <c r="EW57" s="38"/>
      <c r="EX57" s="38"/>
      <c r="EY57" s="38"/>
      <c r="EZ57" s="38"/>
      <c r="FA57" s="38"/>
      <c r="FB57" s="38"/>
      <c r="FC57" s="38"/>
      <c r="FD57" s="38"/>
      <c r="FE57" s="38"/>
      <c r="FF57" s="38"/>
      <c r="FG57" s="38"/>
      <c r="FH57" s="38"/>
      <c r="FI57" s="38"/>
      <c r="FJ57" s="38"/>
      <c r="FK57" s="38"/>
      <c r="FL57" s="38"/>
      <c r="FM57" s="38"/>
      <c r="FN57" s="38"/>
      <c r="FO57" s="38"/>
      <c r="FP57" s="38"/>
      <c r="FQ57" s="38"/>
      <c r="FR57" s="38"/>
      <c r="FS57" s="38"/>
      <c r="FT57" s="38"/>
      <c r="FU57" s="38"/>
      <c r="FV57" s="38"/>
      <c r="FW57" s="38"/>
      <c r="FX57" s="38"/>
      <c r="FY57" s="38"/>
      <c r="FZ57" s="38"/>
      <c r="GA57" s="38"/>
      <c r="GB57" s="38"/>
      <c r="GC57" s="38"/>
      <c r="GD57" s="38"/>
      <c r="GE57" s="38"/>
      <c r="GF57" s="38"/>
      <c r="GG57" s="38"/>
      <c r="GH57" s="38"/>
      <c r="GI57" s="38"/>
      <c r="GJ57" s="38"/>
      <c r="GK57" s="38"/>
      <c r="GL57" s="38"/>
      <c r="GM57" s="38"/>
      <c r="GN57" s="38"/>
      <c r="GO57" s="38"/>
      <c r="GP57" s="38"/>
      <c r="GQ57" s="38"/>
      <c r="GR57" s="38"/>
      <c r="GS57" s="38"/>
      <c r="GT57" s="38"/>
      <c r="GU57" s="38"/>
      <c r="GV57" s="38"/>
      <c r="GW57" s="38"/>
      <c r="GX57" s="38"/>
      <c r="GY57" s="38"/>
      <c r="GZ57" s="38"/>
      <c r="HA57" s="38"/>
      <c r="HB57" s="38"/>
      <c r="HC57" s="38"/>
      <c r="HD57" s="38"/>
      <c r="HE57" s="38"/>
      <c r="HF57" s="38"/>
      <c r="HG57" s="38"/>
      <c r="HH57" s="38"/>
      <c r="HI57" s="38"/>
      <c r="HJ57" s="38"/>
      <c r="HK57" s="38"/>
      <c r="HL57" s="38"/>
      <c r="HM57" s="38"/>
      <c r="HN57" s="38"/>
      <c r="HO57" s="38"/>
      <c r="HP57" s="38"/>
      <c r="HQ57" s="38"/>
      <c r="HR57" s="38"/>
      <c r="HS57" s="38"/>
      <c r="HT57" s="38"/>
      <c r="HU57" s="38"/>
      <c r="HV57" s="38"/>
      <c r="HW57" s="38"/>
      <c r="HX57" s="38"/>
      <c r="HY57" s="38"/>
      <c r="HZ57" s="38"/>
      <c r="IA57" s="38"/>
      <c r="IB57" s="38"/>
      <c r="IC57" s="38"/>
      <c r="ID57" s="38"/>
      <c r="IE57" s="38"/>
      <c r="IF57" s="38"/>
      <c r="IG57" s="38"/>
      <c r="IH57" s="38"/>
      <c r="II57" s="38"/>
      <c r="IJ57" s="38"/>
      <c r="IK57" s="38"/>
      <c r="IL57" s="38"/>
      <c r="IM57" s="38"/>
      <c r="IN57" s="38"/>
      <c r="IO57" s="38"/>
      <c r="IP57" s="38"/>
      <c r="IQ57" s="38"/>
      <c r="IR57" s="38"/>
      <c r="IS57" s="38"/>
      <c r="IT57" s="38"/>
      <c r="IU57" s="38"/>
      <c r="IV57" s="38"/>
      <c r="IW57" s="38"/>
      <c r="IX57" s="38"/>
      <c r="IY57" s="38"/>
      <c r="IZ57" s="38"/>
      <c r="JA57" s="38"/>
      <c r="JB57" s="38"/>
      <c r="JC57" s="38"/>
      <c r="JD57" s="38"/>
      <c r="JE57" s="38"/>
      <c r="JF57" s="38"/>
      <c r="JG57" s="38"/>
      <c r="JH57" s="38"/>
      <c r="JI57" s="38"/>
      <c r="JJ57" s="38"/>
      <c r="JK57" s="38"/>
      <c r="JL57" s="38"/>
      <c r="JM57" s="38"/>
      <c r="JN57" s="38"/>
      <c r="JO57" s="38"/>
      <c r="JP57" s="38"/>
      <c r="JQ57" s="38"/>
      <c r="JR57" s="38"/>
      <c r="JS57" s="38"/>
      <c r="JT57" s="38"/>
      <c r="JU57" s="38"/>
      <c r="JV57" s="38"/>
      <c r="JW57" s="38"/>
      <c r="JX57" s="38"/>
      <c r="JY57" s="38"/>
      <c r="JZ57" s="38"/>
      <c r="KA57" s="38"/>
      <c r="KB57" s="38"/>
      <c r="KC57" s="38"/>
      <c r="KD57" s="38"/>
      <c r="KE57" s="38"/>
      <c r="KF57" s="38"/>
      <c r="KG57" s="38"/>
      <c r="KH57" s="38"/>
      <c r="KI57" s="38"/>
      <c r="KJ57" s="38"/>
      <c r="KK57" s="38"/>
      <c r="KL57" s="38"/>
      <c r="KM57" s="38"/>
      <c r="KN57" s="38"/>
      <c r="KO57" s="38"/>
      <c r="KP57" s="38"/>
      <c r="KQ57" s="38"/>
      <c r="KR57" s="38"/>
      <c r="KS57" s="38"/>
      <c r="KT57" s="38"/>
      <c r="KU57" s="38"/>
      <c r="KV57" s="38"/>
      <c r="KW57" s="38"/>
      <c r="KX57" s="38"/>
      <c r="KY57" s="38"/>
      <c r="KZ57" s="38"/>
      <c r="LA57" s="38"/>
      <c r="LB57" s="38"/>
      <c r="LC57" s="38"/>
      <c r="LD57" s="38"/>
      <c r="LE57" s="38"/>
      <c r="LF57" s="38"/>
      <c r="LG57" s="38"/>
      <c r="LH57" s="38"/>
      <c r="LI57" s="38"/>
      <c r="LJ57" s="38"/>
      <c r="LK57" s="38"/>
      <c r="LL57" s="38"/>
      <c r="LM57" s="38"/>
      <c r="LN57" s="38"/>
      <c r="LO57" s="38"/>
      <c r="LP57" s="38"/>
      <c r="LQ57" s="38"/>
      <c r="LR57" s="38"/>
      <c r="LS57" s="38"/>
      <c r="LT57" s="38"/>
      <c r="LU57" s="38"/>
      <c r="LV57" s="38"/>
      <c r="LW57" s="38"/>
      <c r="LX57" s="38"/>
      <c r="LY57" s="38"/>
      <c r="LZ57" s="38"/>
      <c r="MA57" s="38"/>
      <c r="MB57" s="38"/>
      <c r="MC57" s="38"/>
      <c r="MD57" s="38"/>
      <c r="ME57" s="38"/>
      <c r="MF57" s="38"/>
      <c r="MG57" s="38"/>
      <c r="MH57" s="38"/>
      <c r="MI57" s="38"/>
      <c r="MJ57" s="38"/>
      <c r="MK57" s="38"/>
      <c r="ML57" s="38"/>
      <c r="MM57" s="38"/>
      <c r="MN57" s="38"/>
      <c r="MO57" s="38"/>
      <c r="MP57" s="38"/>
      <c r="MQ57" s="38"/>
      <c r="MR57" s="38"/>
      <c r="MS57" s="38"/>
      <c r="MT57" s="38"/>
      <c r="MU57" s="38"/>
      <c r="MV57" s="38"/>
      <c r="MW57" s="38"/>
      <c r="MX57" s="38"/>
      <c r="MY57" s="38"/>
      <c r="MZ57" s="38"/>
      <c r="NA57" s="38"/>
      <c r="NB57" s="38"/>
      <c r="NC57" s="38"/>
      <c r="ND57" s="38"/>
      <c r="NE57" s="38"/>
      <c r="NF57" s="38"/>
      <c r="NG57" s="38"/>
      <c r="NH57" s="38"/>
      <c r="NI57" s="38"/>
      <c r="NJ57" s="38"/>
      <c r="NK57" s="38"/>
      <c r="NL57" s="38"/>
      <c r="NM57" s="38"/>
      <c r="NN57" s="38"/>
      <c r="NO57" s="38"/>
      <c r="NP57" s="38"/>
      <c r="NQ57" s="38"/>
      <c r="NR57" s="38"/>
      <c r="NS57" s="38"/>
      <c r="NT57" s="38"/>
      <c r="NU57" s="38"/>
      <c r="NV57" s="38"/>
      <c r="NW57" s="38"/>
      <c r="NX57" s="38"/>
      <c r="NY57" s="38"/>
      <c r="NZ57" s="38"/>
      <c r="OA57" s="38"/>
      <c r="OB57" s="38"/>
      <c r="OC57" s="38"/>
      <c r="OD57" s="38"/>
      <c r="OE57" s="38"/>
      <c r="OF57" s="38"/>
      <c r="OG57" s="38"/>
      <c r="OH57" s="38"/>
      <c r="OI57" s="38"/>
      <c r="OJ57" s="38"/>
      <c r="OK57" s="38"/>
      <c r="OL57" s="38"/>
      <c r="OM57" s="38"/>
      <c r="ON57" s="38"/>
      <c r="OO57" s="38"/>
      <c r="OP57" s="38"/>
      <c r="OQ57" s="38"/>
      <c r="OR57" s="38"/>
      <c r="OS57" s="38"/>
      <c r="OT57" s="38"/>
      <c r="OU57" s="38"/>
      <c r="OV57" s="38"/>
      <c r="OW57" s="38"/>
      <c r="OX57" s="38"/>
      <c r="OY57" s="38"/>
      <c r="OZ57" s="38"/>
      <c r="PA57" s="38"/>
      <c r="PB57" s="38"/>
      <c r="PC57" s="38"/>
      <c r="PD57" s="38"/>
      <c r="PE57" s="38"/>
      <c r="PF57" s="38"/>
      <c r="PG57" s="38"/>
      <c r="PH57" s="38"/>
      <c r="PI57" s="38"/>
      <c r="PJ57" s="38"/>
      <c r="PK57" s="38"/>
      <c r="PL57" s="38"/>
      <c r="PM57" s="38"/>
      <c r="PN57" s="38"/>
      <c r="PO57" s="38"/>
      <c r="PP57" s="38"/>
      <c r="PQ57" s="38"/>
      <c r="PR57" s="38"/>
      <c r="PS57" s="38"/>
      <c r="PT57" s="38"/>
      <c r="PU57" s="38"/>
      <c r="PV57" s="38"/>
      <c r="PW57" s="38"/>
      <c r="PX57" s="38"/>
      <c r="PY57" s="38"/>
      <c r="PZ57" s="38"/>
      <c r="QA57" s="38"/>
      <c r="QB57" s="38"/>
      <c r="QC57" s="38"/>
      <c r="QD57" s="38"/>
      <c r="QE57" s="38"/>
      <c r="QF57" s="38"/>
      <c r="QG57" s="38"/>
      <c r="QH57" s="38"/>
      <c r="QI57" s="38"/>
      <c r="QJ57" s="38"/>
      <c r="QK57" s="38"/>
      <c r="QL57" s="38"/>
      <c r="QM57" s="38"/>
      <c r="QN57" s="38"/>
      <c r="QO57" s="38"/>
      <c r="QP57" s="38"/>
      <c r="QQ57" s="38"/>
      <c r="QR57" s="38"/>
      <c r="QS57" s="38"/>
      <c r="QT57" s="38"/>
      <c r="QU57" s="38"/>
      <c r="QV57" s="38"/>
      <c r="QW57" s="38"/>
      <c r="QX57" s="38"/>
      <c r="QY57" s="38"/>
      <c r="QZ57" s="38"/>
      <c r="RA57" s="38"/>
      <c r="RB57" s="38"/>
      <c r="RC57" s="38"/>
      <c r="RD57" s="38"/>
      <c r="RE57" s="38"/>
      <c r="RF57" s="38"/>
      <c r="RG57" s="38"/>
      <c r="RH57" s="38"/>
      <c r="RI57" s="38"/>
      <c r="RJ57" s="38"/>
      <c r="RK57" s="38"/>
      <c r="RL57" s="38"/>
      <c r="RM57" s="38"/>
      <c r="RN57" s="38"/>
      <c r="RO57" s="38"/>
      <c r="RP57" s="38"/>
      <c r="RQ57" s="38"/>
      <c r="RR57" s="38"/>
      <c r="RS57" s="38"/>
      <c r="RT57" s="38"/>
      <c r="RU57" s="38"/>
      <c r="RV57" s="38"/>
      <c r="RW57" s="38"/>
      <c r="RX57" s="38"/>
      <c r="RY57" s="38"/>
      <c r="RZ57" s="38"/>
    </row>
    <row r="58" spans="6:494" ht="18" customHeight="1">
      <c r="F58" s="84" t="s">
        <v>855</v>
      </c>
      <c r="G58" s="38">
        <v>1.113961</v>
      </c>
      <c r="H58" s="38">
        <v>1.6610180000000001</v>
      </c>
      <c r="I58" s="38">
        <v>6.5801970000000001</v>
      </c>
      <c r="J58" s="38">
        <v>6.2689199999999996</v>
      </c>
      <c r="K58" s="38">
        <v>4.0281950000000002</v>
      </c>
      <c r="L58" s="38">
        <v>0</v>
      </c>
      <c r="M58" s="38">
        <v>4.1009999999999996E-3</v>
      </c>
      <c r="N58" s="38">
        <v>7.6154929999999998</v>
      </c>
      <c r="O58" s="38">
        <v>12.473311000000001</v>
      </c>
      <c r="P58" s="38">
        <v>0.92944899999999997</v>
      </c>
      <c r="Q58" s="38">
        <v>15.668528</v>
      </c>
      <c r="R58" s="38">
        <v>40.876117000000001</v>
      </c>
      <c r="S58" s="38">
        <v>47.707501999999998</v>
      </c>
      <c r="T58" s="38">
        <v>59.423729999999999</v>
      </c>
      <c r="U58" s="38">
        <v>79.351653999999996</v>
      </c>
      <c r="V58" s="38">
        <v>135.77530200000001</v>
      </c>
      <c r="W58" s="38">
        <v>223.480684</v>
      </c>
      <c r="X58" s="38">
        <v>179.82437100000001</v>
      </c>
      <c r="Y58" s="38">
        <v>112.380691</v>
      </c>
      <c r="Z58" s="38">
        <v>703.09644600000001</v>
      </c>
      <c r="AA58" s="38">
        <v>856.02698899999996</v>
      </c>
      <c r="AB58" s="38">
        <v>1068.6764639999999</v>
      </c>
      <c r="AC58" s="38">
        <v>1160.06369</v>
      </c>
      <c r="AD58" s="38">
        <v>1240.8621880000001</v>
      </c>
      <c r="AE58" s="38">
        <v>2097.9903640000002</v>
      </c>
      <c r="AF58" s="38">
        <v>1880.5501529999999</v>
      </c>
      <c r="AG58" s="38">
        <v>1988.330788</v>
      </c>
      <c r="AH58" s="38">
        <v>1219.3486700000001</v>
      </c>
      <c r="AI58" s="38">
        <v>1103.202106</v>
      </c>
      <c r="AJ58" s="38">
        <v>1407.600383</v>
      </c>
      <c r="AK58" s="38">
        <v>1335.3389320000001</v>
      </c>
      <c r="AL58" s="38">
        <v>1903.399909</v>
      </c>
      <c r="AM58" s="38">
        <v>1958.2293629999999</v>
      </c>
      <c r="AN58" s="38">
        <v>2219.649195</v>
      </c>
      <c r="AO58" s="38">
        <v>2324.1889329999999</v>
      </c>
      <c r="AP58" s="38">
        <v>1415.2480860000001</v>
      </c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/>
      <c r="EH58" s="38"/>
      <c r="EI58" s="38"/>
      <c r="EJ58" s="38"/>
      <c r="EK58" s="38"/>
      <c r="EL58" s="38"/>
      <c r="EM58" s="38"/>
      <c r="EN58" s="38"/>
      <c r="EO58" s="38"/>
      <c r="EP58" s="38"/>
      <c r="EQ58" s="38"/>
      <c r="ER58" s="38"/>
      <c r="ES58" s="38"/>
      <c r="ET58" s="38"/>
      <c r="EU58" s="38"/>
      <c r="EV58" s="38"/>
      <c r="EW58" s="38"/>
      <c r="EX58" s="38"/>
      <c r="EY58" s="38"/>
      <c r="EZ58" s="38"/>
      <c r="FA58" s="38"/>
      <c r="FB58" s="38"/>
      <c r="FC58" s="38"/>
      <c r="FD58" s="38"/>
      <c r="FE58" s="38"/>
      <c r="FF58" s="38"/>
      <c r="FG58" s="38"/>
      <c r="FH58" s="38"/>
      <c r="FI58" s="38"/>
      <c r="FJ58" s="38"/>
      <c r="FK58" s="38"/>
      <c r="FL58" s="38"/>
      <c r="FM58" s="38"/>
      <c r="FN58" s="38"/>
      <c r="FO58" s="38"/>
      <c r="FP58" s="38"/>
      <c r="FQ58" s="38"/>
      <c r="FR58" s="38"/>
      <c r="FS58" s="38"/>
      <c r="FT58" s="38"/>
      <c r="FU58" s="38"/>
      <c r="FV58" s="38"/>
      <c r="FW58" s="38"/>
      <c r="FX58" s="38"/>
      <c r="FY58" s="38"/>
      <c r="FZ58" s="38"/>
      <c r="GA58" s="38"/>
      <c r="GB58" s="38"/>
      <c r="GC58" s="38"/>
      <c r="GD58" s="38"/>
      <c r="GE58" s="38"/>
      <c r="GF58" s="38"/>
      <c r="GG58" s="38"/>
      <c r="GH58" s="38"/>
      <c r="GI58" s="38"/>
      <c r="GJ58" s="38"/>
      <c r="GK58" s="38"/>
      <c r="GL58" s="38"/>
      <c r="GM58" s="38"/>
      <c r="GN58" s="38"/>
      <c r="GO58" s="38"/>
      <c r="GP58" s="38"/>
      <c r="GQ58" s="38"/>
      <c r="GR58" s="38"/>
      <c r="GS58" s="38"/>
      <c r="GT58" s="38"/>
      <c r="GU58" s="38"/>
      <c r="GV58" s="38"/>
      <c r="GW58" s="38"/>
      <c r="GX58" s="38"/>
      <c r="GY58" s="38"/>
      <c r="GZ58" s="38"/>
      <c r="HA58" s="38"/>
      <c r="HB58" s="38"/>
      <c r="HC58" s="38"/>
      <c r="HD58" s="38"/>
      <c r="HE58" s="38"/>
      <c r="HF58" s="38"/>
      <c r="HG58" s="38"/>
      <c r="HH58" s="38"/>
      <c r="HI58" s="38"/>
      <c r="HJ58" s="38"/>
      <c r="HK58" s="38"/>
      <c r="HL58" s="38"/>
      <c r="HM58" s="38"/>
      <c r="HN58" s="38"/>
      <c r="HO58" s="38"/>
      <c r="HP58" s="38"/>
      <c r="HQ58" s="38"/>
      <c r="HR58" s="38"/>
      <c r="HS58" s="38"/>
      <c r="HT58" s="38"/>
      <c r="HU58" s="38"/>
      <c r="HV58" s="38"/>
      <c r="HW58" s="38"/>
      <c r="HX58" s="38"/>
      <c r="HY58" s="38"/>
      <c r="HZ58" s="38"/>
      <c r="IA58" s="38"/>
      <c r="IB58" s="38"/>
      <c r="IC58" s="38"/>
      <c r="ID58" s="38"/>
      <c r="IE58" s="38"/>
      <c r="IF58" s="38"/>
      <c r="IG58" s="38"/>
      <c r="IH58" s="38"/>
      <c r="II58" s="38"/>
      <c r="IJ58" s="38"/>
      <c r="IK58" s="38"/>
      <c r="IL58" s="38"/>
      <c r="IM58" s="38"/>
      <c r="IN58" s="38"/>
      <c r="IO58" s="38"/>
      <c r="IP58" s="38"/>
      <c r="IQ58" s="38"/>
      <c r="IR58" s="38"/>
      <c r="IS58" s="38"/>
      <c r="IT58" s="38"/>
      <c r="IU58" s="38"/>
      <c r="IV58" s="38"/>
      <c r="IW58" s="38"/>
      <c r="IX58" s="38"/>
      <c r="IY58" s="38"/>
      <c r="IZ58" s="38"/>
      <c r="JA58" s="38"/>
      <c r="JB58" s="38"/>
      <c r="JC58" s="38"/>
      <c r="JD58" s="38"/>
      <c r="JE58" s="38"/>
      <c r="JF58" s="38"/>
      <c r="JG58" s="38"/>
      <c r="JH58" s="38"/>
      <c r="JI58" s="38"/>
      <c r="JJ58" s="38"/>
      <c r="JK58" s="38"/>
      <c r="JL58" s="38"/>
      <c r="JM58" s="38"/>
      <c r="JN58" s="38"/>
      <c r="JO58" s="38"/>
      <c r="JP58" s="38"/>
      <c r="JQ58" s="38"/>
      <c r="JR58" s="38"/>
      <c r="JS58" s="38"/>
      <c r="JT58" s="38"/>
      <c r="JU58" s="38"/>
      <c r="JV58" s="38"/>
      <c r="JW58" s="38"/>
      <c r="JX58" s="38"/>
      <c r="JY58" s="38"/>
      <c r="JZ58" s="38"/>
      <c r="KA58" s="38"/>
      <c r="KB58" s="38"/>
      <c r="KC58" s="38"/>
      <c r="KD58" s="38"/>
      <c r="KE58" s="38"/>
      <c r="KF58" s="38"/>
      <c r="KG58" s="38"/>
      <c r="KH58" s="38"/>
      <c r="KI58" s="38"/>
      <c r="KJ58" s="38"/>
      <c r="KK58" s="38"/>
      <c r="KL58" s="38"/>
      <c r="KM58" s="38"/>
      <c r="KN58" s="38"/>
      <c r="KO58" s="38"/>
      <c r="KP58" s="38"/>
      <c r="KQ58" s="38"/>
      <c r="KR58" s="38"/>
      <c r="KS58" s="38"/>
      <c r="KT58" s="38"/>
      <c r="KU58" s="38"/>
      <c r="KV58" s="38"/>
      <c r="KW58" s="38"/>
      <c r="KX58" s="38"/>
      <c r="KY58" s="38"/>
      <c r="KZ58" s="38"/>
      <c r="LA58" s="38"/>
      <c r="LB58" s="38"/>
      <c r="LC58" s="38"/>
      <c r="LD58" s="38"/>
      <c r="LE58" s="38"/>
      <c r="LF58" s="38"/>
      <c r="LG58" s="38"/>
      <c r="LH58" s="38"/>
      <c r="LI58" s="38"/>
      <c r="LJ58" s="38"/>
      <c r="LK58" s="38"/>
      <c r="LL58" s="38"/>
      <c r="LM58" s="38"/>
      <c r="LN58" s="38"/>
      <c r="LO58" s="38"/>
      <c r="LP58" s="38"/>
      <c r="LQ58" s="38"/>
      <c r="LR58" s="38"/>
      <c r="LS58" s="38"/>
      <c r="LT58" s="38"/>
      <c r="LU58" s="38"/>
      <c r="LV58" s="38"/>
      <c r="LW58" s="38"/>
      <c r="LX58" s="38"/>
      <c r="LY58" s="38"/>
      <c r="LZ58" s="38"/>
      <c r="MA58" s="38"/>
      <c r="MB58" s="38"/>
      <c r="MC58" s="38"/>
      <c r="MD58" s="38"/>
      <c r="ME58" s="38"/>
      <c r="MF58" s="38"/>
      <c r="MG58" s="38"/>
      <c r="MH58" s="38"/>
      <c r="MI58" s="38"/>
      <c r="MJ58" s="38"/>
      <c r="MK58" s="38"/>
      <c r="ML58" s="38"/>
      <c r="MM58" s="38"/>
      <c r="MN58" s="38"/>
      <c r="MO58" s="38"/>
      <c r="MP58" s="38"/>
      <c r="MQ58" s="38"/>
      <c r="MR58" s="38"/>
      <c r="MS58" s="38"/>
      <c r="MT58" s="38"/>
      <c r="MU58" s="38"/>
      <c r="MV58" s="38"/>
      <c r="MW58" s="38"/>
      <c r="MX58" s="38"/>
      <c r="MY58" s="38"/>
      <c r="MZ58" s="38"/>
      <c r="NA58" s="38"/>
      <c r="NB58" s="38"/>
      <c r="NC58" s="38"/>
      <c r="ND58" s="38"/>
      <c r="NE58" s="38"/>
      <c r="NF58" s="38"/>
      <c r="NG58" s="38"/>
      <c r="NH58" s="38"/>
      <c r="NI58" s="38"/>
      <c r="NJ58" s="38"/>
      <c r="NK58" s="38"/>
      <c r="NL58" s="38"/>
      <c r="NM58" s="38"/>
      <c r="NN58" s="38"/>
      <c r="NO58" s="38"/>
      <c r="NP58" s="38"/>
      <c r="NQ58" s="38"/>
      <c r="NR58" s="38"/>
      <c r="NS58" s="38"/>
      <c r="NT58" s="38"/>
      <c r="NU58" s="38"/>
      <c r="NV58" s="38"/>
      <c r="NW58" s="38"/>
      <c r="NX58" s="38"/>
      <c r="NY58" s="38"/>
      <c r="NZ58" s="38"/>
      <c r="OA58" s="38"/>
      <c r="OB58" s="38"/>
      <c r="OC58" s="38"/>
      <c r="OD58" s="38"/>
      <c r="OE58" s="38"/>
      <c r="OF58" s="38"/>
      <c r="OG58" s="38"/>
      <c r="OH58" s="38"/>
      <c r="OI58" s="38"/>
      <c r="OJ58" s="38"/>
      <c r="OK58" s="38"/>
      <c r="OL58" s="38"/>
      <c r="OM58" s="38"/>
      <c r="ON58" s="38"/>
      <c r="OO58" s="38"/>
      <c r="OP58" s="38"/>
      <c r="OQ58" s="38"/>
      <c r="OR58" s="38"/>
      <c r="OS58" s="38"/>
      <c r="OT58" s="38"/>
      <c r="OU58" s="38"/>
      <c r="OV58" s="38"/>
      <c r="OW58" s="38"/>
      <c r="OX58" s="38"/>
      <c r="OY58" s="38"/>
      <c r="OZ58" s="38"/>
      <c r="PA58" s="38"/>
      <c r="PB58" s="38"/>
      <c r="PC58" s="38"/>
      <c r="PD58" s="38"/>
      <c r="PE58" s="38"/>
      <c r="PF58" s="38"/>
      <c r="PG58" s="38"/>
      <c r="PH58" s="38"/>
      <c r="PI58" s="38"/>
      <c r="PJ58" s="38"/>
      <c r="PK58" s="38"/>
      <c r="PL58" s="38"/>
      <c r="PM58" s="38"/>
      <c r="PN58" s="38"/>
      <c r="PO58" s="38"/>
      <c r="PP58" s="38"/>
      <c r="PQ58" s="38"/>
      <c r="PR58" s="38"/>
      <c r="PS58" s="38"/>
      <c r="PT58" s="38"/>
      <c r="PU58" s="38"/>
      <c r="PV58" s="38"/>
      <c r="PW58" s="38"/>
      <c r="PX58" s="38"/>
      <c r="PY58" s="38"/>
      <c r="PZ58" s="38"/>
      <c r="QA58" s="38"/>
      <c r="QB58" s="38"/>
      <c r="QC58" s="38"/>
      <c r="QD58" s="38"/>
      <c r="QE58" s="38"/>
      <c r="QF58" s="38"/>
      <c r="QG58" s="38"/>
      <c r="QH58" s="38"/>
      <c r="QI58" s="38"/>
      <c r="QJ58" s="38"/>
      <c r="QK58" s="38"/>
      <c r="QL58" s="38"/>
      <c r="QM58" s="38"/>
      <c r="QN58" s="38"/>
      <c r="QO58" s="38"/>
      <c r="QP58" s="38"/>
      <c r="QQ58" s="38"/>
      <c r="QR58" s="38"/>
      <c r="QS58" s="38"/>
      <c r="QT58" s="38"/>
      <c r="QU58" s="38"/>
      <c r="QV58" s="38"/>
      <c r="QW58" s="38"/>
      <c r="QX58" s="38"/>
      <c r="QY58" s="38"/>
      <c r="QZ58" s="38"/>
      <c r="RA58" s="38"/>
      <c r="RB58" s="38"/>
      <c r="RC58" s="38"/>
      <c r="RD58" s="38"/>
      <c r="RE58" s="38"/>
      <c r="RF58" s="38"/>
      <c r="RG58" s="38"/>
      <c r="RH58" s="38"/>
      <c r="RI58" s="38"/>
      <c r="RJ58" s="38"/>
      <c r="RK58" s="38"/>
      <c r="RL58" s="38"/>
      <c r="RM58" s="38"/>
      <c r="RN58" s="38"/>
      <c r="RO58" s="38"/>
      <c r="RP58" s="38"/>
      <c r="RQ58" s="38"/>
      <c r="RR58" s="38"/>
      <c r="RS58" s="38"/>
      <c r="RT58" s="38"/>
      <c r="RU58" s="38"/>
      <c r="RV58" s="38"/>
      <c r="RW58" s="38"/>
      <c r="RX58" s="38"/>
      <c r="RY58" s="38"/>
      <c r="RZ58" s="38"/>
    </row>
    <row r="59" spans="6:494" ht="18" customHeight="1">
      <c r="F59" s="84" t="s">
        <v>599</v>
      </c>
      <c r="G59" s="38">
        <v>0</v>
      </c>
      <c r="H59" s="38">
        <v>0.69422300000000003</v>
      </c>
      <c r="I59" s="38">
        <v>16.514225</v>
      </c>
      <c r="J59" s="38">
        <v>21.32113</v>
      </c>
      <c r="K59" s="38">
        <v>15.127770999999999</v>
      </c>
      <c r="L59" s="38">
        <v>1.7173999999999998E-2</v>
      </c>
      <c r="M59" s="38">
        <v>25.585553000000001</v>
      </c>
      <c r="N59" s="38">
        <v>75.880830000000003</v>
      </c>
      <c r="O59" s="38">
        <v>91.056488999999999</v>
      </c>
      <c r="P59" s="38">
        <v>83.618781999999996</v>
      </c>
      <c r="Q59" s="38">
        <v>167.83640399999999</v>
      </c>
      <c r="R59" s="38">
        <v>277.70016800000002</v>
      </c>
      <c r="S59" s="38">
        <v>240.14055999999999</v>
      </c>
      <c r="T59" s="38">
        <v>228.292404</v>
      </c>
      <c r="U59" s="38">
        <v>223.982291</v>
      </c>
      <c r="V59" s="38">
        <v>267.05834199999998</v>
      </c>
      <c r="W59" s="38">
        <v>352.966679</v>
      </c>
      <c r="X59" s="38">
        <v>500.98840300000001</v>
      </c>
      <c r="Y59" s="38">
        <v>444.99736000000001</v>
      </c>
      <c r="Z59" s="38">
        <v>297.63975900000003</v>
      </c>
      <c r="AA59" s="38">
        <v>289.984894</v>
      </c>
      <c r="AB59" s="38">
        <v>648.24190999999996</v>
      </c>
      <c r="AC59" s="38">
        <v>701.70743600000003</v>
      </c>
      <c r="AD59" s="38">
        <v>676.568579</v>
      </c>
      <c r="AE59" s="38">
        <v>611.09154599999999</v>
      </c>
      <c r="AF59" s="38">
        <v>514.45990099999995</v>
      </c>
      <c r="AG59" s="38">
        <v>602.25575700000002</v>
      </c>
      <c r="AH59" s="38">
        <v>808.41004999999996</v>
      </c>
      <c r="AI59" s="38">
        <v>765.24070099999994</v>
      </c>
      <c r="AJ59" s="38">
        <v>1173.9278119999999</v>
      </c>
      <c r="AK59" s="38">
        <v>737.77048000000002</v>
      </c>
      <c r="AL59" s="38">
        <v>849.94060200000001</v>
      </c>
      <c r="AM59" s="38">
        <v>960.63010899999995</v>
      </c>
      <c r="AN59" s="38">
        <v>1083.657197</v>
      </c>
      <c r="AO59" s="38">
        <v>1037.325918</v>
      </c>
      <c r="AP59" s="38">
        <v>1133.8919430000001</v>
      </c>
      <c r="AQ59" s="38"/>
      <c r="AR59" s="38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/>
      <c r="EH59" s="38"/>
      <c r="EI59" s="38"/>
      <c r="EJ59" s="38"/>
      <c r="EK59" s="38"/>
      <c r="EL59" s="38"/>
      <c r="EM59" s="38"/>
      <c r="EN59" s="38"/>
      <c r="EO59" s="38"/>
      <c r="EP59" s="38"/>
      <c r="EQ59" s="38"/>
      <c r="ER59" s="38"/>
      <c r="ES59" s="38"/>
      <c r="ET59" s="38"/>
      <c r="EU59" s="38"/>
      <c r="EV59" s="38"/>
      <c r="EW59" s="38"/>
      <c r="EX59" s="38"/>
      <c r="EY59" s="38"/>
      <c r="EZ59" s="38"/>
      <c r="FA59" s="38"/>
      <c r="FB59" s="38"/>
      <c r="FC59" s="38"/>
      <c r="FD59" s="38"/>
      <c r="FE59" s="38"/>
      <c r="FF59" s="38"/>
      <c r="FG59" s="38"/>
      <c r="FH59" s="38"/>
      <c r="FI59" s="38"/>
      <c r="FJ59" s="38"/>
      <c r="FK59" s="38"/>
      <c r="FL59" s="38"/>
      <c r="FM59" s="38"/>
      <c r="FN59" s="38"/>
      <c r="FO59" s="38"/>
      <c r="FP59" s="38"/>
      <c r="FQ59" s="38"/>
      <c r="FR59" s="38"/>
      <c r="FS59" s="38"/>
      <c r="FT59" s="38"/>
      <c r="FU59" s="38"/>
      <c r="FV59" s="38"/>
      <c r="FW59" s="38"/>
      <c r="FX59" s="38"/>
      <c r="FY59" s="38"/>
      <c r="FZ59" s="38"/>
      <c r="GA59" s="38"/>
      <c r="GB59" s="38"/>
      <c r="GC59" s="38"/>
      <c r="GD59" s="38"/>
      <c r="GE59" s="38"/>
      <c r="GF59" s="38"/>
      <c r="GG59" s="38"/>
      <c r="GH59" s="38"/>
      <c r="GI59" s="38"/>
      <c r="GJ59" s="38"/>
      <c r="GK59" s="38"/>
      <c r="GL59" s="38"/>
      <c r="GM59" s="38"/>
      <c r="GN59" s="38"/>
      <c r="GO59" s="38"/>
      <c r="GP59" s="38"/>
      <c r="GQ59" s="38"/>
      <c r="GR59" s="38"/>
      <c r="GS59" s="38"/>
      <c r="GT59" s="38"/>
      <c r="GU59" s="38"/>
      <c r="GV59" s="38"/>
      <c r="GW59" s="38"/>
      <c r="GX59" s="38"/>
      <c r="GY59" s="38"/>
      <c r="GZ59" s="38"/>
      <c r="HA59" s="38"/>
      <c r="HB59" s="38"/>
      <c r="HC59" s="38"/>
      <c r="HD59" s="38"/>
      <c r="HE59" s="38"/>
      <c r="HF59" s="38"/>
      <c r="HG59" s="38"/>
      <c r="HH59" s="38"/>
      <c r="HI59" s="38"/>
      <c r="HJ59" s="38"/>
      <c r="HK59" s="38"/>
      <c r="HL59" s="38"/>
      <c r="HM59" s="38"/>
      <c r="HN59" s="38"/>
      <c r="HO59" s="38"/>
      <c r="HP59" s="38"/>
      <c r="HQ59" s="38"/>
      <c r="HR59" s="38"/>
      <c r="HS59" s="38"/>
      <c r="HT59" s="38"/>
      <c r="HU59" s="38"/>
      <c r="HV59" s="38"/>
      <c r="HW59" s="38"/>
      <c r="HX59" s="38"/>
      <c r="HY59" s="38"/>
      <c r="HZ59" s="38"/>
      <c r="IA59" s="38"/>
      <c r="IB59" s="38"/>
      <c r="IC59" s="38"/>
      <c r="ID59" s="38"/>
      <c r="IE59" s="38"/>
      <c r="IF59" s="38"/>
      <c r="IG59" s="38"/>
      <c r="IH59" s="38"/>
      <c r="II59" s="38"/>
      <c r="IJ59" s="38"/>
      <c r="IK59" s="38"/>
      <c r="IL59" s="38"/>
      <c r="IM59" s="38"/>
      <c r="IN59" s="38"/>
      <c r="IO59" s="38"/>
      <c r="IP59" s="38"/>
      <c r="IQ59" s="38"/>
      <c r="IR59" s="38"/>
      <c r="IS59" s="38"/>
      <c r="IT59" s="38"/>
      <c r="IU59" s="38"/>
      <c r="IV59" s="38"/>
      <c r="IW59" s="38"/>
      <c r="IX59" s="38"/>
      <c r="IY59" s="38"/>
      <c r="IZ59" s="38"/>
      <c r="JA59" s="38"/>
      <c r="JB59" s="38"/>
      <c r="JC59" s="38"/>
      <c r="JD59" s="38"/>
      <c r="JE59" s="38"/>
      <c r="JF59" s="38"/>
      <c r="JG59" s="38"/>
      <c r="JH59" s="38"/>
      <c r="JI59" s="38"/>
      <c r="JJ59" s="38"/>
      <c r="JK59" s="38"/>
      <c r="JL59" s="38"/>
      <c r="JM59" s="38"/>
      <c r="JN59" s="38"/>
      <c r="JO59" s="38"/>
      <c r="JP59" s="38"/>
      <c r="JQ59" s="38"/>
      <c r="JR59" s="38"/>
      <c r="JS59" s="38"/>
      <c r="JT59" s="38"/>
      <c r="JU59" s="38"/>
      <c r="JV59" s="38"/>
      <c r="JW59" s="38"/>
      <c r="JX59" s="38"/>
      <c r="JY59" s="38"/>
      <c r="JZ59" s="38"/>
      <c r="KA59" s="38"/>
      <c r="KB59" s="38"/>
      <c r="KC59" s="38"/>
      <c r="KD59" s="38"/>
      <c r="KE59" s="38"/>
      <c r="KF59" s="38"/>
      <c r="KG59" s="38"/>
      <c r="KH59" s="38"/>
      <c r="KI59" s="38"/>
      <c r="KJ59" s="38"/>
      <c r="KK59" s="38"/>
      <c r="KL59" s="38"/>
      <c r="KM59" s="38"/>
      <c r="KN59" s="38"/>
      <c r="KO59" s="38"/>
      <c r="KP59" s="38"/>
      <c r="KQ59" s="38"/>
      <c r="KR59" s="38"/>
      <c r="KS59" s="38"/>
      <c r="KT59" s="38"/>
      <c r="KU59" s="38"/>
      <c r="KV59" s="38"/>
      <c r="KW59" s="38"/>
      <c r="KX59" s="38"/>
      <c r="KY59" s="38"/>
      <c r="KZ59" s="38"/>
      <c r="LA59" s="38"/>
      <c r="LB59" s="38"/>
      <c r="LC59" s="38"/>
      <c r="LD59" s="38"/>
      <c r="LE59" s="38"/>
      <c r="LF59" s="38"/>
      <c r="LG59" s="38"/>
      <c r="LH59" s="38"/>
      <c r="LI59" s="38"/>
      <c r="LJ59" s="38"/>
      <c r="LK59" s="38"/>
      <c r="LL59" s="38"/>
      <c r="LM59" s="38"/>
      <c r="LN59" s="38"/>
      <c r="LO59" s="38"/>
      <c r="LP59" s="38"/>
      <c r="LQ59" s="38"/>
      <c r="LR59" s="38"/>
      <c r="LS59" s="38"/>
      <c r="LT59" s="38"/>
      <c r="LU59" s="38"/>
      <c r="LV59" s="38"/>
      <c r="LW59" s="38"/>
      <c r="LX59" s="38"/>
      <c r="LY59" s="38"/>
      <c r="LZ59" s="38"/>
      <c r="MA59" s="38"/>
      <c r="MB59" s="38"/>
      <c r="MC59" s="38"/>
      <c r="MD59" s="38"/>
      <c r="ME59" s="38"/>
      <c r="MF59" s="38"/>
      <c r="MG59" s="38"/>
      <c r="MH59" s="38"/>
      <c r="MI59" s="38"/>
      <c r="MJ59" s="38"/>
      <c r="MK59" s="38"/>
      <c r="ML59" s="38"/>
      <c r="MM59" s="38"/>
      <c r="MN59" s="38"/>
      <c r="MO59" s="38"/>
      <c r="MP59" s="38"/>
      <c r="MQ59" s="38"/>
      <c r="MR59" s="38"/>
      <c r="MS59" s="38"/>
      <c r="MT59" s="38"/>
      <c r="MU59" s="38"/>
      <c r="MV59" s="38"/>
      <c r="MW59" s="38"/>
      <c r="MX59" s="38"/>
      <c r="MY59" s="38"/>
      <c r="MZ59" s="38"/>
      <c r="NA59" s="38"/>
      <c r="NB59" s="38"/>
      <c r="NC59" s="38"/>
      <c r="ND59" s="38"/>
      <c r="NE59" s="38"/>
      <c r="NF59" s="38"/>
      <c r="NG59" s="38"/>
      <c r="NH59" s="38"/>
      <c r="NI59" s="38"/>
      <c r="NJ59" s="38"/>
      <c r="NK59" s="38"/>
      <c r="NL59" s="38"/>
      <c r="NM59" s="38"/>
      <c r="NN59" s="38"/>
      <c r="NO59" s="38"/>
      <c r="NP59" s="38"/>
      <c r="NQ59" s="38"/>
      <c r="NR59" s="38"/>
      <c r="NS59" s="38"/>
      <c r="NT59" s="38"/>
      <c r="NU59" s="38"/>
      <c r="NV59" s="38"/>
      <c r="NW59" s="38"/>
      <c r="NX59" s="38"/>
      <c r="NY59" s="38"/>
      <c r="NZ59" s="38"/>
      <c r="OA59" s="38"/>
      <c r="OB59" s="38"/>
      <c r="OC59" s="38"/>
      <c r="OD59" s="38"/>
      <c r="OE59" s="38"/>
      <c r="OF59" s="38"/>
      <c r="OG59" s="38"/>
      <c r="OH59" s="38"/>
      <c r="OI59" s="38"/>
      <c r="OJ59" s="38"/>
      <c r="OK59" s="38"/>
      <c r="OL59" s="38"/>
      <c r="OM59" s="38"/>
      <c r="ON59" s="38"/>
      <c r="OO59" s="38"/>
      <c r="OP59" s="38"/>
      <c r="OQ59" s="38"/>
      <c r="OR59" s="38"/>
      <c r="OS59" s="38"/>
      <c r="OT59" s="38"/>
      <c r="OU59" s="38"/>
      <c r="OV59" s="38"/>
      <c r="OW59" s="38"/>
      <c r="OX59" s="38"/>
      <c r="OY59" s="38"/>
      <c r="OZ59" s="38"/>
      <c r="PA59" s="38"/>
      <c r="PB59" s="38"/>
      <c r="PC59" s="38"/>
      <c r="PD59" s="38"/>
      <c r="PE59" s="38"/>
      <c r="PF59" s="38"/>
      <c r="PG59" s="38"/>
      <c r="PH59" s="38"/>
      <c r="PI59" s="38"/>
      <c r="PJ59" s="38"/>
      <c r="PK59" s="38"/>
      <c r="PL59" s="38"/>
      <c r="PM59" s="38"/>
      <c r="PN59" s="38"/>
      <c r="PO59" s="38"/>
      <c r="PP59" s="38"/>
      <c r="PQ59" s="38"/>
      <c r="PR59" s="38"/>
      <c r="PS59" s="38"/>
      <c r="PT59" s="38"/>
      <c r="PU59" s="38"/>
      <c r="PV59" s="38"/>
      <c r="PW59" s="38"/>
      <c r="PX59" s="38"/>
      <c r="PY59" s="38"/>
      <c r="PZ59" s="38"/>
      <c r="QA59" s="38"/>
      <c r="QB59" s="38"/>
      <c r="QC59" s="38"/>
      <c r="QD59" s="38"/>
      <c r="QE59" s="38"/>
      <c r="QF59" s="38"/>
      <c r="QG59" s="38"/>
      <c r="QH59" s="38"/>
      <c r="QI59" s="38"/>
      <c r="QJ59" s="38"/>
      <c r="QK59" s="38"/>
      <c r="QL59" s="38"/>
      <c r="QM59" s="38"/>
      <c r="QN59" s="38"/>
      <c r="QO59" s="38"/>
      <c r="QP59" s="38"/>
      <c r="QQ59" s="38"/>
      <c r="QR59" s="38"/>
      <c r="QS59" s="38"/>
      <c r="QT59" s="38"/>
      <c r="QU59" s="38"/>
      <c r="QV59" s="38"/>
      <c r="QW59" s="38"/>
      <c r="QX59" s="38"/>
      <c r="QY59" s="38"/>
      <c r="QZ59" s="38"/>
      <c r="RA59" s="38"/>
      <c r="RB59" s="38"/>
      <c r="RC59" s="38"/>
      <c r="RD59" s="38"/>
      <c r="RE59" s="38"/>
      <c r="RF59" s="38"/>
      <c r="RG59" s="38"/>
      <c r="RH59" s="38"/>
      <c r="RI59" s="38"/>
      <c r="RJ59" s="38"/>
      <c r="RK59" s="38"/>
      <c r="RL59" s="38"/>
      <c r="RM59" s="38"/>
      <c r="RN59" s="38"/>
      <c r="RO59" s="38"/>
      <c r="RP59" s="38"/>
      <c r="RQ59" s="38"/>
      <c r="RR59" s="38"/>
      <c r="RS59" s="38"/>
      <c r="RT59" s="38"/>
      <c r="RU59" s="38"/>
      <c r="RV59" s="38"/>
      <c r="RW59" s="38"/>
      <c r="RX59" s="38"/>
      <c r="RY59" s="38"/>
      <c r="RZ59" s="38"/>
    </row>
    <row r="60" spans="6:494" ht="18" customHeight="1">
      <c r="F60" s="84" t="s">
        <v>595</v>
      </c>
      <c r="G60" s="38">
        <v>8.5147099999999991</v>
      </c>
      <c r="H60" s="38">
        <v>5.1573000000000002</v>
      </c>
      <c r="I60" s="38">
        <v>42.490254</v>
      </c>
      <c r="J60" s="38">
        <v>76.023850999999993</v>
      </c>
      <c r="K60" s="38">
        <v>109.087845</v>
      </c>
      <c r="L60" s="38">
        <v>111.425793</v>
      </c>
      <c r="M60" s="38">
        <v>97.531814999999995</v>
      </c>
      <c r="N60" s="38">
        <v>81.306804</v>
      </c>
      <c r="O60" s="38">
        <v>85.926517000000004</v>
      </c>
      <c r="P60" s="38">
        <v>140.443792</v>
      </c>
      <c r="Q60" s="38">
        <v>222.15080800000001</v>
      </c>
      <c r="R60" s="38">
        <v>283.50224700000001</v>
      </c>
      <c r="S60" s="38">
        <v>277.07269200000002</v>
      </c>
      <c r="T60" s="38">
        <v>238.17054999999999</v>
      </c>
      <c r="U60" s="38">
        <v>254.3681</v>
      </c>
      <c r="V60" s="38">
        <v>365.176154</v>
      </c>
      <c r="W60" s="38">
        <v>557.37706200000002</v>
      </c>
      <c r="X60" s="38">
        <v>801.83119099999999</v>
      </c>
      <c r="Y60" s="38">
        <v>839.10015899999996</v>
      </c>
      <c r="Z60" s="38">
        <v>392.081593</v>
      </c>
      <c r="AA60" s="38">
        <v>325.68370800000002</v>
      </c>
      <c r="AB60" s="38">
        <v>466.75747200000001</v>
      </c>
      <c r="AC60" s="38">
        <v>404.19859600000001</v>
      </c>
      <c r="AD60" s="38">
        <v>231.69089</v>
      </c>
      <c r="AE60" s="38">
        <v>118.54521699999999</v>
      </c>
      <c r="AF60" s="38">
        <v>75.298291000000006</v>
      </c>
      <c r="AG60" s="38">
        <v>270.00758500000001</v>
      </c>
      <c r="AH60" s="38">
        <v>399.82941699999998</v>
      </c>
      <c r="AI60" s="38">
        <v>510.21356100000003</v>
      </c>
      <c r="AJ60" s="38">
        <v>440.45939299999998</v>
      </c>
      <c r="AK60" s="38">
        <v>449.62975999999998</v>
      </c>
      <c r="AL60" s="38">
        <v>358.23532</v>
      </c>
      <c r="AM60" s="38">
        <v>719.07986400000004</v>
      </c>
      <c r="AN60" s="38">
        <v>463.990094</v>
      </c>
      <c r="AO60" s="38">
        <v>550.93147499999998</v>
      </c>
      <c r="AP60" s="38">
        <v>885.657241</v>
      </c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/>
      <c r="EH60" s="38"/>
      <c r="EI60" s="38"/>
      <c r="EJ60" s="38"/>
      <c r="EK60" s="38"/>
      <c r="EL60" s="38"/>
      <c r="EM60" s="38"/>
      <c r="EN60" s="38"/>
      <c r="EO60" s="38"/>
      <c r="EP60" s="38"/>
      <c r="EQ60" s="38"/>
      <c r="ER60" s="38"/>
      <c r="ES60" s="38"/>
      <c r="ET60" s="38"/>
      <c r="EU60" s="38"/>
      <c r="EV60" s="38"/>
      <c r="EW60" s="38"/>
      <c r="EX60" s="38"/>
      <c r="EY60" s="38"/>
      <c r="EZ60" s="38"/>
      <c r="FA60" s="38"/>
      <c r="FB60" s="38"/>
      <c r="FC60" s="38"/>
      <c r="FD60" s="38"/>
      <c r="FE60" s="38"/>
      <c r="FF60" s="38"/>
      <c r="FG60" s="38"/>
      <c r="FH60" s="38"/>
      <c r="FI60" s="38"/>
      <c r="FJ60" s="38"/>
      <c r="FK60" s="38"/>
      <c r="FL60" s="38"/>
      <c r="FM60" s="38"/>
      <c r="FN60" s="38"/>
      <c r="FO60" s="38"/>
      <c r="FP60" s="38"/>
      <c r="FQ60" s="38"/>
      <c r="FR60" s="38"/>
      <c r="FS60" s="38"/>
      <c r="FT60" s="38"/>
      <c r="FU60" s="38"/>
      <c r="FV60" s="38"/>
      <c r="FW60" s="38"/>
      <c r="FX60" s="38"/>
      <c r="FY60" s="38"/>
      <c r="FZ60" s="38"/>
      <c r="GA60" s="38"/>
      <c r="GB60" s="38"/>
      <c r="GC60" s="38"/>
      <c r="GD60" s="38"/>
      <c r="GE60" s="38"/>
      <c r="GF60" s="38"/>
      <c r="GG60" s="38"/>
      <c r="GH60" s="38"/>
      <c r="GI60" s="38"/>
      <c r="GJ60" s="38"/>
      <c r="GK60" s="38"/>
      <c r="GL60" s="38"/>
      <c r="GM60" s="38"/>
      <c r="GN60" s="38"/>
      <c r="GO60" s="38"/>
      <c r="GP60" s="38"/>
      <c r="GQ60" s="38"/>
      <c r="GR60" s="38"/>
      <c r="GS60" s="38"/>
      <c r="GT60" s="38"/>
      <c r="GU60" s="38"/>
      <c r="GV60" s="38"/>
      <c r="GW60" s="38"/>
      <c r="GX60" s="38"/>
      <c r="GY60" s="38"/>
      <c r="GZ60" s="38"/>
      <c r="HA60" s="38"/>
      <c r="HB60" s="38"/>
      <c r="HC60" s="38"/>
      <c r="HD60" s="38"/>
      <c r="HE60" s="38"/>
      <c r="HF60" s="38"/>
      <c r="HG60" s="38"/>
      <c r="HH60" s="38"/>
      <c r="HI60" s="38"/>
      <c r="HJ60" s="38"/>
      <c r="HK60" s="38"/>
      <c r="HL60" s="38"/>
      <c r="HM60" s="38"/>
      <c r="HN60" s="38"/>
      <c r="HO60" s="38"/>
      <c r="HP60" s="38"/>
      <c r="HQ60" s="38"/>
      <c r="HR60" s="38"/>
      <c r="HS60" s="38"/>
      <c r="HT60" s="38"/>
      <c r="HU60" s="38"/>
      <c r="HV60" s="38"/>
      <c r="HW60" s="38"/>
      <c r="HX60" s="38"/>
      <c r="HY60" s="38"/>
      <c r="HZ60" s="38"/>
      <c r="IA60" s="38"/>
      <c r="IB60" s="38"/>
      <c r="IC60" s="38"/>
      <c r="ID60" s="38"/>
      <c r="IE60" s="38"/>
      <c r="IF60" s="38"/>
      <c r="IG60" s="38"/>
      <c r="IH60" s="38"/>
      <c r="II60" s="38"/>
      <c r="IJ60" s="38"/>
      <c r="IK60" s="38"/>
      <c r="IL60" s="38"/>
      <c r="IM60" s="38"/>
      <c r="IN60" s="38"/>
      <c r="IO60" s="38"/>
      <c r="IP60" s="38"/>
      <c r="IQ60" s="38"/>
      <c r="IR60" s="38"/>
      <c r="IS60" s="38"/>
      <c r="IT60" s="38"/>
      <c r="IU60" s="38"/>
      <c r="IV60" s="38"/>
      <c r="IW60" s="38"/>
      <c r="IX60" s="38"/>
      <c r="IY60" s="38"/>
      <c r="IZ60" s="38"/>
      <c r="JA60" s="38"/>
      <c r="JB60" s="38"/>
      <c r="JC60" s="38"/>
      <c r="JD60" s="38"/>
      <c r="JE60" s="38"/>
      <c r="JF60" s="38"/>
      <c r="JG60" s="38"/>
      <c r="JH60" s="38"/>
      <c r="JI60" s="38"/>
      <c r="JJ60" s="38"/>
      <c r="JK60" s="38"/>
      <c r="JL60" s="38"/>
      <c r="JM60" s="38"/>
      <c r="JN60" s="38"/>
      <c r="JO60" s="38"/>
      <c r="JP60" s="38"/>
      <c r="JQ60" s="38"/>
      <c r="JR60" s="38"/>
      <c r="JS60" s="38"/>
      <c r="JT60" s="38"/>
      <c r="JU60" s="38"/>
      <c r="JV60" s="38"/>
      <c r="JW60" s="38"/>
      <c r="JX60" s="38"/>
      <c r="JY60" s="38"/>
      <c r="JZ60" s="38"/>
      <c r="KA60" s="38"/>
      <c r="KB60" s="38"/>
      <c r="KC60" s="38"/>
      <c r="KD60" s="38"/>
      <c r="KE60" s="38"/>
      <c r="KF60" s="38"/>
      <c r="KG60" s="38"/>
      <c r="KH60" s="38"/>
      <c r="KI60" s="38"/>
      <c r="KJ60" s="38"/>
      <c r="KK60" s="38"/>
      <c r="KL60" s="38"/>
      <c r="KM60" s="38"/>
      <c r="KN60" s="38"/>
      <c r="KO60" s="38"/>
      <c r="KP60" s="38"/>
      <c r="KQ60" s="38"/>
      <c r="KR60" s="38"/>
      <c r="KS60" s="38"/>
      <c r="KT60" s="38"/>
      <c r="KU60" s="38"/>
      <c r="KV60" s="38"/>
      <c r="KW60" s="38"/>
      <c r="KX60" s="38"/>
      <c r="KY60" s="38"/>
      <c r="KZ60" s="38"/>
      <c r="LA60" s="38"/>
      <c r="LB60" s="38"/>
      <c r="LC60" s="38"/>
      <c r="LD60" s="38"/>
      <c r="LE60" s="38"/>
      <c r="LF60" s="38"/>
      <c r="LG60" s="38"/>
      <c r="LH60" s="38"/>
      <c r="LI60" s="38"/>
      <c r="LJ60" s="38"/>
      <c r="LK60" s="38"/>
      <c r="LL60" s="38"/>
      <c r="LM60" s="38"/>
      <c r="LN60" s="38"/>
      <c r="LO60" s="38"/>
      <c r="LP60" s="38"/>
      <c r="LQ60" s="38"/>
      <c r="LR60" s="38"/>
      <c r="LS60" s="38"/>
      <c r="LT60" s="38"/>
      <c r="LU60" s="38"/>
      <c r="LV60" s="38"/>
      <c r="LW60" s="38"/>
      <c r="LX60" s="38"/>
      <c r="LY60" s="38"/>
      <c r="LZ60" s="38"/>
      <c r="MA60" s="38"/>
      <c r="MB60" s="38"/>
      <c r="MC60" s="38"/>
      <c r="MD60" s="38"/>
      <c r="ME60" s="38"/>
      <c r="MF60" s="38"/>
      <c r="MG60" s="38"/>
      <c r="MH60" s="38"/>
      <c r="MI60" s="38"/>
      <c r="MJ60" s="38"/>
      <c r="MK60" s="38"/>
      <c r="ML60" s="38"/>
      <c r="MM60" s="38"/>
      <c r="MN60" s="38"/>
      <c r="MO60" s="38"/>
      <c r="MP60" s="38"/>
      <c r="MQ60" s="38"/>
      <c r="MR60" s="38"/>
      <c r="MS60" s="38"/>
      <c r="MT60" s="38"/>
      <c r="MU60" s="38"/>
      <c r="MV60" s="38"/>
      <c r="MW60" s="38"/>
      <c r="MX60" s="38"/>
      <c r="MY60" s="38"/>
      <c r="MZ60" s="38"/>
      <c r="NA60" s="38"/>
      <c r="NB60" s="38"/>
      <c r="NC60" s="38"/>
      <c r="ND60" s="38"/>
      <c r="NE60" s="38"/>
      <c r="NF60" s="38"/>
      <c r="NG60" s="38"/>
      <c r="NH60" s="38"/>
      <c r="NI60" s="38"/>
      <c r="NJ60" s="38"/>
      <c r="NK60" s="38"/>
      <c r="NL60" s="38"/>
      <c r="NM60" s="38"/>
      <c r="NN60" s="38"/>
      <c r="NO60" s="38"/>
      <c r="NP60" s="38"/>
      <c r="NQ60" s="38"/>
      <c r="NR60" s="38"/>
      <c r="NS60" s="38"/>
      <c r="NT60" s="38"/>
      <c r="NU60" s="38"/>
      <c r="NV60" s="38"/>
      <c r="NW60" s="38"/>
      <c r="NX60" s="38"/>
      <c r="NY60" s="38"/>
      <c r="NZ60" s="38"/>
      <c r="OA60" s="38"/>
      <c r="OB60" s="38"/>
      <c r="OC60" s="38"/>
      <c r="OD60" s="38"/>
      <c r="OE60" s="38"/>
      <c r="OF60" s="38"/>
      <c r="OG60" s="38"/>
      <c r="OH60" s="38"/>
      <c r="OI60" s="38"/>
      <c r="OJ60" s="38"/>
      <c r="OK60" s="38"/>
      <c r="OL60" s="38"/>
      <c r="OM60" s="38"/>
      <c r="ON60" s="38"/>
      <c r="OO60" s="38"/>
      <c r="OP60" s="38"/>
      <c r="OQ60" s="38"/>
      <c r="OR60" s="38"/>
      <c r="OS60" s="38"/>
      <c r="OT60" s="38"/>
      <c r="OU60" s="38"/>
      <c r="OV60" s="38"/>
      <c r="OW60" s="38"/>
      <c r="OX60" s="38"/>
      <c r="OY60" s="38"/>
      <c r="OZ60" s="38"/>
      <c r="PA60" s="38"/>
      <c r="PB60" s="38"/>
      <c r="PC60" s="38"/>
      <c r="PD60" s="38"/>
      <c r="PE60" s="38"/>
      <c r="PF60" s="38"/>
      <c r="PG60" s="38"/>
      <c r="PH60" s="38"/>
      <c r="PI60" s="38"/>
      <c r="PJ60" s="38"/>
      <c r="PK60" s="38"/>
      <c r="PL60" s="38"/>
      <c r="PM60" s="38"/>
      <c r="PN60" s="38"/>
      <c r="PO60" s="38"/>
      <c r="PP60" s="38"/>
      <c r="PQ60" s="38"/>
      <c r="PR60" s="38"/>
      <c r="PS60" s="38"/>
      <c r="PT60" s="38"/>
      <c r="PU60" s="38"/>
      <c r="PV60" s="38"/>
      <c r="PW60" s="38"/>
      <c r="PX60" s="38"/>
      <c r="PY60" s="38"/>
      <c r="PZ60" s="38"/>
      <c r="QA60" s="38"/>
      <c r="QB60" s="38"/>
      <c r="QC60" s="38"/>
      <c r="QD60" s="38"/>
      <c r="QE60" s="38"/>
      <c r="QF60" s="38"/>
      <c r="QG60" s="38"/>
      <c r="QH60" s="38"/>
      <c r="QI60" s="38"/>
      <c r="QJ60" s="38"/>
      <c r="QK60" s="38"/>
      <c r="QL60" s="38"/>
      <c r="QM60" s="38"/>
      <c r="QN60" s="38"/>
      <c r="QO60" s="38"/>
      <c r="QP60" s="38"/>
      <c r="QQ60" s="38"/>
      <c r="QR60" s="38"/>
      <c r="QS60" s="38"/>
      <c r="QT60" s="38"/>
      <c r="QU60" s="38"/>
      <c r="QV60" s="38"/>
      <c r="QW60" s="38"/>
      <c r="QX60" s="38"/>
      <c r="QY60" s="38"/>
      <c r="QZ60" s="38"/>
      <c r="RA60" s="38"/>
      <c r="RB60" s="38"/>
      <c r="RC60" s="38"/>
      <c r="RD60" s="38"/>
      <c r="RE60" s="38"/>
      <c r="RF60" s="38"/>
      <c r="RG60" s="38"/>
      <c r="RH60" s="38"/>
      <c r="RI60" s="38"/>
      <c r="RJ60" s="38"/>
      <c r="RK60" s="38"/>
      <c r="RL60" s="38"/>
      <c r="RM60" s="38"/>
      <c r="RN60" s="38"/>
      <c r="RO60" s="38"/>
      <c r="RP60" s="38"/>
      <c r="RQ60" s="38"/>
      <c r="RR60" s="38"/>
      <c r="RS60" s="38"/>
      <c r="RT60" s="38"/>
      <c r="RU60" s="38"/>
      <c r="RV60" s="38"/>
      <c r="RW60" s="38"/>
      <c r="RX60" s="38"/>
      <c r="RY60" s="38"/>
      <c r="RZ60" s="38"/>
    </row>
    <row r="61" spans="6:494" ht="18" customHeight="1">
      <c r="F61" s="84" t="s">
        <v>600</v>
      </c>
      <c r="G61" s="38">
        <v>4.385E-3</v>
      </c>
      <c r="H61" s="38">
        <v>0.13328799999999999</v>
      </c>
      <c r="I61" s="38">
        <v>1.77136</v>
      </c>
      <c r="J61" s="38">
        <v>3.7251889999999999</v>
      </c>
      <c r="K61" s="38">
        <v>9.2538119999999999</v>
      </c>
      <c r="L61" s="38">
        <v>17.6602</v>
      </c>
      <c r="M61" s="38">
        <v>21.105657000000001</v>
      </c>
      <c r="N61" s="38">
        <v>20.951875999999999</v>
      </c>
      <c r="O61" s="38">
        <v>18.004978999999999</v>
      </c>
      <c r="P61" s="38">
        <v>13.225028999999999</v>
      </c>
      <c r="Q61" s="38">
        <v>38.745885000000001</v>
      </c>
      <c r="R61" s="38">
        <v>96.482551000000001</v>
      </c>
      <c r="S61" s="38">
        <v>88.946000999999995</v>
      </c>
      <c r="T61" s="38">
        <v>104.707801</v>
      </c>
      <c r="U61" s="38">
        <v>148.31299200000001</v>
      </c>
      <c r="V61" s="38">
        <v>208.15970300000001</v>
      </c>
      <c r="W61" s="38">
        <v>422.90859999999998</v>
      </c>
      <c r="X61" s="38">
        <v>370.515761</v>
      </c>
      <c r="Y61" s="38">
        <v>370.947498</v>
      </c>
      <c r="Z61" s="38">
        <v>163.33926399999999</v>
      </c>
      <c r="AA61" s="38">
        <v>75.573048</v>
      </c>
      <c r="AB61" s="38">
        <v>175.67924300000001</v>
      </c>
      <c r="AC61" s="38">
        <v>346.17544600000002</v>
      </c>
      <c r="AD61" s="38">
        <v>255.53099</v>
      </c>
      <c r="AE61" s="38">
        <v>156.28980100000001</v>
      </c>
      <c r="AF61" s="38">
        <v>210.00978900000001</v>
      </c>
      <c r="AG61" s="38">
        <v>270.39004799999998</v>
      </c>
      <c r="AH61" s="38">
        <v>188.94165799999999</v>
      </c>
      <c r="AI61" s="38">
        <v>85.782045999999994</v>
      </c>
      <c r="AJ61" s="38">
        <v>331.93819200000002</v>
      </c>
      <c r="AK61" s="38">
        <v>270.80868099999998</v>
      </c>
      <c r="AL61" s="38">
        <v>359.89112499999999</v>
      </c>
      <c r="AM61" s="38">
        <v>267.85849100000001</v>
      </c>
      <c r="AN61" s="38">
        <v>448.662419</v>
      </c>
      <c r="AO61" s="38">
        <v>364.91069199999998</v>
      </c>
      <c r="AP61" s="38">
        <v>467.53126099999997</v>
      </c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  <c r="BN61" s="38"/>
      <c r="BO61" s="38"/>
      <c r="BP61" s="38"/>
      <c r="BQ61" s="38"/>
      <c r="BR61" s="38"/>
      <c r="BS61" s="38"/>
      <c r="BT61" s="38"/>
      <c r="BU61" s="38"/>
      <c r="BV61" s="38"/>
      <c r="BW61" s="38"/>
      <c r="BX61" s="38"/>
      <c r="BY61" s="38"/>
      <c r="BZ61" s="38"/>
      <c r="CA61" s="38"/>
      <c r="CB61" s="38"/>
      <c r="CC61" s="38"/>
      <c r="CD61" s="38"/>
      <c r="CE61" s="38"/>
      <c r="CF61" s="38"/>
      <c r="CG61" s="38"/>
      <c r="CH61" s="38"/>
      <c r="CI61" s="38"/>
      <c r="CJ61" s="38"/>
      <c r="CK61" s="38"/>
      <c r="CL61" s="38"/>
      <c r="CM61" s="38"/>
      <c r="CN61" s="38"/>
      <c r="CO61" s="38"/>
      <c r="CP61" s="38"/>
      <c r="CQ61" s="38"/>
      <c r="CR61" s="38"/>
      <c r="CS61" s="38"/>
      <c r="CT61" s="38"/>
      <c r="CU61" s="38"/>
      <c r="CV61" s="38"/>
      <c r="CW61" s="38"/>
      <c r="CX61" s="38"/>
      <c r="CY61" s="38"/>
      <c r="CZ61" s="38"/>
      <c r="DA61" s="38"/>
      <c r="DB61" s="38"/>
      <c r="DC61" s="38"/>
      <c r="DD61" s="38"/>
      <c r="DE61" s="38"/>
      <c r="DF61" s="38"/>
      <c r="DG61" s="38"/>
      <c r="DH61" s="38"/>
      <c r="DI61" s="38"/>
      <c r="DJ61" s="38"/>
      <c r="DK61" s="38"/>
      <c r="DL61" s="38"/>
      <c r="DM61" s="38"/>
      <c r="DN61" s="38"/>
      <c r="DO61" s="38"/>
      <c r="DP61" s="38"/>
      <c r="DQ61" s="38"/>
      <c r="DR61" s="38"/>
      <c r="DS61" s="38"/>
      <c r="DT61" s="38"/>
      <c r="DU61" s="38"/>
      <c r="DV61" s="38"/>
      <c r="DW61" s="38"/>
      <c r="DX61" s="38"/>
      <c r="DY61" s="38"/>
      <c r="DZ61" s="38"/>
      <c r="EA61" s="38"/>
      <c r="EB61" s="38"/>
      <c r="EC61" s="38"/>
      <c r="ED61" s="38"/>
      <c r="EE61" s="38"/>
      <c r="EF61" s="38"/>
      <c r="EG61" s="38"/>
      <c r="EH61" s="38"/>
      <c r="EI61" s="38"/>
      <c r="EJ61" s="38"/>
      <c r="EK61" s="38"/>
      <c r="EL61" s="38"/>
      <c r="EM61" s="38"/>
      <c r="EN61" s="38"/>
      <c r="EO61" s="38"/>
      <c r="EP61" s="38"/>
      <c r="EQ61" s="38"/>
      <c r="ER61" s="38"/>
      <c r="ES61" s="38"/>
      <c r="ET61" s="38"/>
      <c r="EU61" s="38"/>
      <c r="EV61" s="38"/>
      <c r="EW61" s="38"/>
      <c r="EX61" s="38"/>
      <c r="EY61" s="38"/>
      <c r="EZ61" s="38"/>
      <c r="FA61" s="38"/>
      <c r="FB61" s="38"/>
      <c r="FC61" s="38"/>
      <c r="FD61" s="38"/>
      <c r="FE61" s="38"/>
      <c r="FF61" s="38"/>
      <c r="FG61" s="38"/>
      <c r="FH61" s="38"/>
      <c r="FI61" s="38"/>
      <c r="FJ61" s="38"/>
      <c r="FK61" s="38"/>
      <c r="FL61" s="38"/>
      <c r="FM61" s="38"/>
      <c r="FN61" s="38"/>
      <c r="FO61" s="38"/>
      <c r="FP61" s="38"/>
      <c r="FQ61" s="38"/>
      <c r="FR61" s="38"/>
      <c r="FS61" s="38"/>
      <c r="FT61" s="38"/>
      <c r="FU61" s="38"/>
      <c r="FV61" s="38"/>
      <c r="FW61" s="38"/>
      <c r="FX61" s="38"/>
      <c r="FY61" s="38"/>
      <c r="FZ61" s="38"/>
      <c r="GA61" s="38"/>
      <c r="GB61" s="38"/>
      <c r="GC61" s="38"/>
      <c r="GD61" s="38"/>
      <c r="GE61" s="38"/>
      <c r="GF61" s="38"/>
      <c r="GG61" s="38"/>
      <c r="GH61" s="38"/>
      <c r="GI61" s="38"/>
      <c r="GJ61" s="38"/>
      <c r="GK61" s="38"/>
      <c r="GL61" s="38"/>
      <c r="GM61" s="38"/>
      <c r="GN61" s="38"/>
      <c r="GO61" s="38"/>
      <c r="GP61" s="38"/>
      <c r="GQ61" s="38"/>
      <c r="GR61" s="38"/>
      <c r="GS61" s="38"/>
      <c r="GT61" s="38"/>
      <c r="GU61" s="38"/>
      <c r="GV61" s="38"/>
      <c r="GW61" s="38"/>
      <c r="GX61" s="38"/>
      <c r="GY61" s="38"/>
      <c r="GZ61" s="38"/>
      <c r="HA61" s="38"/>
      <c r="HB61" s="38"/>
      <c r="HC61" s="38"/>
      <c r="HD61" s="38"/>
      <c r="HE61" s="38"/>
      <c r="HF61" s="38"/>
      <c r="HG61" s="38"/>
      <c r="HH61" s="38"/>
      <c r="HI61" s="38"/>
      <c r="HJ61" s="38"/>
      <c r="HK61" s="38"/>
      <c r="HL61" s="38"/>
      <c r="HM61" s="38"/>
      <c r="HN61" s="38"/>
      <c r="HO61" s="38"/>
      <c r="HP61" s="38"/>
      <c r="HQ61" s="38"/>
      <c r="HR61" s="38"/>
      <c r="HS61" s="38"/>
      <c r="HT61" s="38"/>
      <c r="HU61" s="38"/>
      <c r="HV61" s="38"/>
      <c r="HW61" s="38"/>
      <c r="HX61" s="38"/>
      <c r="HY61" s="38"/>
      <c r="HZ61" s="38"/>
      <c r="IA61" s="38"/>
      <c r="IB61" s="38"/>
      <c r="IC61" s="38"/>
      <c r="ID61" s="38"/>
      <c r="IE61" s="38"/>
      <c r="IF61" s="38"/>
      <c r="IG61" s="38"/>
      <c r="IH61" s="38"/>
      <c r="II61" s="38"/>
      <c r="IJ61" s="38"/>
      <c r="IK61" s="38"/>
      <c r="IL61" s="38"/>
      <c r="IM61" s="38"/>
      <c r="IN61" s="38"/>
      <c r="IO61" s="38"/>
      <c r="IP61" s="38"/>
      <c r="IQ61" s="38"/>
      <c r="IR61" s="38"/>
      <c r="IS61" s="38"/>
      <c r="IT61" s="38"/>
      <c r="IU61" s="38"/>
      <c r="IV61" s="38"/>
      <c r="IW61" s="38"/>
      <c r="IX61" s="38"/>
      <c r="IY61" s="38"/>
      <c r="IZ61" s="38"/>
      <c r="JA61" s="38"/>
      <c r="JB61" s="38"/>
      <c r="JC61" s="38"/>
      <c r="JD61" s="38"/>
      <c r="JE61" s="38"/>
      <c r="JF61" s="38"/>
      <c r="JG61" s="38"/>
      <c r="JH61" s="38"/>
      <c r="JI61" s="38"/>
      <c r="JJ61" s="38"/>
      <c r="JK61" s="38"/>
      <c r="JL61" s="38"/>
      <c r="JM61" s="38"/>
      <c r="JN61" s="38"/>
      <c r="JO61" s="38"/>
      <c r="JP61" s="38"/>
      <c r="JQ61" s="38"/>
      <c r="JR61" s="38"/>
      <c r="JS61" s="38"/>
      <c r="JT61" s="38"/>
      <c r="JU61" s="38"/>
      <c r="JV61" s="38"/>
      <c r="JW61" s="38"/>
      <c r="JX61" s="38"/>
      <c r="JY61" s="38"/>
      <c r="JZ61" s="38"/>
      <c r="KA61" s="38"/>
      <c r="KB61" s="38"/>
      <c r="KC61" s="38"/>
      <c r="KD61" s="38"/>
      <c r="KE61" s="38"/>
      <c r="KF61" s="38"/>
      <c r="KG61" s="38"/>
      <c r="KH61" s="38"/>
      <c r="KI61" s="38"/>
      <c r="KJ61" s="38"/>
      <c r="KK61" s="38"/>
      <c r="KL61" s="38"/>
      <c r="KM61" s="38"/>
      <c r="KN61" s="38"/>
      <c r="KO61" s="38"/>
      <c r="KP61" s="38"/>
      <c r="KQ61" s="38"/>
      <c r="KR61" s="38"/>
      <c r="KS61" s="38"/>
      <c r="KT61" s="38"/>
      <c r="KU61" s="38"/>
      <c r="KV61" s="38"/>
      <c r="KW61" s="38"/>
      <c r="KX61" s="38"/>
      <c r="KY61" s="38"/>
      <c r="KZ61" s="38"/>
      <c r="LA61" s="38"/>
      <c r="LB61" s="38"/>
      <c r="LC61" s="38"/>
      <c r="LD61" s="38"/>
      <c r="LE61" s="38"/>
      <c r="LF61" s="38"/>
      <c r="LG61" s="38"/>
      <c r="LH61" s="38"/>
      <c r="LI61" s="38"/>
      <c r="LJ61" s="38"/>
      <c r="LK61" s="38"/>
      <c r="LL61" s="38"/>
      <c r="LM61" s="38"/>
      <c r="LN61" s="38"/>
      <c r="LO61" s="38"/>
      <c r="LP61" s="38"/>
      <c r="LQ61" s="38"/>
      <c r="LR61" s="38"/>
      <c r="LS61" s="38"/>
      <c r="LT61" s="38"/>
      <c r="LU61" s="38"/>
      <c r="LV61" s="38"/>
      <c r="LW61" s="38"/>
      <c r="LX61" s="38"/>
      <c r="LY61" s="38"/>
      <c r="LZ61" s="38"/>
      <c r="MA61" s="38"/>
      <c r="MB61" s="38"/>
      <c r="MC61" s="38"/>
      <c r="MD61" s="38"/>
      <c r="ME61" s="38"/>
      <c r="MF61" s="38"/>
      <c r="MG61" s="38"/>
      <c r="MH61" s="38"/>
      <c r="MI61" s="38"/>
      <c r="MJ61" s="38"/>
      <c r="MK61" s="38"/>
      <c r="ML61" s="38"/>
      <c r="MM61" s="38"/>
      <c r="MN61" s="38"/>
      <c r="MO61" s="38"/>
      <c r="MP61" s="38"/>
      <c r="MQ61" s="38"/>
      <c r="MR61" s="38"/>
      <c r="MS61" s="38"/>
      <c r="MT61" s="38"/>
      <c r="MU61" s="38"/>
      <c r="MV61" s="38"/>
      <c r="MW61" s="38"/>
      <c r="MX61" s="38"/>
      <c r="MY61" s="38"/>
      <c r="MZ61" s="38"/>
      <c r="NA61" s="38"/>
      <c r="NB61" s="38"/>
      <c r="NC61" s="38"/>
      <c r="ND61" s="38"/>
      <c r="NE61" s="38"/>
      <c r="NF61" s="38"/>
      <c r="NG61" s="38"/>
      <c r="NH61" s="38"/>
      <c r="NI61" s="38"/>
      <c r="NJ61" s="38"/>
      <c r="NK61" s="38"/>
      <c r="NL61" s="38"/>
      <c r="NM61" s="38"/>
      <c r="NN61" s="38"/>
      <c r="NO61" s="38"/>
      <c r="NP61" s="38"/>
      <c r="NQ61" s="38"/>
      <c r="NR61" s="38"/>
      <c r="NS61" s="38"/>
      <c r="NT61" s="38"/>
      <c r="NU61" s="38"/>
      <c r="NV61" s="38"/>
      <c r="NW61" s="38"/>
      <c r="NX61" s="38"/>
      <c r="NY61" s="38"/>
      <c r="NZ61" s="38"/>
      <c r="OA61" s="38"/>
      <c r="OB61" s="38"/>
      <c r="OC61" s="38"/>
      <c r="OD61" s="38"/>
      <c r="OE61" s="38"/>
      <c r="OF61" s="38"/>
      <c r="OG61" s="38"/>
      <c r="OH61" s="38"/>
      <c r="OI61" s="38"/>
      <c r="OJ61" s="38"/>
      <c r="OK61" s="38"/>
      <c r="OL61" s="38"/>
      <c r="OM61" s="38"/>
      <c r="ON61" s="38"/>
      <c r="OO61" s="38"/>
      <c r="OP61" s="38"/>
      <c r="OQ61" s="38"/>
      <c r="OR61" s="38"/>
      <c r="OS61" s="38"/>
      <c r="OT61" s="38"/>
      <c r="OU61" s="38"/>
      <c r="OV61" s="38"/>
      <c r="OW61" s="38"/>
      <c r="OX61" s="38"/>
      <c r="OY61" s="38"/>
      <c r="OZ61" s="38"/>
      <c r="PA61" s="38"/>
      <c r="PB61" s="38"/>
      <c r="PC61" s="38"/>
      <c r="PD61" s="38"/>
      <c r="PE61" s="38"/>
      <c r="PF61" s="38"/>
      <c r="PG61" s="38"/>
      <c r="PH61" s="38"/>
      <c r="PI61" s="38"/>
      <c r="PJ61" s="38"/>
      <c r="PK61" s="38"/>
      <c r="PL61" s="38"/>
      <c r="PM61" s="38"/>
      <c r="PN61" s="38"/>
      <c r="PO61" s="38"/>
      <c r="PP61" s="38"/>
      <c r="PQ61" s="38"/>
      <c r="PR61" s="38"/>
      <c r="PS61" s="38"/>
      <c r="PT61" s="38"/>
      <c r="PU61" s="38"/>
      <c r="PV61" s="38"/>
      <c r="PW61" s="38"/>
      <c r="PX61" s="38"/>
      <c r="PY61" s="38"/>
      <c r="PZ61" s="38"/>
      <c r="QA61" s="38"/>
      <c r="QB61" s="38"/>
      <c r="QC61" s="38"/>
      <c r="QD61" s="38"/>
      <c r="QE61" s="38"/>
      <c r="QF61" s="38"/>
      <c r="QG61" s="38"/>
      <c r="QH61" s="38"/>
      <c r="QI61" s="38"/>
      <c r="QJ61" s="38"/>
      <c r="QK61" s="38"/>
      <c r="QL61" s="38"/>
      <c r="QM61" s="38"/>
      <c r="QN61" s="38"/>
      <c r="QO61" s="38"/>
      <c r="QP61" s="38"/>
      <c r="QQ61" s="38"/>
      <c r="QR61" s="38"/>
      <c r="QS61" s="38"/>
      <c r="QT61" s="38"/>
      <c r="QU61" s="38"/>
      <c r="QV61" s="38"/>
      <c r="QW61" s="38"/>
      <c r="QX61" s="38"/>
      <c r="QY61" s="38"/>
      <c r="QZ61" s="38"/>
      <c r="RA61" s="38"/>
      <c r="RB61" s="38"/>
      <c r="RC61" s="38"/>
      <c r="RD61" s="38"/>
      <c r="RE61" s="38"/>
      <c r="RF61" s="38"/>
      <c r="RG61" s="38"/>
      <c r="RH61" s="38"/>
      <c r="RI61" s="38"/>
      <c r="RJ61" s="38"/>
      <c r="RK61" s="38"/>
      <c r="RL61" s="38"/>
      <c r="RM61" s="38"/>
      <c r="RN61" s="38"/>
      <c r="RO61" s="38"/>
      <c r="RP61" s="38"/>
      <c r="RQ61" s="38"/>
      <c r="RR61" s="38"/>
      <c r="RS61" s="38"/>
      <c r="RT61" s="38"/>
      <c r="RU61" s="38"/>
      <c r="RV61" s="38"/>
      <c r="RW61" s="38"/>
      <c r="RX61" s="38"/>
      <c r="RY61" s="38"/>
      <c r="RZ61" s="38"/>
    </row>
    <row r="62" spans="6:494" ht="18" customHeight="1">
      <c r="F62" s="84" t="s">
        <v>655</v>
      </c>
      <c r="G62" s="38">
        <v>0</v>
      </c>
      <c r="H62" s="38">
        <v>0</v>
      </c>
      <c r="I62" s="38">
        <v>0</v>
      </c>
      <c r="J62" s="38">
        <v>0</v>
      </c>
      <c r="K62" s="38">
        <v>0</v>
      </c>
      <c r="L62" s="38">
        <v>0</v>
      </c>
      <c r="M62" s="38">
        <v>0</v>
      </c>
      <c r="N62" s="38">
        <v>4.9100999999999999E-2</v>
      </c>
      <c r="O62" s="38">
        <v>6.4847000000000002E-2</v>
      </c>
      <c r="P62" s="38">
        <v>1.657556</v>
      </c>
      <c r="Q62" s="38">
        <v>16.325662000000001</v>
      </c>
      <c r="R62" s="38">
        <v>29.840724000000002</v>
      </c>
      <c r="S62" s="38">
        <v>20.384837000000001</v>
      </c>
      <c r="T62" s="38">
        <v>30.048190999999999</v>
      </c>
      <c r="U62" s="38">
        <v>60.505674999999997</v>
      </c>
      <c r="V62" s="38">
        <v>81.814836</v>
      </c>
      <c r="W62" s="38">
        <v>116.320971</v>
      </c>
      <c r="X62" s="38">
        <v>220.996408</v>
      </c>
      <c r="Y62" s="38">
        <v>208.62571700000001</v>
      </c>
      <c r="Z62" s="38">
        <v>148.56988799999999</v>
      </c>
      <c r="AA62" s="38">
        <v>190.14981399999999</v>
      </c>
      <c r="AB62" s="38">
        <v>241.507386</v>
      </c>
      <c r="AC62" s="38">
        <v>163.09939600000001</v>
      </c>
      <c r="AD62" s="38">
        <v>115.814082</v>
      </c>
      <c r="AE62" s="38">
        <v>61.446992999999999</v>
      </c>
      <c r="AF62" s="38">
        <v>101.89551299999999</v>
      </c>
      <c r="AG62" s="38">
        <v>160.693881</v>
      </c>
      <c r="AH62" s="38">
        <v>189.68326500000001</v>
      </c>
      <c r="AI62" s="38">
        <v>158.70049700000001</v>
      </c>
      <c r="AJ62" s="38">
        <v>190.02283600000001</v>
      </c>
      <c r="AK62" s="38">
        <v>262.85328199999998</v>
      </c>
      <c r="AL62" s="38">
        <v>281.95792999999998</v>
      </c>
      <c r="AM62" s="38">
        <v>252.18873400000001</v>
      </c>
      <c r="AN62" s="38">
        <v>197.05793</v>
      </c>
      <c r="AO62" s="38">
        <v>368.88022699999999</v>
      </c>
      <c r="AP62" s="38">
        <v>505.075129</v>
      </c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38"/>
      <c r="BJ62" s="38"/>
      <c r="BK62" s="38"/>
      <c r="BL62" s="38"/>
      <c r="BM62" s="38"/>
      <c r="BN62" s="38"/>
      <c r="BO62" s="38"/>
      <c r="BP62" s="38"/>
      <c r="BQ62" s="38"/>
      <c r="BR62" s="38"/>
      <c r="BS62" s="38"/>
      <c r="BT62" s="38"/>
      <c r="BU62" s="38"/>
      <c r="BV62" s="38"/>
      <c r="BW62" s="38"/>
      <c r="BX62" s="38"/>
      <c r="BY62" s="38"/>
      <c r="BZ62" s="38"/>
      <c r="CA62" s="38"/>
      <c r="CB62" s="38"/>
      <c r="CC62" s="38"/>
      <c r="CD62" s="38"/>
      <c r="CE62" s="38"/>
      <c r="CF62" s="38"/>
      <c r="CG62" s="38"/>
      <c r="CH62" s="38"/>
      <c r="CI62" s="38"/>
      <c r="CJ62" s="38"/>
      <c r="CK62" s="38"/>
      <c r="CL62" s="38"/>
      <c r="CM62" s="38"/>
      <c r="CN62" s="38"/>
      <c r="CO62" s="38"/>
      <c r="CP62" s="38"/>
      <c r="CQ62" s="38"/>
      <c r="CR62" s="38"/>
      <c r="CS62" s="38"/>
      <c r="CT62" s="38"/>
      <c r="CU62" s="38"/>
      <c r="CV62" s="38"/>
      <c r="CW62" s="38"/>
      <c r="CX62" s="38"/>
      <c r="CY62" s="38"/>
      <c r="CZ62" s="38"/>
      <c r="DA62" s="38"/>
      <c r="DB62" s="38"/>
      <c r="DC62" s="38"/>
      <c r="DD62" s="38"/>
      <c r="DE62" s="38"/>
      <c r="DF62" s="38"/>
      <c r="DG62" s="38"/>
      <c r="DH62" s="38"/>
      <c r="DI62" s="38"/>
      <c r="DJ62" s="38"/>
      <c r="DK62" s="38"/>
      <c r="DL62" s="38"/>
      <c r="DM62" s="38"/>
      <c r="DN62" s="38"/>
      <c r="DO62" s="38"/>
      <c r="DP62" s="38"/>
      <c r="DQ62" s="38"/>
      <c r="DR62" s="38"/>
      <c r="DS62" s="38"/>
      <c r="DT62" s="38"/>
      <c r="DU62" s="38"/>
      <c r="DV62" s="38"/>
      <c r="DW62" s="38"/>
      <c r="DX62" s="38"/>
      <c r="DY62" s="38"/>
      <c r="DZ62" s="38"/>
      <c r="EA62" s="38"/>
      <c r="EB62" s="38"/>
      <c r="EC62" s="38"/>
      <c r="ED62" s="38"/>
      <c r="EE62" s="38"/>
      <c r="EF62" s="38"/>
      <c r="EG62" s="38"/>
      <c r="EH62" s="38"/>
      <c r="EI62" s="38"/>
      <c r="EJ62" s="38"/>
      <c r="EK62" s="38"/>
      <c r="EL62" s="38"/>
      <c r="EM62" s="38"/>
      <c r="EN62" s="38"/>
      <c r="EO62" s="38"/>
      <c r="EP62" s="38"/>
      <c r="EQ62" s="38"/>
      <c r="ER62" s="38"/>
      <c r="ES62" s="38"/>
      <c r="ET62" s="38"/>
      <c r="EU62" s="38"/>
      <c r="EV62" s="38"/>
      <c r="EW62" s="38"/>
      <c r="EX62" s="38"/>
      <c r="EY62" s="38"/>
      <c r="EZ62" s="38"/>
      <c r="FA62" s="38"/>
      <c r="FB62" s="38"/>
      <c r="FC62" s="38"/>
      <c r="FD62" s="38"/>
      <c r="FE62" s="38"/>
      <c r="FF62" s="38"/>
      <c r="FG62" s="38"/>
      <c r="FH62" s="38"/>
      <c r="FI62" s="38"/>
      <c r="FJ62" s="38"/>
      <c r="FK62" s="38"/>
      <c r="FL62" s="38"/>
      <c r="FM62" s="38"/>
      <c r="FN62" s="38"/>
      <c r="FO62" s="38"/>
      <c r="FP62" s="38"/>
      <c r="FQ62" s="38"/>
      <c r="FR62" s="38"/>
      <c r="FS62" s="38"/>
      <c r="FT62" s="38"/>
      <c r="FU62" s="38"/>
      <c r="FV62" s="38"/>
      <c r="FW62" s="38"/>
      <c r="FX62" s="38"/>
      <c r="FY62" s="38"/>
      <c r="FZ62" s="38"/>
      <c r="GA62" s="38"/>
      <c r="GB62" s="38"/>
      <c r="GC62" s="38"/>
      <c r="GD62" s="38"/>
      <c r="GE62" s="38"/>
      <c r="GF62" s="38"/>
      <c r="GG62" s="38"/>
      <c r="GH62" s="38"/>
      <c r="GI62" s="38"/>
      <c r="GJ62" s="38"/>
      <c r="GK62" s="38"/>
      <c r="GL62" s="38"/>
      <c r="GM62" s="38"/>
      <c r="GN62" s="38"/>
      <c r="GO62" s="38"/>
      <c r="GP62" s="38"/>
      <c r="GQ62" s="38"/>
      <c r="GR62" s="38"/>
      <c r="GS62" s="38"/>
      <c r="GT62" s="38"/>
      <c r="GU62" s="38"/>
      <c r="GV62" s="38"/>
      <c r="GW62" s="38"/>
      <c r="GX62" s="38"/>
      <c r="GY62" s="38"/>
      <c r="GZ62" s="38"/>
      <c r="HA62" s="38"/>
      <c r="HB62" s="38"/>
      <c r="HC62" s="38"/>
      <c r="HD62" s="38"/>
      <c r="HE62" s="38"/>
      <c r="HF62" s="38"/>
      <c r="HG62" s="38"/>
      <c r="HH62" s="38"/>
      <c r="HI62" s="38"/>
      <c r="HJ62" s="38"/>
      <c r="HK62" s="38"/>
      <c r="HL62" s="38"/>
      <c r="HM62" s="38"/>
      <c r="HN62" s="38"/>
      <c r="HO62" s="38"/>
      <c r="HP62" s="38"/>
      <c r="HQ62" s="38"/>
      <c r="HR62" s="38"/>
      <c r="HS62" s="38"/>
      <c r="HT62" s="38"/>
      <c r="HU62" s="38"/>
      <c r="HV62" s="38"/>
      <c r="HW62" s="38"/>
      <c r="HX62" s="38"/>
      <c r="HY62" s="38"/>
      <c r="HZ62" s="38"/>
      <c r="IA62" s="38"/>
      <c r="IB62" s="38"/>
      <c r="IC62" s="38"/>
      <c r="ID62" s="38"/>
      <c r="IE62" s="38"/>
      <c r="IF62" s="38"/>
      <c r="IG62" s="38"/>
      <c r="IH62" s="38"/>
      <c r="II62" s="38"/>
      <c r="IJ62" s="38"/>
      <c r="IK62" s="38"/>
      <c r="IL62" s="38"/>
      <c r="IM62" s="38"/>
      <c r="IN62" s="38"/>
      <c r="IO62" s="38"/>
      <c r="IP62" s="38"/>
      <c r="IQ62" s="38"/>
      <c r="IR62" s="38"/>
      <c r="IS62" s="38"/>
      <c r="IT62" s="38"/>
      <c r="IU62" s="38"/>
      <c r="IV62" s="38"/>
      <c r="IW62" s="38"/>
      <c r="IX62" s="38"/>
      <c r="IY62" s="38"/>
      <c r="IZ62" s="38"/>
      <c r="JA62" s="38"/>
      <c r="JB62" s="38"/>
      <c r="JC62" s="38"/>
      <c r="JD62" s="38"/>
      <c r="JE62" s="38"/>
      <c r="JF62" s="38"/>
      <c r="JG62" s="38"/>
      <c r="JH62" s="38"/>
      <c r="JI62" s="38"/>
      <c r="JJ62" s="38"/>
      <c r="JK62" s="38"/>
      <c r="JL62" s="38"/>
      <c r="JM62" s="38"/>
      <c r="JN62" s="38"/>
      <c r="JO62" s="38"/>
      <c r="JP62" s="38"/>
      <c r="JQ62" s="38"/>
      <c r="JR62" s="38"/>
      <c r="JS62" s="38"/>
      <c r="JT62" s="38"/>
      <c r="JU62" s="38"/>
      <c r="JV62" s="38"/>
      <c r="JW62" s="38"/>
      <c r="JX62" s="38"/>
      <c r="JY62" s="38"/>
      <c r="JZ62" s="38"/>
      <c r="KA62" s="38"/>
      <c r="KB62" s="38"/>
      <c r="KC62" s="38"/>
      <c r="KD62" s="38"/>
      <c r="KE62" s="38"/>
      <c r="KF62" s="38"/>
      <c r="KG62" s="38"/>
      <c r="KH62" s="38"/>
      <c r="KI62" s="38"/>
      <c r="KJ62" s="38"/>
      <c r="KK62" s="38"/>
      <c r="KL62" s="38"/>
      <c r="KM62" s="38"/>
      <c r="KN62" s="38"/>
      <c r="KO62" s="38"/>
      <c r="KP62" s="38"/>
      <c r="KQ62" s="38"/>
      <c r="KR62" s="38"/>
      <c r="KS62" s="38"/>
      <c r="KT62" s="38"/>
      <c r="KU62" s="38"/>
      <c r="KV62" s="38"/>
      <c r="KW62" s="38"/>
      <c r="KX62" s="38"/>
      <c r="KY62" s="38"/>
      <c r="KZ62" s="38"/>
      <c r="LA62" s="38"/>
      <c r="LB62" s="38"/>
      <c r="LC62" s="38"/>
      <c r="LD62" s="38"/>
      <c r="LE62" s="38"/>
      <c r="LF62" s="38"/>
      <c r="LG62" s="38"/>
      <c r="LH62" s="38"/>
      <c r="LI62" s="38"/>
      <c r="LJ62" s="38"/>
      <c r="LK62" s="38"/>
      <c r="LL62" s="38"/>
      <c r="LM62" s="38"/>
      <c r="LN62" s="38"/>
      <c r="LO62" s="38"/>
      <c r="LP62" s="38"/>
      <c r="LQ62" s="38"/>
      <c r="LR62" s="38"/>
      <c r="LS62" s="38"/>
      <c r="LT62" s="38"/>
      <c r="LU62" s="38"/>
      <c r="LV62" s="38"/>
      <c r="LW62" s="38"/>
      <c r="LX62" s="38"/>
      <c r="LY62" s="38"/>
      <c r="LZ62" s="38"/>
      <c r="MA62" s="38"/>
      <c r="MB62" s="38"/>
      <c r="MC62" s="38"/>
      <c r="MD62" s="38"/>
      <c r="ME62" s="38"/>
      <c r="MF62" s="38"/>
      <c r="MG62" s="38"/>
      <c r="MH62" s="38"/>
      <c r="MI62" s="38"/>
      <c r="MJ62" s="38"/>
      <c r="MK62" s="38"/>
      <c r="ML62" s="38"/>
      <c r="MM62" s="38"/>
      <c r="MN62" s="38"/>
      <c r="MO62" s="38"/>
      <c r="MP62" s="38"/>
      <c r="MQ62" s="38"/>
      <c r="MR62" s="38"/>
      <c r="MS62" s="38"/>
      <c r="MT62" s="38"/>
      <c r="MU62" s="38"/>
      <c r="MV62" s="38"/>
      <c r="MW62" s="38"/>
      <c r="MX62" s="38"/>
      <c r="MY62" s="38"/>
      <c r="MZ62" s="38"/>
      <c r="NA62" s="38"/>
      <c r="NB62" s="38"/>
      <c r="NC62" s="38"/>
      <c r="ND62" s="38"/>
      <c r="NE62" s="38"/>
      <c r="NF62" s="38"/>
      <c r="NG62" s="38"/>
      <c r="NH62" s="38"/>
      <c r="NI62" s="38"/>
      <c r="NJ62" s="38"/>
      <c r="NK62" s="38"/>
      <c r="NL62" s="38"/>
      <c r="NM62" s="38"/>
      <c r="NN62" s="38"/>
      <c r="NO62" s="38"/>
      <c r="NP62" s="38"/>
      <c r="NQ62" s="38"/>
      <c r="NR62" s="38"/>
      <c r="NS62" s="38"/>
      <c r="NT62" s="38"/>
      <c r="NU62" s="38"/>
      <c r="NV62" s="38"/>
      <c r="NW62" s="38"/>
      <c r="NX62" s="38"/>
      <c r="NY62" s="38"/>
      <c r="NZ62" s="38"/>
      <c r="OA62" s="38"/>
      <c r="OB62" s="38"/>
      <c r="OC62" s="38"/>
      <c r="OD62" s="38"/>
      <c r="OE62" s="38"/>
      <c r="OF62" s="38"/>
      <c r="OG62" s="38"/>
      <c r="OH62" s="38"/>
      <c r="OI62" s="38"/>
      <c r="OJ62" s="38"/>
      <c r="OK62" s="38"/>
      <c r="OL62" s="38"/>
      <c r="OM62" s="38"/>
      <c r="ON62" s="38"/>
      <c r="OO62" s="38"/>
      <c r="OP62" s="38"/>
      <c r="OQ62" s="38"/>
      <c r="OR62" s="38"/>
      <c r="OS62" s="38"/>
      <c r="OT62" s="38"/>
      <c r="OU62" s="38"/>
      <c r="OV62" s="38"/>
      <c r="OW62" s="38"/>
      <c r="OX62" s="38"/>
      <c r="OY62" s="38"/>
      <c r="OZ62" s="38"/>
      <c r="PA62" s="38"/>
      <c r="PB62" s="38"/>
      <c r="PC62" s="38"/>
      <c r="PD62" s="38"/>
      <c r="PE62" s="38"/>
      <c r="PF62" s="38"/>
      <c r="PG62" s="38"/>
      <c r="PH62" s="38"/>
      <c r="PI62" s="38"/>
      <c r="PJ62" s="38"/>
      <c r="PK62" s="38"/>
      <c r="PL62" s="38"/>
      <c r="PM62" s="38"/>
      <c r="PN62" s="38"/>
      <c r="PO62" s="38"/>
      <c r="PP62" s="38"/>
      <c r="PQ62" s="38"/>
      <c r="PR62" s="38"/>
      <c r="PS62" s="38"/>
      <c r="PT62" s="38"/>
      <c r="PU62" s="38"/>
      <c r="PV62" s="38"/>
      <c r="PW62" s="38"/>
      <c r="PX62" s="38"/>
      <c r="PY62" s="38"/>
      <c r="PZ62" s="38"/>
      <c r="QA62" s="38"/>
      <c r="QB62" s="38"/>
      <c r="QC62" s="38"/>
      <c r="QD62" s="38"/>
      <c r="QE62" s="38"/>
      <c r="QF62" s="38"/>
      <c r="QG62" s="38"/>
      <c r="QH62" s="38"/>
      <c r="QI62" s="38"/>
      <c r="QJ62" s="38"/>
      <c r="QK62" s="38"/>
      <c r="QL62" s="38"/>
      <c r="QM62" s="38"/>
      <c r="QN62" s="38"/>
      <c r="QO62" s="38"/>
      <c r="QP62" s="38"/>
      <c r="QQ62" s="38"/>
      <c r="QR62" s="38"/>
      <c r="QS62" s="38"/>
      <c r="QT62" s="38"/>
      <c r="QU62" s="38"/>
      <c r="QV62" s="38"/>
      <c r="QW62" s="38"/>
      <c r="QX62" s="38"/>
      <c r="QY62" s="38"/>
      <c r="QZ62" s="38"/>
      <c r="RA62" s="38"/>
      <c r="RB62" s="38"/>
      <c r="RC62" s="38"/>
      <c r="RD62" s="38"/>
      <c r="RE62" s="38"/>
      <c r="RF62" s="38"/>
      <c r="RG62" s="38"/>
      <c r="RH62" s="38"/>
      <c r="RI62" s="38"/>
      <c r="RJ62" s="38"/>
      <c r="RK62" s="38"/>
      <c r="RL62" s="38"/>
      <c r="RM62" s="38"/>
      <c r="RN62" s="38"/>
      <c r="RO62" s="38"/>
      <c r="RP62" s="38"/>
      <c r="RQ62" s="38"/>
      <c r="RR62" s="38"/>
      <c r="RS62" s="38"/>
      <c r="RT62" s="38"/>
      <c r="RU62" s="38"/>
      <c r="RV62" s="38"/>
      <c r="RW62" s="38"/>
      <c r="RX62" s="38"/>
      <c r="RY62" s="38"/>
      <c r="RZ62" s="38"/>
    </row>
    <row r="63" spans="6:494" ht="18" customHeight="1">
      <c r="F63" s="35"/>
      <c r="G63" s="36"/>
      <c r="H63" s="36"/>
      <c r="I63" s="36"/>
      <c r="J63" s="36"/>
      <c r="K63" s="36"/>
      <c r="L63" s="36"/>
      <c r="M63" s="36"/>
    </row>
    <row r="64" spans="6:494" ht="18" customHeight="1">
      <c r="F64" s="28" t="s">
        <v>856</v>
      </c>
      <c r="G64" s="38">
        <v>1056.8131470000001</v>
      </c>
      <c r="H64" s="38">
        <v>1794.713354</v>
      </c>
      <c r="I64" s="38">
        <v>1620.6374719999999</v>
      </c>
      <c r="J64" s="38">
        <v>1850.2151899999999</v>
      </c>
      <c r="K64" s="38">
        <v>1423.9528809999999</v>
      </c>
      <c r="L64" s="38">
        <v>1725.5098129999999</v>
      </c>
      <c r="M64" s="38">
        <v>1674.9901910000001</v>
      </c>
      <c r="N64" s="38">
        <v>2119.109066</v>
      </c>
      <c r="O64" s="38">
        <v>2251.3114909999999</v>
      </c>
      <c r="P64" s="38">
        <v>1881.053287</v>
      </c>
      <c r="Q64" s="38">
        <v>5292.4135610000003</v>
      </c>
      <c r="R64" s="38">
        <v>8136.627485</v>
      </c>
      <c r="S64" s="38">
        <v>6390.282373</v>
      </c>
      <c r="T64" s="38">
        <v>6402.0960750000004</v>
      </c>
      <c r="U64" s="38">
        <v>5055.0075399999996</v>
      </c>
      <c r="V64" s="38">
        <v>6329.5330480000002</v>
      </c>
      <c r="W64" s="38">
        <v>6637.8125259999997</v>
      </c>
      <c r="X64" s="38">
        <v>8317.3615250000003</v>
      </c>
      <c r="Y64" s="38">
        <v>10484.488898</v>
      </c>
      <c r="Z64" s="38">
        <v>8756.5285640000002</v>
      </c>
      <c r="AA64" s="38">
        <v>9534.3219939999999</v>
      </c>
      <c r="AB64" s="38">
        <v>11772.107953999999</v>
      </c>
      <c r="AC64" s="38">
        <v>11961.959701</v>
      </c>
      <c r="AD64" s="38">
        <v>10446.734114999999</v>
      </c>
      <c r="AE64" s="38">
        <v>11114.605765</v>
      </c>
      <c r="AF64" s="38">
        <v>8656.153026</v>
      </c>
      <c r="AG64" s="38">
        <v>5444.4555030000001</v>
      </c>
      <c r="AH64" s="38">
        <v>5475.5884839999999</v>
      </c>
      <c r="AI64" s="38">
        <v>6957.9630299999999</v>
      </c>
      <c r="AJ64" s="38">
        <v>9071.3596010000001</v>
      </c>
      <c r="AK64" s="38">
        <v>9008.7822479999995</v>
      </c>
      <c r="AL64" s="38">
        <v>7434.1355789999998</v>
      </c>
      <c r="AM64" s="38">
        <v>14031.281376000001</v>
      </c>
      <c r="AN64" s="38">
        <v>13192.844863</v>
      </c>
      <c r="AO64" s="38">
        <v>12572.757538</v>
      </c>
      <c r="AP64" s="38">
        <v>10761.492569</v>
      </c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  <c r="BJ64" s="38"/>
      <c r="BK64" s="38"/>
      <c r="BL64" s="38"/>
      <c r="BM64" s="38"/>
      <c r="BN64" s="38"/>
      <c r="BO64" s="38"/>
      <c r="BP64" s="38"/>
      <c r="BQ64" s="38"/>
      <c r="BR64" s="38"/>
      <c r="BS64" s="38"/>
      <c r="BT64" s="38"/>
      <c r="BU64" s="38"/>
      <c r="BV64" s="38"/>
      <c r="BW64" s="38"/>
      <c r="BX64" s="38"/>
      <c r="BY64" s="38"/>
      <c r="BZ64" s="38"/>
      <c r="CA64" s="38"/>
      <c r="CB64" s="38"/>
      <c r="CC64" s="38"/>
      <c r="CD64" s="38"/>
      <c r="CE64" s="38"/>
      <c r="CF64" s="38"/>
      <c r="CG64" s="38"/>
      <c r="CH64" s="38"/>
      <c r="CI64" s="38"/>
      <c r="CJ64" s="38"/>
      <c r="CK64" s="38"/>
      <c r="CL64" s="38"/>
      <c r="CM64" s="38"/>
      <c r="CN64" s="38"/>
      <c r="CO64" s="38"/>
      <c r="CP64" s="38"/>
      <c r="CQ64" s="38"/>
      <c r="CR64" s="38"/>
      <c r="CS64" s="38"/>
      <c r="CT64" s="38"/>
      <c r="CU64" s="38"/>
      <c r="CV64" s="38"/>
      <c r="CW64" s="38"/>
      <c r="CX64" s="38"/>
      <c r="CY64" s="38"/>
      <c r="CZ64" s="38"/>
      <c r="DA64" s="38"/>
      <c r="DB64" s="38"/>
      <c r="DC64" s="38"/>
      <c r="DD64" s="38"/>
      <c r="DE64" s="38"/>
      <c r="DF64" s="38"/>
      <c r="DG64" s="38"/>
      <c r="DH64" s="38"/>
      <c r="DI64" s="38"/>
      <c r="DJ64" s="38"/>
      <c r="DK64" s="38"/>
      <c r="DL64" s="38"/>
      <c r="DM64" s="38"/>
      <c r="DN64" s="38"/>
      <c r="DO64" s="38"/>
      <c r="DP64" s="38"/>
      <c r="DQ64" s="38"/>
      <c r="DR64" s="38"/>
      <c r="DS64" s="38"/>
      <c r="DT64" s="38"/>
      <c r="DU64" s="38"/>
      <c r="DV64" s="38"/>
      <c r="DW64" s="38"/>
      <c r="DX64" s="38"/>
      <c r="DY64" s="38"/>
      <c r="DZ64" s="38"/>
      <c r="EA64" s="38"/>
      <c r="EB64" s="38"/>
      <c r="EC64" s="38"/>
      <c r="ED64" s="38"/>
      <c r="EE64" s="38"/>
      <c r="EF64" s="38"/>
      <c r="EG64" s="38"/>
      <c r="EH64" s="38"/>
      <c r="EI64" s="38"/>
      <c r="EJ64" s="38"/>
      <c r="EK64" s="38"/>
      <c r="EL64" s="38"/>
      <c r="EM64" s="38"/>
      <c r="EN64" s="38"/>
      <c r="EO64" s="38"/>
      <c r="EP64" s="38"/>
      <c r="EQ64" s="38"/>
      <c r="ER64" s="38"/>
      <c r="ES64" s="38"/>
      <c r="ET64" s="38"/>
      <c r="EU64" s="38"/>
      <c r="EV64" s="38"/>
      <c r="EW64" s="38"/>
      <c r="EX64" s="38"/>
      <c r="EY64" s="38"/>
      <c r="EZ64" s="38"/>
      <c r="FA64" s="38"/>
      <c r="FB64" s="38"/>
      <c r="FC64" s="38"/>
      <c r="FD64" s="38"/>
      <c r="FE64" s="38"/>
      <c r="FF64" s="38"/>
      <c r="FG64" s="38"/>
      <c r="FH64" s="38"/>
      <c r="FI64" s="38"/>
      <c r="FJ64" s="38"/>
      <c r="FK64" s="38"/>
      <c r="FL64" s="38"/>
      <c r="FM64" s="38"/>
      <c r="FN64" s="38"/>
      <c r="FO64" s="38"/>
      <c r="FP64" s="38"/>
      <c r="FQ64" s="38"/>
      <c r="FR64" s="38"/>
      <c r="FS64" s="38"/>
      <c r="FT64" s="38"/>
      <c r="FU64" s="38"/>
      <c r="FV64" s="38"/>
      <c r="FW64" s="38"/>
      <c r="FX64" s="38"/>
      <c r="FY64" s="38"/>
      <c r="FZ64" s="38"/>
      <c r="GA64" s="38"/>
      <c r="GB64" s="38"/>
      <c r="GC64" s="38"/>
      <c r="GD64" s="38"/>
      <c r="GE64" s="38"/>
      <c r="GF64" s="38"/>
      <c r="GG64" s="38"/>
      <c r="GH64" s="38"/>
      <c r="GI64" s="38"/>
      <c r="GJ64" s="38"/>
      <c r="GK64" s="38"/>
      <c r="GL64" s="38"/>
      <c r="GM64" s="38"/>
      <c r="GN64" s="38"/>
      <c r="GO64" s="38"/>
      <c r="GP64" s="38"/>
      <c r="GQ64" s="38"/>
      <c r="GR64" s="38"/>
      <c r="GS64" s="38"/>
      <c r="GT64" s="38"/>
      <c r="GU64" s="38"/>
      <c r="GV64" s="38"/>
      <c r="GW64" s="38"/>
      <c r="GX64" s="38"/>
      <c r="GY64" s="38"/>
      <c r="GZ64" s="38"/>
      <c r="HA64" s="38"/>
      <c r="HB64" s="38"/>
      <c r="HC64" s="38"/>
      <c r="HD64" s="38"/>
      <c r="HE64" s="38"/>
      <c r="HF64" s="38"/>
      <c r="HG64" s="38"/>
      <c r="HH64" s="38"/>
      <c r="HI64" s="38"/>
      <c r="HJ64" s="38"/>
      <c r="HK64" s="38"/>
      <c r="HL64" s="38"/>
      <c r="HM64" s="38"/>
      <c r="HN64" s="38"/>
      <c r="HO64" s="38"/>
      <c r="HP64" s="38"/>
      <c r="HQ64" s="38"/>
      <c r="HR64" s="38"/>
      <c r="HS64" s="38"/>
      <c r="HT64" s="38"/>
      <c r="HU64" s="38"/>
      <c r="HV64" s="38"/>
      <c r="HW64" s="38"/>
      <c r="HX64" s="38"/>
      <c r="HY64" s="38"/>
      <c r="HZ64" s="38"/>
      <c r="IA64" s="38"/>
      <c r="IB64" s="38"/>
      <c r="IC64" s="38"/>
      <c r="ID64" s="38"/>
      <c r="IE64" s="38"/>
      <c r="IF64" s="38"/>
      <c r="IG64" s="38"/>
      <c r="IH64" s="38"/>
      <c r="II64" s="38"/>
      <c r="IJ64" s="38"/>
      <c r="IK64" s="38"/>
      <c r="IL64" s="38"/>
      <c r="IM64" s="38"/>
      <c r="IN64" s="38"/>
      <c r="IO64" s="38"/>
      <c r="IP64" s="38"/>
      <c r="IQ64" s="38"/>
      <c r="IR64" s="38"/>
      <c r="IS64" s="38"/>
      <c r="IT64" s="38"/>
      <c r="IU64" s="38"/>
      <c r="IV64" s="38"/>
      <c r="IW64" s="38"/>
      <c r="IX64" s="38"/>
      <c r="IY64" s="38"/>
      <c r="IZ64" s="38"/>
      <c r="JA64" s="38"/>
      <c r="JB64" s="38"/>
      <c r="JC64" s="38"/>
      <c r="JD64" s="38"/>
      <c r="JE64" s="38"/>
      <c r="JF64" s="38"/>
      <c r="JG64" s="38"/>
      <c r="JH64" s="38"/>
      <c r="JI64" s="38"/>
      <c r="JJ64" s="38"/>
      <c r="JK64" s="38"/>
      <c r="JL64" s="38"/>
      <c r="JM64" s="38"/>
      <c r="JN64" s="38"/>
      <c r="JO64" s="38"/>
      <c r="JP64" s="38"/>
      <c r="JQ64" s="38"/>
      <c r="JR64" s="38"/>
      <c r="JS64" s="38"/>
      <c r="JT64" s="38"/>
      <c r="JU64" s="38"/>
      <c r="JV64" s="38"/>
      <c r="JW64" s="38"/>
      <c r="JX64" s="38"/>
      <c r="JY64" s="38"/>
      <c r="JZ64" s="38"/>
      <c r="KA64" s="38"/>
      <c r="KB64" s="38"/>
      <c r="KC64" s="38"/>
      <c r="KD64" s="38"/>
      <c r="KE64" s="38"/>
      <c r="KF64" s="38"/>
      <c r="KG64" s="38"/>
      <c r="KH64" s="38"/>
      <c r="KI64" s="38"/>
      <c r="KJ64" s="38"/>
      <c r="KK64" s="38"/>
      <c r="KL64" s="38"/>
      <c r="KM64" s="38"/>
      <c r="KN64" s="38"/>
      <c r="KO64" s="38"/>
      <c r="KP64" s="38"/>
      <c r="KQ64" s="38"/>
      <c r="KR64" s="38"/>
      <c r="KS64" s="38"/>
      <c r="KT64" s="38"/>
      <c r="KU64" s="38"/>
      <c r="KV64" s="38"/>
      <c r="KW64" s="38"/>
      <c r="KX64" s="38"/>
      <c r="KY64" s="38"/>
      <c r="KZ64" s="38"/>
      <c r="LA64" s="38"/>
      <c r="LB64" s="38"/>
      <c r="LC64" s="38"/>
      <c r="LD64" s="38"/>
      <c r="LE64" s="38"/>
      <c r="LF64" s="38"/>
      <c r="LG64" s="38"/>
      <c r="LH64" s="38"/>
      <c r="LI64" s="38"/>
      <c r="LJ64" s="38"/>
      <c r="LK64" s="38"/>
      <c r="LL64" s="38"/>
      <c r="LM64" s="38"/>
      <c r="LN64" s="38"/>
      <c r="LO64" s="38"/>
      <c r="LP64" s="38"/>
      <c r="LQ64" s="38"/>
      <c r="LR64" s="38"/>
      <c r="LS64" s="38"/>
      <c r="LT64" s="38"/>
      <c r="LU64" s="38"/>
      <c r="LV64" s="38"/>
      <c r="LW64" s="38"/>
      <c r="LX64" s="38"/>
      <c r="LY64" s="38"/>
      <c r="LZ64" s="38"/>
      <c r="MA64" s="38"/>
      <c r="MB64" s="38"/>
      <c r="MC64" s="38"/>
      <c r="MD64" s="38"/>
      <c r="ME64" s="38"/>
      <c r="MF64" s="38"/>
      <c r="MG64" s="38"/>
      <c r="MH64" s="38"/>
      <c r="MI64" s="38"/>
      <c r="MJ64" s="38"/>
      <c r="MK64" s="38"/>
      <c r="ML64" s="38"/>
      <c r="MM64" s="38"/>
      <c r="MN64" s="38"/>
      <c r="MO64" s="38"/>
      <c r="MP64" s="38"/>
      <c r="MQ64" s="38"/>
      <c r="MR64" s="38"/>
      <c r="MS64" s="38"/>
      <c r="MT64" s="38"/>
      <c r="MU64" s="38"/>
      <c r="MV64" s="38"/>
      <c r="MW64" s="38"/>
      <c r="MX64" s="38"/>
      <c r="MY64" s="38"/>
      <c r="MZ64" s="38"/>
      <c r="NA64" s="38"/>
      <c r="NB64" s="38"/>
      <c r="NC64" s="38"/>
      <c r="ND64" s="38"/>
      <c r="NE64" s="38"/>
      <c r="NF64" s="38"/>
      <c r="NG64" s="38"/>
      <c r="NH64" s="38"/>
      <c r="NI64" s="38"/>
      <c r="NJ64" s="38"/>
      <c r="NK64" s="38"/>
      <c r="NL64" s="38"/>
      <c r="NM64" s="38"/>
      <c r="NN64" s="38"/>
      <c r="NO64" s="38"/>
      <c r="NP64" s="38"/>
      <c r="NQ64" s="38"/>
      <c r="NR64" s="38"/>
      <c r="NS64" s="38"/>
      <c r="NT64" s="38"/>
      <c r="NU64" s="38"/>
      <c r="NV64" s="38"/>
      <c r="NW64" s="38"/>
      <c r="NX64" s="38"/>
      <c r="NY64" s="38"/>
      <c r="NZ64" s="38"/>
      <c r="OA64" s="38"/>
      <c r="OB64" s="38"/>
      <c r="OC64" s="38"/>
      <c r="OD64" s="38"/>
      <c r="OE64" s="38"/>
      <c r="OF64" s="38"/>
      <c r="OG64" s="38"/>
      <c r="OH64" s="38"/>
      <c r="OI64" s="38"/>
      <c r="OJ64" s="38"/>
      <c r="OK64" s="38"/>
      <c r="OL64" s="38"/>
      <c r="OM64" s="38"/>
      <c r="ON64" s="38"/>
      <c r="OO64" s="38"/>
      <c r="OP64" s="38"/>
      <c r="OQ64" s="38"/>
      <c r="OR64" s="38"/>
      <c r="OS64" s="38"/>
      <c r="OT64" s="38"/>
      <c r="OU64" s="38"/>
      <c r="OV64" s="38"/>
      <c r="OW64" s="38"/>
      <c r="OX64" s="38"/>
      <c r="OY64" s="38"/>
      <c r="OZ64" s="38"/>
      <c r="PA64" s="38"/>
      <c r="PB64" s="38"/>
      <c r="PC64" s="38"/>
      <c r="PD64" s="38"/>
      <c r="PE64" s="38"/>
      <c r="PF64" s="38"/>
      <c r="PG64" s="38"/>
      <c r="PH64" s="38"/>
      <c r="PI64" s="38"/>
      <c r="PJ64" s="38"/>
      <c r="PK64" s="38"/>
      <c r="PL64" s="38"/>
      <c r="PM64" s="38"/>
      <c r="PN64" s="38"/>
      <c r="PO64" s="38"/>
      <c r="PP64" s="38"/>
      <c r="PQ64" s="38"/>
      <c r="PR64" s="38"/>
      <c r="PS64" s="38"/>
      <c r="PT64" s="38"/>
      <c r="PU64" s="38"/>
      <c r="PV64" s="38"/>
      <c r="PW64" s="38"/>
      <c r="PX64" s="38"/>
      <c r="PY64" s="38"/>
      <c r="PZ64" s="38"/>
      <c r="QA64" s="38"/>
      <c r="QB64" s="38"/>
      <c r="QC64" s="38"/>
      <c r="QD64" s="38"/>
      <c r="QE64" s="38"/>
      <c r="QF64" s="38"/>
      <c r="QG64" s="38"/>
      <c r="QH64" s="38"/>
      <c r="QI64" s="38"/>
      <c r="QJ64" s="38"/>
      <c r="QK64" s="38"/>
      <c r="QL64" s="38"/>
      <c r="QM64" s="38"/>
      <c r="QN64" s="38"/>
      <c r="QO64" s="38"/>
      <c r="QP64" s="38"/>
      <c r="QQ64" s="38"/>
      <c r="QR64" s="38"/>
      <c r="QS64" s="38"/>
      <c r="QT64" s="38"/>
      <c r="QU64" s="38"/>
      <c r="QV64" s="38"/>
      <c r="QW64" s="38"/>
      <c r="QX64" s="38"/>
      <c r="QY64" s="38"/>
      <c r="QZ64" s="38"/>
      <c r="RA64" s="38"/>
      <c r="RB64" s="38"/>
      <c r="RC64" s="38"/>
      <c r="RD64" s="38"/>
      <c r="RE64" s="38"/>
      <c r="RF64" s="38"/>
      <c r="RG64" s="38"/>
      <c r="RH64" s="38"/>
      <c r="RI64" s="38"/>
      <c r="RJ64" s="38"/>
      <c r="RK64" s="38"/>
      <c r="RL64" s="38"/>
      <c r="RM64" s="38"/>
      <c r="RN64" s="38"/>
      <c r="RO64" s="38"/>
      <c r="RP64" s="38"/>
      <c r="RQ64" s="38"/>
      <c r="RR64" s="38"/>
      <c r="RS64" s="38"/>
      <c r="RT64" s="38"/>
      <c r="RU64" s="38"/>
      <c r="RV64" s="38"/>
      <c r="RW64" s="38"/>
      <c r="RX64" s="38"/>
      <c r="RY64" s="38"/>
      <c r="RZ64" s="38"/>
    </row>
    <row r="65" spans="6:588" ht="18" customHeight="1">
      <c r="G65" s="24"/>
      <c r="H65" s="24"/>
      <c r="I65" s="24"/>
      <c r="J65" s="24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38"/>
      <c r="AW65" s="38"/>
      <c r="AX65" s="38"/>
      <c r="AY65" s="38"/>
      <c r="AZ65" s="38"/>
      <c r="BA65" s="38"/>
      <c r="BB65" s="38"/>
      <c r="BC65" s="38"/>
      <c r="BD65" s="38"/>
      <c r="BE65" s="38"/>
      <c r="BF65" s="38"/>
      <c r="BG65" s="38"/>
      <c r="BH65" s="38"/>
      <c r="BI65" s="38"/>
      <c r="BJ65" s="38"/>
      <c r="BK65" s="38"/>
      <c r="BL65" s="38"/>
      <c r="BM65" s="38"/>
      <c r="BN65" s="38"/>
      <c r="BO65" s="38"/>
      <c r="BP65" s="38"/>
      <c r="BQ65" s="38"/>
      <c r="BR65" s="38"/>
      <c r="BS65" s="38"/>
      <c r="BT65" s="38"/>
      <c r="BU65" s="38"/>
      <c r="BV65" s="38"/>
      <c r="BW65" s="38"/>
      <c r="BX65" s="38"/>
      <c r="BY65" s="38"/>
      <c r="BZ65" s="38"/>
      <c r="CA65" s="38"/>
      <c r="CB65" s="38"/>
      <c r="CC65" s="38"/>
      <c r="CD65" s="38"/>
      <c r="CE65" s="38"/>
      <c r="CF65" s="38"/>
      <c r="CG65" s="38"/>
      <c r="CH65" s="38"/>
      <c r="CI65" s="38"/>
      <c r="CJ65" s="38"/>
      <c r="CK65" s="38"/>
      <c r="CL65" s="38"/>
      <c r="CM65" s="38"/>
      <c r="CN65" s="38"/>
      <c r="CO65" s="38"/>
      <c r="CP65" s="38"/>
      <c r="CQ65" s="38"/>
      <c r="CR65" s="38"/>
      <c r="CS65" s="38"/>
      <c r="CT65" s="38"/>
      <c r="CU65" s="38"/>
      <c r="CV65" s="38"/>
      <c r="CW65" s="38"/>
      <c r="CX65" s="38"/>
      <c r="CY65" s="38"/>
      <c r="CZ65" s="38"/>
      <c r="DA65" s="38"/>
      <c r="DB65" s="38"/>
      <c r="DC65" s="38"/>
      <c r="DD65" s="38"/>
      <c r="DE65" s="38"/>
      <c r="DF65" s="38"/>
      <c r="DG65" s="38"/>
      <c r="DH65" s="38"/>
      <c r="DI65" s="38"/>
      <c r="DJ65" s="38"/>
      <c r="DK65" s="38"/>
      <c r="DL65" s="38"/>
      <c r="DM65" s="38"/>
      <c r="DN65" s="38"/>
      <c r="DO65" s="38"/>
      <c r="DP65" s="38"/>
      <c r="DQ65" s="38"/>
      <c r="DR65" s="38"/>
      <c r="DS65" s="38"/>
      <c r="DT65" s="38"/>
      <c r="DU65" s="38"/>
      <c r="DV65" s="38"/>
      <c r="DW65" s="38"/>
      <c r="DX65" s="38"/>
      <c r="DY65" s="38"/>
      <c r="DZ65" s="38"/>
      <c r="EA65" s="38"/>
      <c r="EB65" s="38"/>
      <c r="EC65" s="38"/>
      <c r="ED65" s="38"/>
      <c r="EE65" s="38"/>
      <c r="EF65" s="38"/>
      <c r="EG65" s="38"/>
      <c r="EH65" s="38"/>
      <c r="EI65" s="38"/>
      <c r="EJ65" s="38"/>
      <c r="EK65" s="38"/>
      <c r="EL65" s="38"/>
      <c r="EM65" s="38"/>
      <c r="EN65" s="38"/>
      <c r="EO65" s="38"/>
      <c r="EP65" s="38"/>
      <c r="EQ65" s="38"/>
      <c r="ER65" s="38"/>
      <c r="ES65" s="38"/>
      <c r="ET65" s="38"/>
      <c r="EU65" s="38"/>
      <c r="EV65" s="38"/>
      <c r="EW65" s="38"/>
      <c r="EX65" s="38"/>
      <c r="EY65" s="38"/>
      <c r="EZ65" s="38"/>
      <c r="FA65" s="38"/>
      <c r="FB65" s="38"/>
      <c r="FC65" s="38"/>
      <c r="FD65" s="38"/>
      <c r="FE65" s="38"/>
      <c r="FF65" s="38"/>
      <c r="FG65" s="38"/>
      <c r="FH65" s="38"/>
      <c r="FI65" s="38"/>
      <c r="FJ65" s="38"/>
      <c r="FK65" s="38"/>
      <c r="FL65" s="38"/>
      <c r="FM65" s="38"/>
      <c r="FN65" s="38"/>
      <c r="FO65" s="38"/>
      <c r="FP65" s="38"/>
      <c r="FQ65" s="38"/>
      <c r="FR65" s="38"/>
      <c r="FS65" s="38"/>
      <c r="FT65" s="38"/>
      <c r="FU65" s="38"/>
      <c r="FV65" s="38"/>
      <c r="FW65" s="38"/>
      <c r="FX65" s="38"/>
      <c r="FY65" s="38"/>
      <c r="FZ65" s="38"/>
      <c r="GA65" s="38"/>
      <c r="GB65" s="38"/>
      <c r="GC65" s="38"/>
      <c r="GD65" s="38"/>
      <c r="GE65" s="38"/>
      <c r="GF65" s="38"/>
      <c r="GG65" s="38"/>
      <c r="GH65" s="38"/>
      <c r="GI65" s="38"/>
      <c r="GJ65" s="38"/>
      <c r="GK65" s="38"/>
      <c r="GL65" s="38"/>
      <c r="GM65" s="38"/>
      <c r="GN65" s="38"/>
      <c r="GO65" s="38"/>
      <c r="GP65" s="38"/>
      <c r="GQ65" s="38"/>
      <c r="GR65" s="38"/>
      <c r="GS65" s="38"/>
      <c r="GT65" s="38"/>
      <c r="GU65" s="38"/>
      <c r="GV65" s="38"/>
      <c r="GW65" s="38"/>
      <c r="GX65" s="38"/>
      <c r="GY65" s="38"/>
      <c r="GZ65" s="38"/>
      <c r="HA65" s="38"/>
      <c r="HB65" s="38"/>
      <c r="HC65" s="38"/>
      <c r="HD65" s="38"/>
      <c r="HE65" s="38"/>
      <c r="HF65" s="38"/>
      <c r="HG65" s="38"/>
      <c r="HH65" s="38"/>
      <c r="HI65" s="38"/>
      <c r="HJ65" s="38"/>
      <c r="HK65" s="38"/>
      <c r="HL65" s="38"/>
      <c r="HM65" s="38"/>
      <c r="HN65" s="38"/>
      <c r="HO65" s="38"/>
      <c r="HP65" s="38"/>
      <c r="HQ65" s="38"/>
      <c r="HR65" s="38"/>
      <c r="HS65" s="38"/>
      <c r="HT65" s="38"/>
      <c r="HU65" s="38"/>
      <c r="HV65" s="38"/>
      <c r="HW65" s="38"/>
      <c r="HX65" s="38"/>
      <c r="HY65" s="38"/>
      <c r="HZ65" s="38"/>
      <c r="IA65" s="38"/>
      <c r="IB65" s="38"/>
      <c r="IC65" s="38"/>
      <c r="ID65" s="38"/>
      <c r="IE65" s="38"/>
      <c r="IF65" s="38"/>
      <c r="IG65" s="38"/>
      <c r="IH65" s="38"/>
      <c r="II65" s="38"/>
      <c r="IJ65" s="38"/>
      <c r="IK65" s="38"/>
      <c r="IL65" s="38"/>
      <c r="IM65" s="38"/>
      <c r="IN65" s="38"/>
      <c r="IO65" s="38"/>
      <c r="IP65" s="38"/>
      <c r="IQ65" s="38"/>
      <c r="IR65" s="38"/>
      <c r="IS65" s="38"/>
      <c r="IT65" s="38"/>
      <c r="IU65" s="38"/>
      <c r="IV65" s="38"/>
      <c r="IW65" s="38"/>
      <c r="IX65" s="38"/>
      <c r="IY65" s="38"/>
      <c r="IZ65" s="38"/>
      <c r="JA65" s="38"/>
      <c r="JB65" s="38"/>
      <c r="JC65" s="38"/>
      <c r="JD65" s="38"/>
      <c r="JE65" s="38"/>
      <c r="JF65" s="38"/>
      <c r="JG65" s="38"/>
      <c r="JH65" s="38"/>
      <c r="JI65" s="38"/>
      <c r="JJ65" s="38"/>
      <c r="JK65" s="38"/>
      <c r="JL65" s="38"/>
      <c r="JM65" s="38"/>
      <c r="JN65" s="38"/>
      <c r="JO65" s="38"/>
      <c r="JP65" s="38"/>
      <c r="JQ65" s="38"/>
      <c r="JR65" s="38"/>
      <c r="JS65" s="38"/>
      <c r="JT65" s="38"/>
      <c r="JU65" s="38"/>
      <c r="JV65" s="38"/>
      <c r="JW65" s="38"/>
      <c r="JX65" s="38"/>
      <c r="JY65" s="38"/>
      <c r="JZ65" s="38"/>
      <c r="KA65" s="38"/>
      <c r="KB65" s="38"/>
      <c r="KC65" s="38"/>
      <c r="KD65" s="38"/>
      <c r="KE65" s="38"/>
      <c r="KF65" s="38"/>
      <c r="KG65" s="38"/>
      <c r="KH65" s="38"/>
      <c r="KI65" s="38"/>
      <c r="KJ65" s="38"/>
      <c r="KK65" s="38"/>
      <c r="KL65" s="38"/>
      <c r="KM65" s="38"/>
      <c r="KN65" s="38"/>
      <c r="KO65" s="38"/>
      <c r="KP65" s="38"/>
      <c r="KQ65" s="38"/>
      <c r="KR65" s="38"/>
      <c r="KS65" s="38"/>
      <c r="KT65" s="38"/>
      <c r="KU65" s="38"/>
      <c r="KV65" s="38"/>
      <c r="KW65" s="38"/>
      <c r="KX65" s="38"/>
      <c r="KY65" s="38"/>
      <c r="KZ65" s="38"/>
      <c r="LA65" s="38"/>
      <c r="LB65" s="38"/>
      <c r="LC65" s="38"/>
      <c r="LD65" s="38"/>
      <c r="LE65" s="38"/>
      <c r="LF65" s="38"/>
      <c r="LG65" s="38"/>
      <c r="LH65" s="38"/>
      <c r="LI65" s="38"/>
      <c r="LJ65" s="38"/>
      <c r="LK65" s="38"/>
      <c r="LL65" s="38"/>
      <c r="LM65" s="38"/>
      <c r="LN65" s="38"/>
      <c r="LO65" s="38"/>
      <c r="LP65" s="38"/>
      <c r="LQ65" s="38"/>
      <c r="LR65" s="38"/>
      <c r="LS65" s="38"/>
      <c r="LT65" s="38"/>
      <c r="LU65" s="38"/>
      <c r="LV65" s="38"/>
      <c r="LW65" s="38"/>
      <c r="LX65" s="38"/>
      <c r="LY65" s="38"/>
      <c r="LZ65" s="38"/>
      <c r="MA65" s="38"/>
      <c r="MB65" s="38"/>
      <c r="MC65" s="38"/>
      <c r="MD65" s="38"/>
      <c r="ME65" s="38"/>
      <c r="MF65" s="38"/>
      <c r="MG65" s="38"/>
      <c r="MH65" s="38"/>
      <c r="MI65" s="38"/>
      <c r="MJ65" s="38"/>
      <c r="MK65" s="38"/>
      <c r="ML65" s="38"/>
      <c r="MM65" s="38"/>
      <c r="MN65" s="38"/>
      <c r="MO65" s="38"/>
      <c r="MP65" s="38"/>
      <c r="MQ65" s="38"/>
      <c r="MR65" s="38"/>
      <c r="MS65" s="38"/>
      <c r="MT65" s="38"/>
      <c r="MU65" s="38"/>
      <c r="MV65" s="38"/>
      <c r="MW65" s="38"/>
      <c r="MX65" s="38"/>
      <c r="MY65" s="38"/>
      <c r="MZ65" s="38"/>
      <c r="NA65" s="38"/>
      <c r="NB65" s="38"/>
      <c r="NC65" s="38"/>
      <c r="ND65" s="38"/>
      <c r="NE65" s="38"/>
      <c r="NF65" s="38"/>
      <c r="NG65" s="38"/>
      <c r="NH65" s="38"/>
      <c r="NI65" s="38"/>
      <c r="NJ65" s="38"/>
      <c r="NK65" s="38"/>
      <c r="NL65" s="38"/>
      <c r="NM65" s="38"/>
      <c r="NN65" s="38"/>
      <c r="NO65" s="38"/>
      <c r="NP65" s="38"/>
      <c r="NQ65" s="38"/>
      <c r="NR65" s="38"/>
      <c r="NS65" s="38"/>
      <c r="NT65" s="38"/>
      <c r="NU65" s="38"/>
      <c r="NV65" s="38"/>
      <c r="NW65" s="38"/>
      <c r="NX65" s="38"/>
      <c r="NY65" s="38"/>
      <c r="NZ65" s="38"/>
      <c r="OA65" s="38"/>
      <c r="OB65" s="38"/>
      <c r="OC65" s="38"/>
      <c r="OD65" s="38"/>
      <c r="OE65" s="38"/>
      <c r="OF65" s="38"/>
      <c r="OG65" s="38"/>
      <c r="OH65" s="38"/>
      <c r="OI65" s="38"/>
      <c r="OJ65" s="38"/>
      <c r="OK65" s="38"/>
      <c r="OL65" s="38"/>
      <c r="OM65" s="38"/>
      <c r="ON65" s="38"/>
      <c r="OO65" s="38"/>
      <c r="OP65" s="38"/>
      <c r="OQ65" s="38"/>
      <c r="OR65" s="38"/>
      <c r="OS65" s="38"/>
      <c r="OT65" s="38"/>
      <c r="OU65" s="38"/>
      <c r="OV65" s="38"/>
      <c r="OW65" s="38"/>
      <c r="OX65" s="38"/>
      <c r="OY65" s="38"/>
      <c r="OZ65" s="38"/>
      <c r="PA65" s="38"/>
      <c r="PB65" s="38"/>
      <c r="PC65" s="38"/>
      <c r="PD65" s="38"/>
      <c r="PE65" s="38"/>
      <c r="PF65" s="38"/>
      <c r="PG65" s="38"/>
      <c r="PH65" s="38"/>
      <c r="PI65" s="38"/>
      <c r="PJ65" s="38"/>
      <c r="PK65" s="38"/>
      <c r="PL65" s="38"/>
      <c r="PM65" s="38"/>
      <c r="PN65" s="38"/>
      <c r="PO65" s="38"/>
      <c r="PP65" s="38"/>
      <c r="PQ65" s="38"/>
      <c r="PR65" s="38"/>
      <c r="PS65" s="38"/>
      <c r="PT65" s="38"/>
      <c r="PU65" s="38"/>
      <c r="PV65" s="38"/>
      <c r="PW65" s="38"/>
      <c r="PX65" s="38"/>
      <c r="PY65" s="38"/>
      <c r="PZ65" s="38"/>
      <c r="QA65" s="38"/>
      <c r="QB65" s="38"/>
      <c r="QC65" s="38"/>
      <c r="QD65" s="38"/>
      <c r="QE65" s="38"/>
      <c r="QF65" s="38"/>
      <c r="QG65" s="38"/>
      <c r="QH65" s="38"/>
      <c r="QI65" s="38"/>
      <c r="QJ65" s="38"/>
      <c r="QK65" s="38"/>
      <c r="QL65" s="38"/>
      <c r="QM65" s="38"/>
      <c r="QN65" s="38"/>
      <c r="QO65" s="38"/>
      <c r="QP65" s="38"/>
      <c r="QQ65" s="38"/>
      <c r="QR65" s="38"/>
      <c r="QS65" s="38"/>
      <c r="QT65" s="38"/>
      <c r="QU65" s="38"/>
      <c r="QV65" s="38"/>
      <c r="QW65" s="38"/>
      <c r="QX65" s="38"/>
      <c r="QY65" s="38"/>
      <c r="QZ65" s="38"/>
      <c r="RA65" s="38"/>
      <c r="RB65" s="38"/>
      <c r="RC65" s="38"/>
      <c r="RD65" s="38"/>
      <c r="RE65" s="38"/>
      <c r="RF65" s="38"/>
      <c r="RG65" s="38"/>
      <c r="RH65" s="38"/>
      <c r="RI65" s="38"/>
      <c r="RJ65" s="38"/>
      <c r="RK65" s="38"/>
      <c r="RL65" s="38"/>
      <c r="RM65" s="38"/>
      <c r="RN65" s="38"/>
      <c r="RO65" s="38"/>
      <c r="RP65" s="38"/>
      <c r="RQ65" s="38"/>
      <c r="RR65" s="38"/>
      <c r="RS65" s="38"/>
      <c r="RT65" s="38"/>
      <c r="RU65" s="38"/>
      <c r="RV65" s="38"/>
      <c r="RW65" s="38"/>
      <c r="RX65" s="38"/>
      <c r="RY65" s="38"/>
      <c r="RZ65" s="38"/>
    </row>
    <row r="66" spans="6:588" ht="18" customHeight="1">
      <c r="F66" s="28" t="s">
        <v>177</v>
      </c>
      <c r="G66" s="24"/>
      <c r="H66" s="24"/>
      <c r="I66" s="24"/>
      <c r="J66" s="24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  <c r="AZ66" s="38"/>
      <c r="BA66" s="38"/>
      <c r="BB66" s="38"/>
      <c r="BC66" s="38"/>
      <c r="BD66" s="38"/>
      <c r="BE66" s="38"/>
      <c r="BF66" s="38"/>
      <c r="BG66" s="38"/>
      <c r="BH66" s="38"/>
      <c r="BI66" s="38"/>
      <c r="BJ66" s="38"/>
      <c r="BK66" s="38"/>
      <c r="BL66" s="38"/>
      <c r="BM66" s="38"/>
      <c r="BN66" s="38"/>
      <c r="BO66" s="38"/>
      <c r="BP66" s="38"/>
      <c r="BQ66" s="38"/>
      <c r="BR66" s="38"/>
      <c r="BS66" s="38"/>
      <c r="BT66" s="38"/>
      <c r="BU66" s="38"/>
      <c r="BV66" s="38"/>
      <c r="BW66" s="38"/>
      <c r="BX66" s="38"/>
      <c r="BY66" s="38"/>
      <c r="BZ66" s="38"/>
      <c r="CA66" s="38"/>
      <c r="CB66" s="38"/>
      <c r="CC66" s="38"/>
      <c r="CD66" s="38"/>
      <c r="CE66" s="38"/>
      <c r="CF66" s="38"/>
      <c r="CG66" s="38"/>
      <c r="CH66" s="38"/>
      <c r="CI66" s="38"/>
      <c r="CJ66" s="38"/>
      <c r="CK66" s="38"/>
      <c r="CL66" s="38"/>
      <c r="CM66" s="38"/>
      <c r="CN66" s="38"/>
      <c r="CO66" s="38"/>
      <c r="CP66" s="38"/>
      <c r="CQ66" s="38"/>
      <c r="CR66" s="38"/>
      <c r="CS66" s="38"/>
      <c r="CT66" s="38"/>
      <c r="CU66" s="38"/>
      <c r="CV66" s="38"/>
      <c r="CW66" s="38"/>
      <c r="CX66" s="38"/>
      <c r="CY66" s="38"/>
      <c r="CZ66" s="38"/>
      <c r="DA66" s="38"/>
      <c r="DB66" s="38"/>
      <c r="DC66" s="38"/>
      <c r="DD66" s="38"/>
      <c r="DE66" s="38"/>
      <c r="DF66" s="38"/>
      <c r="DG66" s="38"/>
      <c r="DH66" s="38"/>
      <c r="DI66" s="38"/>
      <c r="DJ66" s="38"/>
      <c r="DK66" s="38"/>
      <c r="DL66" s="38"/>
      <c r="DM66" s="38"/>
      <c r="DN66" s="38"/>
      <c r="DO66" s="38"/>
      <c r="DP66" s="38"/>
      <c r="DQ66" s="38"/>
      <c r="DR66" s="38"/>
      <c r="DS66" s="38"/>
      <c r="DT66" s="38"/>
      <c r="DU66" s="38"/>
      <c r="DV66" s="38"/>
      <c r="DW66" s="38"/>
      <c r="DX66" s="38"/>
      <c r="DY66" s="38"/>
      <c r="DZ66" s="38"/>
      <c r="EA66" s="38"/>
      <c r="EB66" s="38"/>
      <c r="EC66" s="38"/>
      <c r="ED66" s="38"/>
      <c r="EE66" s="38"/>
      <c r="EF66" s="38"/>
      <c r="EG66" s="38"/>
      <c r="EH66" s="38"/>
      <c r="EI66" s="38"/>
      <c r="EJ66" s="38"/>
      <c r="EK66" s="38"/>
      <c r="EL66" s="38"/>
      <c r="EM66" s="38"/>
      <c r="EN66" s="38"/>
      <c r="EO66" s="38"/>
      <c r="EP66" s="38"/>
      <c r="EQ66" s="38"/>
      <c r="ER66" s="38"/>
      <c r="ES66" s="38"/>
      <c r="ET66" s="38"/>
      <c r="EU66" s="38"/>
      <c r="EV66" s="38"/>
      <c r="EW66" s="38"/>
      <c r="EX66" s="38"/>
      <c r="EY66" s="38"/>
      <c r="EZ66" s="38"/>
      <c r="FA66" s="38"/>
      <c r="FB66" s="38"/>
      <c r="FC66" s="38"/>
      <c r="FD66" s="38"/>
      <c r="FE66" s="38"/>
      <c r="FF66" s="38"/>
      <c r="FG66" s="38"/>
      <c r="FH66" s="38"/>
      <c r="FI66" s="38"/>
      <c r="FJ66" s="38"/>
      <c r="FK66" s="38"/>
      <c r="FL66" s="38"/>
      <c r="FM66" s="38"/>
      <c r="FN66" s="38"/>
      <c r="FO66" s="38"/>
      <c r="FP66" s="38"/>
      <c r="FQ66" s="38"/>
      <c r="FR66" s="38"/>
      <c r="FS66" s="38"/>
      <c r="FT66" s="38"/>
      <c r="FU66" s="38"/>
      <c r="FV66" s="38"/>
      <c r="FW66" s="38"/>
      <c r="FX66" s="38"/>
      <c r="FY66" s="38"/>
      <c r="FZ66" s="38"/>
      <c r="GA66" s="38"/>
      <c r="GB66" s="38"/>
      <c r="GC66" s="38"/>
      <c r="GD66" s="38"/>
      <c r="GE66" s="38"/>
      <c r="GF66" s="38"/>
      <c r="GG66" s="38"/>
      <c r="GH66" s="38"/>
      <c r="GI66" s="38"/>
      <c r="GJ66" s="38"/>
      <c r="GK66" s="38"/>
      <c r="GL66" s="38"/>
      <c r="GM66" s="38"/>
      <c r="GN66" s="38"/>
      <c r="GO66" s="38"/>
      <c r="GP66" s="38"/>
      <c r="GQ66" s="38"/>
      <c r="GR66" s="38"/>
      <c r="GS66" s="38"/>
      <c r="GT66" s="38"/>
      <c r="GU66" s="38"/>
      <c r="GV66" s="38"/>
      <c r="GW66" s="38"/>
      <c r="GX66" s="38"/>
      <c r="GY66" s="38"/>
      <c r="GZ66" s="38"/>
      <c r="HA66" s="38"/>
      <c r="HB66" s="38"/>
      <c r="HC66" s="38"/>
      <c r="HD66" s="38"/>
      <c r="HE66" s="38"/>
      <c r="HF66" s="38"/>
      <c r="HG66" s="38"/>
      <c r="HH66" s="38"/>
      <c r="HI66" s="38"/>
      <c r="HJ66" s="38"/>
      <c r="HK66" s="38"/>
      <c r="HL66" s="38"/>
      <c r="HM66" s="38"/>
      <c r="HN66" s="38"/>
      <c r="HO66" s="38"/>
      <c r="HP66" s="38"/>
      <c r="HQ66" s="38"/>
      <c r="HR66" s="38"/>
      <c r="HS66" s="38"/>
      <c r="HT66" s="38"/>
      <c r="HU66" s="38"/>
      <c r="HV66" s="38"/>
      <c r="HW66" s="38"/>
      <c r="HX66" s="38"/>
      <c r="HY66" s="38"/>
      <c r="HZ66" s="38"/>
      <c r="IA66" s="38"/>
      <c r="IB66" s="38"/>
      <c r="IC66" s="38"/>
      <c r="ID66" s="38"/>
      <c r="IE66" s="38"/>
      <c r="IF66" s="38"/>
      <c r="IG66" s="38"/>
      <c r="IH66" s="38"/>
      <c r="II66" s="38"/>
      <c r="IJ66" s="38"/>
      <c r="IK66" s="38"/>
      <c r="IL66" s="38"/>
      <c r="IM66" s="38"/>
      <c r="IN66" s="38"/>
      <c r="IO66" s="38"/>
      <c r="IP66" s="38"/>
      <c r="IQ66" s="38"/>
      <c r="IR66" s="38"/>
      <c r="IS66" s="38"/>
      <c r="IT66" s="38"/>
      <c r="IU66" s="38"/>
      <c r="IV66" s="38"/>
      <c r="IW66" s="38"/>
      <c r="IX66" s="38"/>
      <c r="IY66" s="38"/>
      <c r="IZ66" s="38"/>
      <c r="JA66" s="38"/>
      <c r="JB66" s="38"/>
      <c r="JC66" s="38"/>
      <c r="JD66" s="38"/>
      <c r="JE66" s="38"/>
      <c r="JF66" s="38"/>
      <c r="JG66" s="38"/>
      <c r="JH66" s="38"/>
      <c r="JI66" s="38"/>
      <c r="JJ66" s="38"/>
      <c r="JK66" s="38"/>
      <c r="JL66" s="38"/>
      <c r="JM66" s="38"/>
      <c r="JN66" s="38"/>
      <c r="JO66" s="38"/>
      <c r="JP66" s="38"/>
      <c r="JQ66" s="38"/>
      <c r="JR66" s="38"/>
      <c r="JS66" s="38"/>
      <c r="JT66" s="38"/>
      <c r="JU66" s="38"/>
      <c r="JV66" s="38"/>
      <c r="JW66" s="38"/>
      <c r="JX66" s="38"/>
      <c r="JY66" s="38"/>
      <c r="JZ66" s="38"/>
      <c r="KA66" s="38"/>
      <c r="KB66" s="38"/>
      <c r="KC66" s="38"/>
      <c r="KD66" s="38"/>
      <c r="KE66" s="38"/>
      <c r="KF66" s="38"/>
      <c r="KG66" s="38"/>
      <c r="KH66" s="38"/>
      <c r="KI66" s="38"/>
      <c r="KJ66" s="38"/>
      <c r="KK66" s="38"/>
      <c r="KL66" s="38"/>
      <c r="KM66" s="38"/>
      <c r="KN66" s="38"/>
      <c r="KO66" s="38"/>
      <c r="KP66" s="38"/>
      <c r="KQ66" s="38"/>
      <c r="KR66" s="38"/>
      <c r="KS66" s="38"/>
      <c r="KT66" s="38"/>
      <c r="KU66" s="38"/>
      <c r="KV66" s="38"/>
      <c r="KW66" s="38"/>
      <c r="KX66" s="38"/>
      <c r="KY66" s="38"/>
      <c r="KZ66" s="38"/>
      <c r="LA66" s="38"/>
      <c r="LB66" s="38"/>
      <c r="LC66" s="38"/>
      <c r="LD66" s="38"/>
      <c r="LE66" s="38"/>
      <c r="LF66" s="38"/>
      <c r="LG66" s="38"/>
      <c r="LH66" s="38"/>
      <c r="LI66" s="38"/>
      <c r="LJ66" s="38"/>
      <c r="LK66" s="38"/>
      <c r="LL66" s="38"/>
      <c r="LM66" s="38"/>
      <c r="LN66" s="38"/>
      <c r="LO66" s="38"/>
      <c r="LP66" s="38"/>
      <c r="LQ66" s="38"/>
      <c r="LR66" s="38"/>
      <c r="LS66" s="38"/>
      <c r="LT66" s="38"/>
      <c r="LU66" s="38"/>
      <c r="LV66" s="38"/>
      <c r="LW66" s="38"/>
      <c r="LX66" s="38"/>
      <c r="LY66" s="38"/>
      <c r="LZ66" s="38"/>
      <c r="MA66" s="38"/>
      <c r="MB66" s="38"/>
      <c r="MC66" s="38"/>
      <c r="MD66" s="38"/>
      <c r="ME66" s="38"/>
      <c r="MF66" s="38"/>
      <c r="MG66" s="38"/>
      <c r="MH66" s="38"/>
      <c r="MI66" s="38"/>
      <c r="MJ66" s="38"/>
      <c r="MK66" s="38"/>
      <c r="ML66" s="38"/>
      <c r="MM66" s="38"/>
      <c r="MN66" s="38"/>
      <c r="MO66" s="38"/>
      <c r="MP66" s="38"/>
      <c r="MQ66" s="38"/>
      <c r="MR66" s="38"/>
      <c r="MS66" s="38"/>
      <c r="MT66" s="38"/>
      <c r="MU66" s="38"/>
      <c r="MV66" s="38"/>
      <c r="MW66" s="38"/>
      <c r="MX66" s="38"/>
      <c r="MY66" s="38"/>
      <c r="MZ66" s="38"/>
      <c r="NA66" s="38"/>
      <c r="NB66" s="38"/>
      <c r="NC66" s="38"/>
      <c r="ND66" s="38"/>
      <c r="NE66" s="38"/>
      <c r="NF66" s="38"/>
      <c r="NG66" s="38"/>
      <c r="NH66" s="38"/>
      <c r="NI66" s="38"/>
      <c r="NJ66" s="38"/>
      <c r="NK66" s="38"/>
      <c r="NL66" s="38"/>
      <c r="NM66" s="38"/>
      <c r="NN66" s="38"/>
      <c r="NO66" s="38"/>
      <c r="NP66" s="38"/>
      <c r="NQ66" s="38"/>
      <c r="NR66" s="38"/>
      <c r="NS66" s="38"/>
      <c r="NT66" s="38"/>
      <c r="NU66" s="38"/>
      <c r="NV66" s="38"/>
      <c r="NW66" s="38"/>
      <c r="NX66" s="38"/>
      <c r="NY66" s="38"/>
      <c r="NZ66" s="38"/>
      <c r="OA66" s="38"/>
      <c r="OB66" s="38"/>
      <c r="OC66" s="38"/>
      <c r="OD66" s="38"/>
      <c r="OE66" s="38"/>
      <c r="OF66" s="38"/>
      <c r="OG66" s="38"/>
      <c r="OH66" s="38"/>
      <c r="OI66" s="38"/>
      <c r="OJ66" s="38"/>
      <c r="OK66" s="38"/>
      <c r="OL66" s="38"/>
      <c r="OM66" s="38"/>
      <c r="ON66" s="38"/>
      <c r="OO66" s="38"/>
      <c r="OP66" s="38"/>
      <c r="OQ66" s="38"/>
      <c r="OR66" s="38"/>
      <c r="OS66" s="38"/>
      <c r="OT66" s="38"/>
      <c r="OU66" s="38"/>
      <c r="OV66" s="38"/>
      <c r="OW66" s="38"/>
      <c r="OX66" s="38"/>
      <c r="OY66" s="38"/>
      <c r="OZ66" s="38"/>
      <c r="PA66" s="38"/>
      <c r="PB66" s="38"/>
      <c r="PC66" s="38"/>
      <c r="PD66" s="38"/>
      <c r="PE66" s="38"/>
      <c r="PF66" s="38"/>
      <c r="PG66" s="38"/>
      <c r="PH66" s="38"/>
      <c r="PI66" s="38"/>
      <c r="PJ66" s="38"/>
      <c r="PK66" s="38"/>
      <c r="PL66" s="38"/>
      <c r="PM66" s="38"/>
      <c r="PN66" s="38"/>
      <c r="PO66" s="38"/>
      <c r="PP66" s="38"/>
      <c r="PQ66" s="38"/>
      <c r="PR66" s="38"/>
      <c r="PS66" s="38"/>
      <c r="PT66" s="38"/>
      <c r="PU66" s="38"/>
      <c r="PV66" s="38"/>
      <c r="PW66" s="38"/>
      <c r="PX66" s="38"/>
      <c r="PY66" s="38"/>
      <c r="PZ66" s="38"/>
      <c r="QA66" s="38"/>
      <c r="QB66" s="38"/>
      <c r="QC66" s="38"/>
      <c r="QD66" s="38"/>
      <c r="QE66" s="38"/>
      <c r="QF66" s="38"/>
      <c r="QG66" s="38"/>
      <c r="QH66" s="38"/>
      <c r="QI66" s="38"/>
      <c r="QJ66" s="38"/>
      <c r="QK66" s="38"/>
      <c r="QL66" s="38"/>
      <c r="QM66" s="38"/>
      <c r="QN66" s="38"/>
      <c r="QO66" s="38"/>
      <c r="QP66" s="38"/>
      <c r="QQ66" s="38"/>
      <c r="QR66" s="38"/>
      <c r="QS66" s="38"/>
      <c r="QT66" s="38"/>
      <c r="QU66" s="38"/>
      <c r="QV66" s="38"/>
      <c r="QW66" s="38"/>
      <c r="QX66" s="38"/>
      <c r="QY66" s="38"/>
      <c r="QZ66" s="38"/>
      <c r="RA66" s="38"/>
      <c r="RB66" s="38"/>
      <c r="RC66" s="38"/>
      <c r="RD66" s="38"/>
      <c r="RE66" s="38"/>
      <c r="RF66" s="38"/>
      <c r="RG66" s="38"/>
      <c r="RH66" s="38"/>
      <c r="RI66" s="38"/>
      <c r="RJ66" s="38"/>
      <c r="RK66" s="38"/>
      <c r="RL66" s="38"/>
      <c r="RM66" s="38"/>
      <c r="RN66" s="38"/>
      <c r="RO66" s="38"/>
      <c r="RP66" s="38"/>
      <c r="RQ66" s="38"/>
      <c r="RR66" s="38"/>
      <c r="RS66" s="38"/>
      <c r="RT66" s="38"/>
      <c r="RU66" s="38"/>
      <c r="RV66" s="38"/>
      <c r="RW66" s="38"/>
      <c r="RX66" s="38"/>
      <c r="RY66" s="38"/>
      <c r="RZ66" s="38"/>
    </row>
    <row r="67" spans="6:588" ht="18" customHeight="1">
      <c r="F67" s="37" t="s">
        <v>857</v>
      </c>
      <c r="G67" s="38">
        <v>649.95982000000004</v>
      </c>
      <c r="H67" s="38">
        <v>650.42696899999999</v>
      </c>
      <c r="I67" s="38">
        <v>626.97713299999998</v>
      </c>
      <c r="J67" s="38">
        <v>538.933403</v>
      </c>
      <c r="K67" s="38">
        <v>428.85117200000002</v>
      </c>
      <c r="L67" s="38">
        <v>403.687185</v>
      </c>
      <c r="M67" s="38">
        <v>433.61273699999998</v>
      </c>
      <c r="N67" s="38">
        <v>490.892493</v>
      </c>
      <c r="O67" s="38">
        <v>581.45450500000004</v>
      </c>
      <c r="P67" s="38">
        <v>689.79815699999995</v>
      </c>
      <c r="Q67" s="38">
        <v>682.46168799999998</v>
      </c>
      <c r="R67" s="38">
        <v>977.19763699999999</v>
      </c>
      <c r="S67" s="38">
        <v>735.00763099999995</v>
      </c>
      <c r="T67" s="38">
        <v>670.04553199999998</v>
      </c>
      <c r="U67" s="38">
        <v>676.77011100000004</v>
      </c>
      <c r="V67" s="38">
        <v>851.97926099999995</v>
      </c>
      <c r="W67" s="38">
        <v>1542.0449080000001</v>
      </c>
      <c r="X67" s="38">
        <v>2590.2152799999999</v>
      </c>
      <c r="Y67" s="38">
        <v>2030.7403079999999</v>
      </c>
      <c r="Z67" s="38">
        <v>934.95189700000003</v>
      </c>
      <c r="AA67" s="38">
        <v>1236.97604</v>
      </c>
      <c r="AB67" s="38">
        <v>1479.0933190000001</v>
      </c>
      <c r="AC67" s="38">
        <v>1375.037673</v>
      </c>
      <c r="AD67" s="38">
        <v>1383.2612839999999</v>
      </c>
      <c r="AE67" s="38">
        <v>1435.7227479999999</v>
      </c>
      <c r="AF67" s="38">
        <v>2181.4899350000001</v>
      </c>
      <c r="AG67" s="38">
        <v>1397.2136379999999</v>
      </c>
      <c r="AH67" s="38">
        <v>1435.956715</v>
      </c>
      <c r="AI67" s="38">
        <v>2271.569125</v>
      </c>
      <c r="AJ67" s="38">
        <v>2346.736261</v>
      </c>
      <c r="AK67" s="38">
        <v>2301.3172439999998</v>
      </c>
      <c r="AL67" s="38">
        <v>2118.6541870000001</v>
      </c>
      <c r="AM67" s="38">
        <v>3008.2966670000001</v>
      </c>
      <c r="AN67" s="38">
        <v>2422.788654</v>
      </c>
      <c r="AO67" s="38">
        <v>1964.601623</v>
      </c>
      <c r="AP67" s="38">
        <v>2654.4571110000002</v>
      </c>
      <c r="AQ67" s="38"/>
      <c r="AR67" s="38"/>
      <c r="AS67" s="38"/>
      <c r="AT67" s="38"/>
      <c r="AU67" s="38"/>
      <c r="AV67" s="38"/>
      <c r="AW67" s="38"/>
      <c r="AX67" s="38"/>
      <c r="AY67" s="38"/>
      <c r="AZ67" s="38"/>
      <c r="BA67" s="38"/>
      <c r="BB67" s="38"/>
      <c r="BC67" s="38"/>
      <c r="BD67" s="38"/>
      <c r="BE67" s="38"/>
      <c r="BF67" s="38"/>
      <c r="BG67" s="38"/>
      <c r="BH67" s="38"/>
      <c r="BI67" s="38"/>
      <c r="BJ67" s="38"/>
      <c r="BK67" s="38"/>
      <c r="BL67" s="38"/>
      <c r="BM67" s="38"/>
      <c r="BN67" s="38"/>
      <c r="BO67" s="38"/>
      <c r="BP67" s="38"/>
      <c r="BQ67" s="38"/>
      <c r="BR67" s="38"/>
      <c r="BS67" s="38"/>
      <c r="BT67" s="38"/>
      <c r="BU67" s="38"/>
      <c r="BV67" s="38"/>
      <c r="BW67" s="38"/>
      <c r="BX67" s="38"/>
      <c r="BY67" s="38"/>
      <c r="BZ67" s="38"/>
      <c r="CA67" s="38"/>
      <c r="CB67" s="38"/>
      <c r="CC67" s="38"/>
      <c r="CD67" s="38"/>
      <c r="CE67" s="38"/>
      <c r="CF67" s="38"/>
      <c r="CG67" s="38"/>
      <c r="CH67" s="38"/>
      <c r="CI67" s="38"/>
      <c r="CJ67" s="38"/>
      <c r="CK67" s="38"/>
      <c r="CL67" s="38"/>
      <c r="CM67" s="38"/>
      <c r="CN67" s="38"/>
      <c r="CO67" s="38"/>
      <c r="CP67" s="38"/>
      <c r="CQ67" s="38"/>
      <c r="CR67" s="38"/>
      <c r="CS67" s="38"/>
      <c r="CT67" s="38"/>
      <c r="CU67" s="38"/>
      <c r="CV67" s="38"/>
      <c r="CW67" s="38"/>
      <c r="CX67" s="38"/>
      <c r="CY67" s="38"/>
      <c r="CZ67" s="38"/>
      <c r="DA67" s="38"/>
      <c r="DB67" s="38"/>
      <c r="DC67" s="38"/>
      <c r="DD67" s="38"/>
      <c r="DE67" s="38"/>
      <c r="DF67" s="38"/>
      <c r="DG67" s="38"/>
      <c r="DH67" s="38"/>
      <c r="DI67" s="38"/>
      <c r="DJ67" s="38"/>
      <c r="DK67" s="38"/>
      <c r="DL67" s="38"/>
      <c r="DM67" s="38"/>
      <c r="DN67" s="38"/>
      <c r="DO67" s="38"/>
      <c r="DP67" s="38"/>
      <c r="DQ67" s="38"/>
      <c r="DR67" s="38"/>
      <c r="DS67" s="38"/>
      <c r="DT67" s="38"/>
      <c r="DU67" s="38"/>
      <c r="DV67" s="38"/>
      <c r="DW67" s="38"/>
      <c r="DX67" s="38"/>
      <c r="DY67" s="38"/>
      <c r="DZ67" s="38"/>
      <c r="EA67" s="38"/>
      <c r="EB67" s="38"/>
      <c r="EC67" s="38"/>
      <c r="ED67" s="38"/>
      <c r="EE67" s="38"/>
      <c r="EF67" s="38"/>
      <c r="EG67" s="38"/>
      <c r="EH67" s="38"/>
      <c r="EI67" s="38"/>
      <c r="EJ67" s="38"/>
      <c r="EK67" s="38"/>
      <c r="EL67" s="38"/>
      <c r="EM67" s="38"/>
      <c r="EN67" s="38"/>
      <c r="EO67" s="38"/>
      <c r="EP67" s="38"/>
      <c r="EQ67" s="38"/>
      <c r="ER67" s="38"/>
      <c r="ES67" s="38"/>
      <c r="ET67" s="38"/>
      <c r="EU67" s="38"/>
      <c r="EV67" s="38"/>
      <c r="EW67" s="38"/>
      <c r="EX67" s="38"/>
      <c r="EY67" s="38"/>
      <c r="EZ67" s="38"/>
      <c r="FA67" s="38"/>
      <c r="FB67" s="38"/>
      <c r="FC67" s="38"/>
      <c r="FD67" s="38"/>
      <c r="FE67" s="38"/>
      <c r="FF67" s="38"/>
      <c r="FG67" s="38"/>
      <c r="FH67" s="38"/>
      <c r="FI67" s="38"/>
      <c r="FJ67" s="38"/>
      <c r="FK67" s="38"/>
      <c r="FL67" s="38"/>
      <c r="FM67" s="38"/>
      <c r="FN67" s="38"/>
      <c r="FO67" s="38"/>
      <c r="FP67" s="38"/>
      <c r="FQ67" s="38"/>
      <c r="FR67" s="38"/>
      <c r="FS67" s="38"/>
      <c r="FT67" s="38"/>
      <c r="FU67" s="38"/>
      <c r="FV67" s="38"/>
      <c r="FW67" s="38"/>
      <c r="FX67" s="38"/>
      <c r="FY67" s="38"/>
      <c r="FZ67" s="38"/>
      <c r="GA67" s="38"/>
      <c r="GB67" s="38"/>
      <c r="GC67" s="38"/>
      <c r="GD67" s="38"/>
      <c r="GE67" s="38"/>
      <c r="GF67" s="38"/>
      <c r="GG67" s="38"/>
      <c r="GH67" s="38"/>
      <c r="GI67" s="38"/>
      <c r="GJ67" s="38"/>
      <c r="GK67" s="38"/>
      <c r="GL67" s="38"/>
      <c r="GM67" s="38"/>
      <c r="GN67" s="38"/>
      <c r="GO67" s="38"/>
      <c r="GP67" s="38"/>
      <c r="GQ67" s="38"/>
      <c r="GR67" s="38"/>
      <c r="GS67" s="38"/>
      <c r="GT67" s="38"/>
      <c r="GU67" s="38"/>
      <c r="GV67" s="38"/>
      <c r="GW67" s="38"/>
      <c r="GX67" s="38"/>
      <c r="GY67" s="38"/>
      <c r="GZ67" s="38"/>
      <c r="HA67" s="38"/>
      <c r="HB67" s="38"/>
      <c r="HC67" s="38"/>
      <c r="HD67" s="38"/>
      <c r="HE67" s="38"/>
      <c r="HF67" s="38"/>
      <c r="HG67" s="38"/>
      <c r="HH67" s="38"/>
      <c r="HI67" s="38"/>
      <c r="HJ67" s="38"/>
      <c r="HK67" s="38"/>
      <c r="HL67" s="38"/>
      <c r="HM67" s="38"/>
      <c r="HN67" s="38"/>
      <c r="HO67" s="38"/>
      <c r="HP67" s="38"/>
      <c r="HQ67" s="38"/>
      <c r="HR67" s="38"/>
      <c r="HS67" s="38"/>
      <c r="HT67" s="38"/>
      <c r="HU67" s="38"/>
      <c r="HV67" s="38"/>
      <c r="HW67" s="38"/>
      <c r="HX67" s="38"/>
      <c r="HY67" s="38"/>
      <c r="HZ67" s="38"/>
      <c r="IA67" s="38"/>
      <c r="IB67" s="38"/>
      <c r="IC67" s="38"/>
      <c r="ID67" s="38"/>
      <c r="IE67" s="38"/>
      <c r="IF67" s="38"/>
      <c r="IG67" s="38"/>
      <c r="IH67" s="38"/>
      <c r="II67" s="38"/>
      <c r="IJ67" s="38"/>
      <c r="IK67" s="38"/>
      <c r="IL67" s="38"/>
      <c r="IM67" s="38"/>
      <c r="IN67" s="38"/>
      <c r="IO67" s="38"/>
      <c r="IP67" s="38"/>
      <c r="IQ67" s="38"/>
      <c r="IR67" s="38"/>
      <c r="IS67" s="38"/>
      <c r="IT67" s="38"/>
      <c r="IU67" s="38"/>
      <c r="IV67" s="38"/>
      <c r="IW67" s="38"/>
      <c r="IX67" s="38"/>
      <c r="IY67" s="38"/>
      <c r="IZ67" s="38"/>
      <c r="JA67" s="38"/>
      <c r="JB67" s="38"/>
      <c r="JC67" s="38"/>
      <c r="JD67" s="38"/>
      <c r="JE67" s="38"/>
      <c r="JF67" s="38"/>
      <c r="JG67" s="38"/>
      <c r="JH67" s="38"/>
      <c r="JI67" s="38"/>
      <c r="JJ67" s="38"/>
      <c r="JK67" s="38"/>
      <c r="JL67" s="38"/>
      <c r="JM67" s="38"/>
      <c r="JN67" s="38"/>
      <c r="JO67" s="38"/>
      <c r="JP67" s="38"/>
      <c r="JQ67" s="38"/>
      <c r="JR67" s="38"/>
      <c r="JS67" s="38"/>
      <c r="JT67" s="38"/>
      <c r="JU67" s="38"/>
      <c r="JV67" s="38"/>
      <c r="JW67" s="38"/>
      <c r="JX67" s="38"/>
      <c r="JY67" s="38"/>
      <c r="JZ67" s="38"/>
      <c r="KA67" s="38"/>
      <c r="KB67" s="38"/>
      <c r="KC67" s="38"/>
      <c r="KD67" s="38"/>
      <c r="KE67" s="38"/>
      <c r="KF67" s="38"/>
      <c r="KG67" s="38"/>
      <c r="KH67" s="38"/>
      <c r="KI67" s="38"/>
      <c r="KJ67" s="38"/>
      <c r="KK67" s="38"/>
      <c r="KL67" s="38"/>
      <c r="KM67" s="38"/>
      <c r="KN67" s="38"/>
      <c r="KO67" s="38"/>
      <c r="KP67" s="38"/>
      <c r="KQ67" s="38"/>
      <c r="KR67" s="38"/>
      <c r="KS67" s="38"/>
      <c r="KT67" s="38"/>
      <c r="KU67" s="38"/>
      <c r="KV67" s="38"/>
      <c r="KW67" s="38"/>
      <c r="KX67" s="38"/>
      <c r="KY67" s="38"/>
      <c r="KZ67" s="38"/>
      <c r="LA67" s="38"/>
      <c r="LB67" s="38"/>
      <c r="LC67" s="38"/>
      <c r="LD67" s="38"/>
      <c r="LE67" s="38"/>
      <c r="LF67" s="38"/>
      <c r="LG67" s="38"/>
      <c r="LH67" s="38"/>
      <c r="LI67" s="38"/>
      <c r="LJ67" s="38"/>
      <c r="LK67" s="38"/>
      <c r="LL67" s="38"/>
      <c r="LM67" s="38"/>
      <c r="LN67" s="38"/>
      <c r="LO67" s="38"/>
      <c r="LP67" s="38"/>
      <c r="LQ67" s="38"/>
      <c r="LR67" s="38"/>
      <c r="LS67" s="38"/>
      <c r="LT67" s="38"/>
      <c r="LU67" s="38"/>
      <c r="LV67" s="38"/>
      <c r="LW67" s="38"/>
      <c r="LX67" s="38"/>
      <c r="LY67" s="38"/>
      <c r="LZ67" s="38"/>
      <c r="MA67" s="38"/>
      <c r="MB67" s="38"/>
      <c r="MC67" s="38"/>
      <c r="MD67" s="38"/>
      <c r="ME67" s="38"/>
      <c r="MF67" s="38"/>
      <c r="MG67" s="38"/>
      <c r="MH67" s="38"/>
      <c r="MI67" s="38"/>
      <c r="MJ67" s="38"/>
      <c r="MK67" s="38"/>
      <c r="ML67" s="38"/>
      <c r="MM67" s="38"/>
      <c r="MN67" s="38"/>
      <c r="MO67" s="38"/>
      <c r="MP67" s="38"/>
      <c r="MQ67" s="38"/>
      <c r="MR67" s="38"/>
      <c r="MS67" s="38"/>
      <c r="MT67" s="38"/>
      <c r="MU67" s="38"/>
      <c r="MV67" s="38"/>
      <c r="MW67" s="38"/>
      <c r="MX67" s="38"/>
      <c r="MY67" s="38"/>
      <c r="MZ67" s="38"/>
      <c r="NA67" s="38"/>
      <c r="NB67" s="38"/>
      <c r="NC67" s="38"/>
      <c r="ND67" s="38"/>
      <c r="NE67" s="38"/>
      <c r="NF67" s="38"/>
      <c r="NG67" s="38"/>
      <c r="NH67" s="38"/>
      <c r="NI67" s="38"/>
      <c r="NJ67" s="38"/>
      <c r="NK67" s="38"/>
      <c r="NL67" s="38"/>
      <c r="NM67" s="38"/>
      <c r="NN67" s="38"/>
      <c r="NO67" s="38"/>
      <c r="NP67" s="38"/>
      <c r="NQ67" s="38"/>
      <c r="NR67" s="38"/>
      <c r="NS67" s="38"/>
      <c r="NT67" s="38"/>
      <c r="NU67" s="38"/>
      <c r="NV67" s="38"/>
      <c r="NW67" s="38"/>
      <c r="NX67" s="38"/>
      <c r="NY67" s="38"/>
      <c r="NZ67" s="38"/>
      <c r="OA67" s="38"/>
      <c r="OB67" s="38"/>
      <c r="OC67" s="38"/>
      <c r="OD67" s="38"/>
      <c r="OE67" s="38"/>
      <c r="OF67" s="38"/>
      <c r="OG67" s="38"/>
      <c r="OH67" s="38"/>
      <c r="OI67" s="38"/>
      <c r="OJ67" s="38"/>
      <c r="OK67" s="38"/>
      <c r="OL67" s="38"/>
      <c r="OM67" s="38"/>
      <c r="ON67" s="38"/>
      <c r="OO67" s="38"/>
      <c r="OP67" s="38"/>
      <c r="OQ67" s="38"/>
      <c r="OR67" s="38"/>
      <c r="OS67" s="38"/>
      <c r="OT67" s="38"/>
      <c r="OU67" s="38"/>
      <c r="OV67" s="38"/>
      <c r="OW67" s="38"/>
      <c r="OX67" s="38"/>
      <c r="OY67" s="38"/>
      <c r="OZ67" s="38"/>
      <c r="PA67" s="38"/>
      <c r="PB67" s="38"/>
      <c r="PC67" s="38"/>
      <c r="PD67" s="38"/>
      <c r="PE67" s="38"/>
      <c r="PF67" s="38"/>
      <c r="PG67" s="38"/>
      <c r="PH67" s="38"/>
      <c r="PI67" s="38"/>
      <c r="PJ67" s="38"/>
      <c r="PK67" s="38"/>
      <c r="PL67" s="38"/>
      <c r="PM67" s="38"/>
      <c r="PN67" s="38"/>
      <c r="PO67" s="38"/>
      <c r="PP67" s="38"/>
      <c r="PQ67" s="38"/>
      <c r="PR67" s="38"/>
      <c r="PS67" s="38"/>
      <c r="PT67" s="38"/>
      <c r="PU67" s="38"/>
      <c r="PV67" s="38"/>
      <c r="PW67" s="38"/>
      <c r="PX67" s="38"/>
      <c r="PY67" s="38"/>
      <c r="PZ67" s="38"/>
      <c r="QA67" s="38"/>
      <c r="QB67" s="38"/>
      <c r="QC67" s="38"/>
      <c r="QD67" s="38"/>
      <c r="QE67" s="38"/>
      <c r="QF67" s="38"/>
      <c r="QG67" s="38"/>
      <c r="QH67" s="38"/>
      <c r="QI67" s="38"/>
      <c r="QJ67" s="38"/>
      <c r="QK67" s="38"/>
      <c r="QL67" s="38"/>
      <c r="QM67" s="38"/>
      <c r="QN67" s="38"/>
      <c r="QO67" s="38"/>
      <c r="QP67" s="38"/>
      <c r="QQ67" s="38"/>
      <c r="QR67" s="38"/>
      <c r="QS67" s="38"/>
      <c r="QT67" s="38"/>
      <c r="QU67" s="38"/>
      <c r="QV67" s="38"/>
      <c r="QW67" s="38"/>
      <c r="QX67" s="38"/>
      <c r="QY67" s="38"/>
      <c r="QZ67" s="38"/>
      <c r="RA67" s="38"/>
      <c r="RB67" s="38"/>
      <c r="RC67" s="38"/>
      <c r="RD67" s="38"/>
      <c r="RE67" s="38"/>
      <c r="RF67" s="38"/>
      <c r="RG67" s="38"/>
      <c r="RH67" s="38"/>
      <c r="RI67" s="38"/>
      <c r="RJ67" s="38"/>
      <c r="RK67" s="38"/>
      <c r="RL67" s="38"/>
      <c r="RM67" s="38"/>
      <c r="RN67" s="38"/>
      <c r="RO67" s="38"/>
      <c r="RP67" s="38"/>
      <c r="RQ67" s="38"/>
      <c r="RR67" s="38"/>
      <c r="RS67" s="38"/>
      <c r="RT67" s="38"/>
      <c r="RU67" s="38"/>
      <c r="RV67" s="38"/>
      <c r="RW67" s="38"/>
      <c r="RX67" s="38"/>
      <c r="RY67" s="38"/>
      <c r="RZ67" s="38"/>
    </row>
    <row r="68" spans="6:588" ht="18" customHeight="1">
      <c r="F68" s="84" t="s">
        <v>616</v>
      </c>
      <c r="G68" s="24">
        <v>0</v>
      </c>
      <c r="H68" s="24">
        <v>0</v>
      </c>
      <c r="I68" s="24">
        <v>0</v>
      </c>
      <c r="J68" s="24">
        <v>0</v>
      </c>
      <c r="K68" s="38">
        <v>0</v>
      </c>
      <c r="L68" s="38">
        <v>12.544598000000001</v>
      </c>
      <c r="M68" s="38">
        <v>23.127922000000002</v>
      </c>
      <c r="N68" s="38">
        <v>42.069175000000001</v>
      </c>
      <c r="O68" s="38">
        <v>29.230497</v>
      </c>
      <c r="P68" s="38">
        <v>9.8555229999999998</v>
      </c>
      <c r="Q68" s="38">
        <v>0</v>
      </c>
      <c r="R68" s="38">
        <v>54.027456000000001</v>
      </c>
      <c r="S68" s="38">
        <v>44.584243000000001</v>
      </c>
      <c r="T68" s="38">
        <v>49.180424000000002</v>
      </c>
      <c r="U68" s="38">
        <v>82.996971000000002</v>
      </c>
      <c r="V68" s="38">
        <v>109.91282699999999</v>
      </c>
      <c r="W68" s="38">
        <v>139.50931199999999</v>
      </c>
      <c r="X68" s="38">
        <v>390.36998</v>
      </c>
      <c r="Y68" s="38">
        <v>581.062006</v>
      </c>
      <c r="Z68" s="38">
        <v>411.916854</v>
      </c>
      <c r="AA68" s="38">
        <v>569.58309499999996</v>
      </c>
      <c r="AB68" s="38">
        <v>591.08990800000004</v>
      </c>
      <c r="AC68" s="38">
        <v>547.01572199999998</v>
      </c>
      <c r="AD68" s="38">
        <v>484.70407799999998</v>
      </c>
      <c r="AE68" s="38">
        <v>530.20971999999995</v>
      </c>
      <c r="AF68" s="38">
        <v>857.73206800000003</v>
      </c>
      <c r="AG68" s="38">
        <v>646.03568099999995</v>
      </c>
      <c r="AH68" s="38">
        <v>592.58509800000002</v>
      </c>
      <c r="AI68" s="38">
        <v>1041.938429</v>
      </c>
      <c r="AJ68" s="38">
        <v>1151.689832</v>
      </c>
      <c r="AK68" s="38">
        <v>1404.06205</v>
      </c>
      <c r="AL68" s="38">
        <v>1042.0154170000001</v>
      </c>
      <c r="AM68" s="38">
        <v>1465.80368</v>
      </c>
      <c r="AN68" s="38">
        <v>1610.529104</v>
      </c>
      <c r="AO68" s="38">
        <v>1049.4971190000001</v>
      </c>
      <c r="AP68" s="38">
        <v>1830.4287260000001</v>
      </c>
      <c r="AQ68" s="38"/>
      <c r="AR68" s="38"/>
      <c r="AS68" s="38"/>
      <c r="AT68" s="38"/>
      <c r="AU68" s="38"/>
      <c r="AV68" s="38"/>
      <c r="AW68" s="38"/>
      <c r="AX68" s="38"/>
      <c r="AY68" s="38"/>
      <c r="AZ68" s="38"/>
      <c r="BA68" s="38"/>
      <c r="BB68" s="38"/>
      <c r="BC68" s="38"/>
      <c r="BD68" s="38"/>
      <c r="BE68" s="38"/>
      <c r="BF68" s="38"/>
      <c r="BG68" s="38"/>
      <c r="BH68" s="38"/>
      <c r="BI68" s="38"/>
      <c r="BJ68" s="38"/>
      <c r="BK68" s="38"/>
      <c r="BL68" s="38"/>
      <c r="BM68" s="38"/>
      <c r="BN68" s="38"/>
      <c r="BO68" s="38"/>
      <c r="BP68" s="38"/>
      <c r="BQ68" s="38"/>
      <c r="BR68" s="38"/>
      <c r="BS68" s="38"/>
      <c r="BT68" s="38"/>
      <c r="BU68" s="38"/>
      <c r="BV68" s="38"/>
      <c r="BW68" s="38"/>
      <c r="BX68" s="38"/>
      <c r="BY68" s="38"/>
      <c r="BZ68" s="38"/>
      <c r="CA68" s="38"/>
      <c r="CB68" s="38"/>
      <c r="CC68" s="38"/>
      <c r="CD68" s="38"/>
      <c r="CE68" s="38"/>
      <c r="CF68" s="38"/>
      <c r="CG68" s="38"/>
      <c r="CH68" s="38"/>
      <c r="CI68" s="38"/>
      <c r="CJ68" s="38"/>
      <c r="CK68" s="38"/>
      <c r="CL68" s="38"/>
      <c r="CM68" s="38"/>
      <c r="CN68" s="38"/>
      <c r="CO68" s="38"/>
      <c r="CP68" s="38"/>
      <c r="CQ68" s="38"/>
      <c r="CR68" s="38"/>
      <c r="CS68" s="38"/>
      <c r="CT68" s="38"/>
      <c r="CU68" s="38"/>
      <c r="CV68" s="38"/>
      <c r="CW68" s="38"/>
      <c r="CX68" s="38"/>
      <c r="CY68" s="38"/>
      <c r="CZ68" s="38"/>
      <c r="DA68" s="38"/>
      <c r="DB68" s="38"/>
      <c r="DC68" s="38"/>
      <c r="DD68" s="38"/>
      <c r="DE68" s="38"/>
      <c r="DF68" s="38"/>
      <c r="DG68" s="38"/>
      <c r="DH68" s="38"/>
      <c r="DI68" s="38"/>
      <c r="DJ68" s="38"/>
      <c r="DK68" s="38"/>
      <c r="DL68" s="38"/>
      <c r="DM68" s="38"/>
      <c r="DN68" s="38"/>
      <c r="DO68" s="38"/>
      <c r="DP68" s="38"/>
      <c r="DQ68" s="38"/>
      <c r="DR68" s="38"/>
      <c r="DS68" s="38"/>
      <c r="DT68" s="38"/>
      <c r="DU68" s="38"/>
      <c r="DV68" s="38"/>
      <c r="DW68" s="38"/>
      <c r="DX68" s="38"/>
      <c r="DY68" s="38"/>
      <c r="DZ68" s="38"/>
      <c r="EA68" s="38"/>
      <c r="EB68" s="38"/>
      <c r="EC68" s="38"/>
      <c r="ED68" s="38"/>
      <c r="EE68" s="38"/>
      <c r="EF68" s="38"/>
      <c r="EG68" s="38"/>
      <c r="EH68" s="38"/>
      <c r="EI68" s="38"/>
      <c r="EJ68" s="38"/>
      <c r="EK68" s="38"/>
      <c r="EL68" s="38"/>
      <c r="EM68" s="38"/>
      <c r="EN68" s="38"/>
      <c r="EO68" s="38"/>
      <c r="EP68" s="38"/>
      <c r="EQ68" s="38"/>
      <c r="ER68" s="38"/>
      <c r="ES68" s="38"/>
      <c r="ET68" s="38"/>
      <c r="EU68" s="38"/>
      <c r="EV68" s="38"/>
      <c r="EW68" s="38"/>
      <c r="EX68" s="38"/>
      <c r="EY68" s="38"/>
      <c r="EZ68" s="38"/>
      <c r="FA68" s="38"/>
      <c r="FB68" s="38"/>
      <c r="FC68" s="38"/>
      <c r="FD68" s="38"/>
      <c r="FE68" s="38"/>
      <c r="FF68" s="38"/>
      <c r="FG68" s="38"/>
      <c r="FH68" s="38"/>
      <c r="FI68" s="38"/>
      <c r="FJ68" s="38"/>
      <c r="FK68" s="38"/>
      <c r="FL68" s="38"/>
      <c r="FM68" s="38"/>
      <c r="FN68" s="38"/>
      <c r="FO68" s="38"/>
      <c r="FP68" s="38"/>
      <c r="FQ68" s="38"/>
      <c r="FR68" s="38"/>
      <c r="FS68" s="38"/>
      <c r="FT68" s="38"/>
      <c r="FU68" s="38"/>
      <c r="FV68" s="38"/>
      <c r="FW68" s="38"/>
      <c r="FX68" s="38"/>
      <c r="FY68" s="38"/>
      <c r="FZ68" s="38"/>
      <c r="GA68" s="38"/>
      <c r="GB68" s="38"/>
      <c r="GC68" s="38"/>
      <c r="GD68" s="38"/>
      <c r="GE68" s="38"/>
      <c r="GF68" s="38"/>
      <c r="GG68" s="38"/>
      <c r="GH68" s="38"/>
      <c r="GI68" s="38"/>
      <c r="GJ68" s="38"/>
      <c r="GK68" s="38"/>
      <c r="GL68" s="38"/>
      <c r="GM68" s="38"/>
      <c r="GN68" s="38"/>
      <c r="GO68" s="38"/>
      <c r="GP68" s="38"/>
      <c r="GQ68" s="38"/>
      <c r="GR68" s="38"/>
      <c r="GS68" s="38"/>
      <c r="GT68" s="38"/>
      <c r="GU68" s="38"/>
      <c r="GV68" s="38"/>
      <c r="GW68" s="38"/>
      <c r="GX68" s="38"/>
      <c r="GY68" s="38"/>
      <c r="GZ68" s="38"/>
      <c r="HA68" s="38"/>
      <c r="HB68" s="38"/>
      <c r="HC68" s="38"/>
      <c r="HD68" s="38"/>
      <c r="HE68" s="38"/>
      <c r="HF68" s="38"/>
      <c r="HG68" s="38"/>
      <c r="HH68" s="38"/>
      <c r="HI68" s="38"/>
      <c r="HJ68" s="38"/>
      <c r="HK68" s="38"/>
      <c r="HL68" s="38"/>
      <c r="HM68" s="38"/>
      <c r="HN68" s="38"/>
      <c r="HO68" s="38"/>
      <c r="HP68" s="38"/>
      <c r="HQ68" s="38"/>
      <c r="HR68" s="38"/>
      <c r="HS68" s="38"/>
      <c r="HT68" s="38"/>
      <c r="HU68" s="38"/>
      <c r="HV68" s="38"/>
      <c r="HW68" s="38"/>
      <c r="HX68" s="38"/>
      <c r="HY68" s="38"/>
      <c r="HZ68" s="38"/>
      <c r="IA68" s="38"/>
      <c r="IB68" s="38"/>
      <c r="IC68" s="38"/>
      <c r="ID68" s="38"/>
      <c r="IE68" s="38"/>
      <c r="IF68" s="38"/>
      <c r="IG68" s="38"/>
      <c r="IH68" s="38"/>
      <c r="II68" s="38"/>
      <c r="IJ68" s="38"/>
      <c r="IK68" s="38"/>
      <c r="IL68" s="38"/>
      <c r="IM68" s="38"/>
      <c r="IN68" s="38"/>
      <c r="IO68" s="38"/>
      <c r="IP68" s="38"/>
      <c r="IQ68" s="38"/>
      <c r="IR68" s="38"/>
      <c r="IS68" s="38"/>
      <c r="IT68" s="38"/>
      <c r="IU68" s="38"/>
      <c r="IV68" s="38"/>
      <c r="IW68" s="38"/>
      <c r="IX68" s="38"/>
      <c r="IY68" s="38"/>
      <c r="IZ68" s="38"/>
      <c r="JA68" s="38"/>
      <c r="JB68" s="38"/>
      <c r="JC68" s="38"/>
      <c r="JD68" s="38"/>
      <c r="JE68" s="38"/>
      <c r="JF68" s="38"/>
      <c r="JG68" s="38"/>
      <c r="JH68" s="38"/>
      <c r="JI68" s="38"/>
      <c r="JJ68" s="38"/>
      <c r="JK68" s="38"/>
      <c r="JL68" s="38"/>
      <c r="JM68" s="38"/>
      <c r="JN68" s="38"/>
      <c r="JO68" s="38"/>
      <c r="JP68" s="38"/>
      <c r="JQ68" s="38"/>
      <c r="JR68" s="38"/>
      <c r="JS68" s="38"/>
      <c r="JT68" s="38"/>
      <c r="JU68" s="38"/>
      <c r="JV68" s="38"/>
      <c r="JW68" s="38"/>
      <c r="JX68" s="38"/>
      <c r="JY68" s="38"/>
      <c r="JZ68" s="38"/>
      <c r="KA68" s="38"/>
      <c r="KB68" s="38"/>
      <c r="KC68" s="38"/>
      <c r="KD68" s="38"/>
      <c r="KE68" s="38"/>
      <c r="KF68" s="38"/>
      <c r="KG68" s="38"/>
      <c r="KH68" s="38"/>
      <c r="KI68" s="38"/>
      <c r="KJ68" s="38"/>
      <c r="KK68" s="38"/>
      <c r="KL68" s="38"/>
      <c r="KM68" s="38"/>
      <c r="KN68" s="38"/>
      <c r="KO68" s="38"/>
      <c r="KP68" s="38"/>
      <c r="KQ68" s="38"/>
      <c r="KR68" s="38"/>
      <c r="KS68" s="38"/>
      <c r="KT68" s="38"/>
      <c r="KU68" s="38"/>
      <c r="KV68" s="38"/>
      <c r="KW68" s="38"/>
      <c r="KX68" s="38"/>
      <c r="KY68" s="38"/>
      <c r="KZ68" s="38"/>
      <c r="LA68" s="38"/>
      <c r="LB68" s="38"/>
      <c r="LC68" s="38"/>
      <c r="LD68" s="38"/>
      <c r="LE68" s="38"/>
      <c r="LF68" s="38"/>
      <c r="LG68" s="38"/>
      <c r="LH68" s="38"/>
      <c r="LI68" s="38"/>
      <c r="LJ68" s="38"/>
      <c r="LK68" s="38"/>
      <c r="LL68" s="38"/>
      <c r="LM68" s="38"/>
      <c r="LN68" s="38"/>
      <c r="LO68" s="38"/>
      <c r="LP68" s="38"/>
      <c r="LQ68" s="38"/>
      <c r="LR68" s="38"/>
      <c r="LS68" s="38"/>
      <c r="LT68" s="38"/>
      <c r="LU68" s="38"/>
      <c r="LV68" s="38"/>
      <c r="LW68" s="38"/>
      <c r="LX68" s="38"/>
      <c r="LY68" s="38"/>
      <c r="LZ68" s="38"/>
      <c r="MA68" s="38"/>
      <c r="MB68" s="38"/>
      <c r="MC68" s="38"/>
      <c r="MD68" s="38"/>
      <c r="ME68" s="38"/>
      <c r="MF68" s="38"/>
      <c r="MG68" s="38"/>
      <c r="MH68" s="38"/>
      <c r="MI68" s="38"/>
      <c r="MJ68" s="38"/>
      <c r="MK68" s="38"/>
      <c r="ML68" s="38"/>
      <c r="MM68" s="38"/>
      <c r="MN68" s="38"/>
      <c r="MO68" s="38"/>
      <c r="MP68" s="38"/>
      <c r="MQ68" s="38"/>
      <c r="MR68" s="38"/>
      <c r="MS68" s="38"/>
      <c r="MT68" s="38"/>
      <c r="MU68" s="38"/>
      <c r="MV68" s="38"/>
      <c r="MW68" s="38"/>
      <c r="MX68" s="38"/>
      <c r="MY68" s="38"/>
      <c r="MZ68" s="38"/>
      <c r="NA68" s="38"/>
      <c r="NB68" s="38"/>
      <c r="NC68" s="38"/>
      <c r="ND68" s="38"/>
      <c r="NE68" s="38"/>
      <c r="NF68" s="38"/>
      <c r="NG68" s="38"/>
      <c r="NH68" s="38"/>
      <c r="NI68" s="38"/>
      <c r="NJ68" s="38"/>
      <c r="NK68" s="38"/>
      <c r="NL68" s="38"/>
      <c r="NM68" s="38"/>
      <c r="NN68" s="38"/>
      <c r="NO68" s="38"/>
      <c r="NP68" s="38"/>
      <c r="NQ68" s="38"/>
      <c r="NR68" s="38"/>
      <c r="NS68" s="38"/>
      <c r="NT68" s="38"/>
      <c r="NU68" s="38"/>
      <c r="NV68" s="38"/>
      <c r="NW68" s="38"/>
      <c r="NX68" s="38"/>
      <c r="NY68" s="38"/>
      <c r="NZ68" s="38"/>
      <c r="OA68" s="38"/>
      <c r="OB68" s="38"/>
      <c r="OC68" s="38"/>
      <c r="OD68" s="38"/>
      <c r="OE68" s="38"/>
      <c r="OF68" s="38"/>
      <c r="OG68" s="38"/>
      <c r="OH68" s="38"/>
      <c r="OI68" s="38"/>
      <c r="OJ68" s="38"/>
      <c r="OK68" s="38"/>
      <c r="OL68" s="38"/>
      <c r="OM68" s="38"/>
      <c r="ON68" s="38"/>
      <c r="OO68" s="38"/>
      <c r="OP68" s="38"/>
      <c r="OQ68" s="38"/>
      <c r="OR68" s="38"/>
      <c r="OS68" s="38"/>
      <c r="OT68" s="38"/>
      <c r="OU68" s="38"/>
      <c r="OV68" s="38"/>
      <c r="OW68" s="38"/>
      <c r="OX68" s="38"/>
      <c r="OY68" s="38"/>
      <c r="OZ68" s="38"/>
      <c r="PA68" s="38"/>
      <c r="PB68" s="38"/>
      <c r="PC68" s="38"/>
      <c r="PD68" s="38"/>
      <c r="PE68" s="38"/>
      <c r="PF68" s="38"/>
      <c r="PG68" s="38"/>
      <c r="PH68" s="38"/>
      <c r="PI68" s="38"/>
      <c r="PJ68" s="38"/>
      <c r="PK68" s="38"/>
      <c r="PL68" s="38"/>
      <c r="PM68" s="38"/>
      <c r="PN68" s="38"/>
      <c r="PO68" s="38"/>
      <c r="PP68" s="38"/>
      <c r="PQ68" s="38"/>
      <c r="PR68" s="38"/>
      <c r="PS68" s="38"/>
      <c r="PT68" s="38"/>
      <c r="PU68" s="38"/>
      <c r="PV68" s="38"/>
      <c r="PW68" s="38"/>
      <c r="PX68" s="38"/>
      <c r="PY68" s="38"/>
      <c r="PZ68" s="38"/>
      <c r="QA68" s="38"/>
      <c r="QB68" s="38"/>
      <c r="QC68" s="38"/>
      <c r="QD68" s="38"/>
      <c r="QE68" s="38"/>
      <c r="QF68" s="38"/>
      <c r="QG68" s="38"/>
      <c r="QH68" s="38"/>
      <c r="QI68" s="38"/>
      <c r="QJ68" s="38"/>
      <c r="QK68" s="38"/>
      <c r="QL68" s="38"/>
      <c r="QM68" s="38"/>
      <c r="QN68" s="38"/>
      <c r="QO68" s="38"/>
      <c r="QP68" s="38"/>
      <c r="QQ68" s="38"/>
      <c r="QR68" s="38"/>
      <c r="QS68" s="38"/>
      <c r="QT68" s="38"/>
      <c r="QU68" s="38"/>
      <c r="QV68" s="38"/>
      <c r="QW68" s="38"/>
      <c r="QX68" s="38"/>
      <c r="QY68" s="38"/>
      <c r="QZ68" s="38"/>
      <c r="RA68" s="38"/>
      <c r="RB68" s="38"/>
      <c r="RC68" s="38"/>
      <c r="RD68" s="38"/>
      <c r="RE68" s="38"/>
      <c r="RF68" s="38"/>
      <c r="RG68" s="38"/>
      <c r="RH68" s="38"/>
      <c r="RI68" s="38"/>
      <c r="RJ68" s="38"/>
      <c r="RK68" s="38"/>
      <c r="RL68" s="38"/>
      <c r="RM68" s="38"/>
      <c r="RN68" s="38"/>
      <c r="RO68" s="38"/>
      <c r="RP68" s="38"/>
      <c r="RQ68" s="38"/>
      <c r="RR68" s="38"/>
      <c r="RS68" s="38"/>
      <c r="RT68" s="38"/>
      <c r="RU68" s="38"/>
      <c r="RV68" s="38"/>
      <c r="RW68" s="38"/>
      <c r="RX68" s="38"/>
      <c r="RY68" s="38"/>
      <c r="RZ68" s="38"/>
    </row>
    <row r="69" spans="6:588" ht="18" customHeight="1">
      <c r="F69" s="84" t="s">
        <v>598</v>
      </c>
      <c r="G69" s="38">
        <v>161.905169</v>
      </c>
      <c r="H69" s="38">
        <v>129.63962000000001</v>
      </c>
      <c r="I69" s="38">
        <v>130.36265299999999</v>
      </c>
      <c r="J69" s="38">
        <v>150.78991300000001</v>
      </c>
      <c r="K69" s="38">
        <v>100.519999</v>
      </c>
      <c r="L69" s="38">
        <v>103.269785</v>
      </c>
      <c r="M69" s="38">
        <v>98.637497999999994</v>
      </c>
      <c r="N69" s="38">
        <v>120.228922</v>
      </c>
      <c r="O69" s="38">
        <v>146.550669</v>
      </c>
      <c r="P69" s="38">
        <v>219.04627099999999</v>
      </c>
      <c r="Q69" s="38">
        <v>167.72170499999999</v>
      </c>
      <c r="R69" s="38">
        <v>202.502422</v>
      </c>
      <c r="S69" s="38">
        <v>159.565673</v>
      </c>
      <c r="T69" s="38">
        <v>136.41631599999999</v>
      </c>
      <c r="U69" s="38">
        <v>124.28592399999999</v>
      </c>
      <c r="V69" s="38">
        <v>243.89254199999999</v>
      </c>
      <c r="W69" s="38">
        <v>432.76746600000001</v>
      </c>
      <c r="X69" s="38">
        <v>511.594156</v>
      </c>
      <c r="Y69" s="38">
        <v>295.55938500000002</v>
      </c>
      <c r="Z69" s="38">
        <v>137.99609799999999</v>
      </c>
      <c r="AA69" s="38">
        <v>172.769217</v>
      </c>
      <c r="AB69" s="38">
        <v>174.047732</v>
      </c>
      <c r="AC69" s="38">
        <v>219.32476</v>
      </c>
      <c r="AD69" s="38">
        <v>223.47491199999999</v>
      </c>
      <c r="AE69" s="38">
        <v>236.464799</v>
      </c>
      <c r="AF69" s="38">
        <v>367.07152600000001</v>
      </c>
      <c r="AG69" s="38">
        <v>357.70616699999999</v>
      </c>
      <c r="AH69" s="38">
        <v>396.86345999999998</v>
      </c>
      <c r="AI69" s="38">
        <v>661.56761300000005</v>
      </c>
      <c r="AJ69" s="38">
        <v>571.76726900000006</v>
      </c>
      <c r="AK69" s="38">
        <v>428.124349</v>
      </c>
      <c r="AL69" s="38">
        <v>595.86269900000002</v>
      </c>
      <c r="AM69" s="38">
        <v>833.582761</v>
      </c>
      <c r="AN69" s="38">
        <v>339.48551700000002</v>
      </c>
      <c r="AO69" s="38">
        <v>360.22239100000002</v>
      </c>
      <c r="AP69" s="38">
        <v>357.48746</v>
      </c>
      <c r="AQ69" s="38"/>
      <c r="AR69" s="38"/>
      <c r="AS69" s="38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  <c r="BE69" s="38"/>
      <c r="BF69" s="38"/>
      <c r="BG69" s="38"/>
      <c r="BH69" s="38"/>
      <c r="BI69" s="38"/>
      <c r="BJ69" s="38"/>
      <c r="BK69" s="38"/>
      <c r="BL69" s="38"/>
      <c r="BM69" s="38"/>
      <c r="BN69" s="38"/>
      <c r="BO69" s="38"/>
      <c r="BP69" s="38"/>
      <c r="BQ69" s="38"/>
      <c r="BR69" s="38"/>
      <c r="BS69" s="38"/>
      <c r="BT69" s="38"/>
      <c r="BU69" s="38"/>
      <c r="BV69" s="38"/>
      <c r="BW69" s="38"/>
      <c r="BX69" s="38"/>
      <c r="BY69" s="38"/>
      <c r="BZ69" s="38"/>
      <c r="CA69" s="38"/>
      <c r="CB69" s="38"/>
      <c r="CC69" s="38"/>
      <c r="CD69" s="38"/>
      <c r="CE69" s="38"/>
      <c r="CF69" s="38"/>
      <c r="CG69" s="38"/>
      <c r="CH69" s="38"/>
      <c r="CI69" s="38"/>
      <c r="CJ69" s="38"/>
      <c r="CK69" s="38"/>
      <c r="CL69" s="38"/>
      <c r="CM69" s="38"/>
      <c r="CN69" s="38"/>
      <c r="CO69" s="38"/>
      <c r="CP69" s="38"/>
      <c r="CQ69" s="38"/>
      <c r="CR69" s="38"/>
      <c r="CS69" s="38"/>
      <c r="CT69" s="38"/>
      <c r="CU69" s="38"/>
      <c r="CV69" s="38"/>
      <c r="CW69" s="38"/>
      <c r="CX69" s="38"/>
      <c r="CY69" s="38"/>
      <c r="CZ69" s="38"/>
      <c r="DA69" s="38"/>
      <c r="DB69" s="38"/>
      <c r="DC69" s="38"/>
      <c r="DD69" s="38"/>
      <c r="DE69" s="38"/>
      <c r="DF69" s="38"/>
      <c r="DG69" s="38"/>
      <c r="DH69" s="38"/>
      <c r="DI69" s="38"/>
      <c r="DJ69" s="38"/>
      <c r="DK69" s="38"/>
      <c r="DL69" s="38"/>
      <c r="DM69" s="38"/>
      <c r="DN69" s="38"/>
      <c r="DO69" s="38"/>
      <c r="DP69" s="38"/>
      <c r="DQ69" s="38"/>
      <c r="DR69" s="38"/>
      <c r="DS69" s="38"/>
      <c r="DT69" s="38"/>
      <c r="DU69" s="38"/>
      <c r="DV69" s="38"/>
      <c r="DW69" s="38"/>
      <c r="DX69" s="38"/>
      <c r="DY69" s="38"/>
      <c r="DZ69" s="38"/>
      <c r="EA69" s="38"/>
      <c r="EB69" s="38"/>
      <c r="EC69" s="38"/>
      <c r="ED69" s="38"/>
      <c r="EE69" s="38"/>
      <c r="EF69" s="38"/>
      <c r="EG69" s="38"/>
      <c r="EH69" s="38"/>
      <c r="EI69" s="38"/>
      <c r="EJ69" s="38"/>
      <c r="EK69" s="38"/>
      <c r="EL69" s="38"/>
      <c r="EM69" s="38"/>
      <c r="EN69" s="38"/>
      <c r="EO69" s="38"/>
      <c r="EP69" s="38"/>
      <c r="EQ69" s="38"/>
      <c r="ER69" s="38"/>
      <c r="ES69" s="38"/>
      <c r="ET69" s="38"/>
      <c r="EU69" s="38"/>
      <c r="EV69" s="38"/>
      <c r="EW69" s="38"/>
      <c r="EX69" s="38"/>
      <c r="EY69" s="38"/>
      <c r="EZ69" s="38"/>
      <c r="FA69" s="38"/>
      <c r="FB69" s="38"/>
      <c r="FC69" s="38"/>
      <c r="FD69" s="38"/>
      <c r="FE69" s="38"/>
      <c r="FF69" s="38"/>
      <c r="FG69" s="38"/>
      <c r="FH69" s="38"/>
      <c r="FI69" s="38"/>
      <c r="FJ69" s="38"/>
      <c r="FK69" s="38"/>
      <c r="FL69" s="38"/>
      <c r="FM69" s="38"/>
      <c r="FN69" s="38"/>
      <c r="FO69" s="38"/>
      <c r="FP69" s="38"/>
      <c r="FQ69" s="38"/>
      <c r="FR69" s="38"/>
      <c r="FS69" s="38"/>
      <c r="FT69" s="38"/>
      <c r="FU69" s="38"/>
      <c r="FV69" s="38"/>
      <c r="FW69" s="38"/>
      <c r="FX69" s="38"/>
      <c r="FY69" s="38"/>
      <c r="FZ69" s="38"/>
      <c r="GA69" s="38"/>
      <c r="GB69" s="38"/>
      <c r="GC69" s="38"/>
      <c r="GD69" s="38"/>
      <c r="GE69" s="38"/>
      <c r="GF69" s="38"/>
      <c r="GG69" s="38"/>
      <c r="GH69" s="38"/>
      <c r="GI69" s="38"/>
      <c r="GJ69" s="38"/>
      <c r="GK69" s="38"/>
      <c r="GL69" s="38"/>
      <c r="GM69" s="38"/>
      <c r="GN69" s="38"/>
      <c r="GO69" s="38"/>
      <c r="GP69" s="38"/>
      <c r="GQ69" s="38"/>
      <c r="GR69" s="38"/>
      <c r="GS69" s="38"/>
      <c r="GT69" s="38"/>
      <c r="GU69" s="38"/>
      <c r="GV69" s="38"/>
      <c r="GW69" s="38"/>
      <c r="GX69" s="38"/>
      <c r="GY69" s="38"/>
      <c r="GZ69" s="38"/>
      <c r="HA69" s="38"/>
      <c r="HB69" s="38"/>
      <c r="HC69" s="38"/>
      <c r="HD69" s="38"/>
      <c r="HE69" s="38"/>
      <c r="HF69" s="38"/>
      <c r="HG69" s="38"/>
      <c r="HH69" s="38"/>
      <c r="HI69" s="38"/>
      <c r="HJ69" s="38"/>
      <c r="HK69" s="38"/>
      <c r="HL69" s="38"/>
      <c r="HM69" s="38"/>
      <c r="HN69" s="38"/>
      <c r="HO69" s="38"/>
      <c r="HP69" s="38"/>
      <c r="HQ69" s="38"/>
      <c r="HR69" s="38"/>
      <c r="HS69" s="38"/>
      <c r="HT69" s="38"/>
      <c r="HU69" s="38"/>
      <c r="HV69" s="38"/>
      <c r="HW69" s="38"/>
      <c r="HX69" s="38"/>
      <c r="HY69" s="38"/>
      <c r="HZ69" s="38"/>
      <c r="IA69" s="38"/>
      <c r="IB69" s="38"/>
      <c r="IC69" s="38"/>
      <c r="ID69" s="38"/>
      <c r="IE69" s="38"/>
      <c r="IF69" s="38"/>
      <c r="IG69" s="38"/>
      <c r="IH69" s="38"/>
      <c r="II69" s="38"/>
      <c r="IJ69" s="38"/>
      <c r="IK69" s="38"/>
      <c r="IL69" s="38"/>
      <c r="IM69" s="38"/>
      <c r="IN69" s="38"/>
      <c r="IO69" s="38"/>
      <c r="IP69" s="38"/>
      <c r="IQ69" s="38"/>
      <c r="IR69" s="38"/>
      <c r="IS69" s="38"/>
      <c r="IT69" s="38"/>
      <c r="IU69" s="38"/>
      <c r="IV69" s="38"/>
      <c r="IW69" s="38"/>
      <c r="IX69" s="38"/>
      <c r="IY69" s="38"/>
      <c r="IZ69" s="38"/>
      <c r="JA69" s="38"/>
      <c r="JB69" s="38"/>
      <c r="JC69" s="38"/>
      <c r="JD69" s="38"/>
      <c r="JE69" s="38"/>
      <c r="JF69" s="38"/>
      <c r="JG69" s="38"/>
      <c r="JH69" s="38"/>
      <c r="JI69" s="38"/>
      <c r="JJ69" s="38"/>
      <c r="JK69" s="38"/>
      <c r="JL69" s="38"/>
      <c r="JM69" s="38"/>
      <c r="JN69" s="38"/>
      <c r="JO69" s="38"/>
      <c r="JP69" s="38"/>
      <c r="JQ69" s="38"/>
      <c r="JR69" s="38"/>
      <c r="JS69" s="38"/>
      <c r="JT69" s="38"/>
      <c r="JU69" s="38"/>
      <c r="JV69" s="38"/>
      <c r="JW69" s="38"/>
      <c r="JX69" s="38"/>
      <c r="JY69" s="38"/>
      <c r="JZ69" s="38"/>
      <c r="KA69" s="38"/>
      <c r="KB69" s="38"/>
      <c r="KC69" s="38"/>
      <c r="KD69" s="38"/>
      <c r="KE69" s="38"/>
      <c r="KF69" s="38"/>
      <c r="KG69" s="38"/>
      <c r="KH69" s="38"/>
      <c r="KI69" s="38"/>
      <c r="KJ69" s="38"/>
      <c r="KK69" s="38"/>
      <c r="KL69" s="38"/>
      <c r="KM69" s="38"/>
      <c r="KN69" s="38"/>
      <c r="KO69" s="38"/>
      <c r="KP69" s="38"/>
      <c r="KQ69" s="38"/>
      <c r="KR69" s="38"/>
      <c r="KS69" s="38"/>
      <c r="KT69" s="38"/>
      <c r="KU69" s="38"/>
      <c r="KV69" s="38"/>
      <c r="KW69" s="38"/>
      <c r="KX69" s="38"/>
      <c r="KY69" s="38"/>
      <c r="KZ69" s="38"/>
      <c r="LA69" s="38"/>
      <c r="LB69" s="38"/>
      <c r="LC69" s="38"/>
      <c r="LD69" s="38"/>
      <c r="LE69" s="38"/>
      <c r="LF69" s="38"/>
      <c r="LG69" s="38"/>
      <c r="LH69" s="38"/>
      <c r="LI69" s="38"/>
      <c r="LJ69" s="38"/>
      <c r="LK69" s="38"/>
      <c r="LL69" s="38"/>
      <c r="LM69" s="38"/>
      <c r="LN69" s="38"/>
      <c r="LO69" s="38"/>
      <c r="LP69" s="38"/>
      <c r="LQ69" s="38"/>
      <c r="LR69" s="38"/>
      <c r="LS69" s="38"/>
      <c r="LT69" s="38"/>
      <c r="LU69" s="38"/>
      <c r="LV69" s="38"/>
      <c r="LW69" s="38"/>
      <c r="LX69" s="38"/>
      <c r="LY69" s="38"/>
      <c r="LZ69" s="38"/>
      <c r="MA69" s="38"/>
      <c r="MB69" s="38"/>
      <c r="MC69" s="38"/>
      <c r="MD69" s="38"/>
      <c r="ME69" s="38"/>
      <c r="MF69" s="38"/>
      <c r="MG69" s="38"/>
      <c r="MH69" s="38"/>
      <c r="MI69" s="38"/>
      <c r="MJ69" s="38"/>
      <c r="MK69" s="38"/>
      <c r="ML69" s="38"/>
      <c r="MM69" s="38"/>
      <c r="MN69" s="38"/>
      <c r="MO69" s="38"/>
      <c r="MP69" s="38"/>
      <c r="MQ69" s="38"/>
      <c r="MR69" s="38"/>
      <c r="MS69" s="38"/>
      <c r="MT69" s="38"/>
      <c r="MU69" s="38"/>
      <c r="MV69" s="38"/>
      <c r="MW69" s="38"/>
      <c r="MX69" s="38"/>
      <c r="MY69" s="38"/>
      <c r="MZ69" s="38"/>
      <c r="NA69" s="38"/>
      <c r="NB69" s="38"/>
      <c r="NC69" s="38"/>
      <c r="ND69" s="38"/>
      <c r="NE69" s="38"/>
      <c r="NF69" s="38"/>
      <c r="NG69" s="38"/>
      <c r="NH69" s="38"/>
      <c r="NI69" s="38"/>
      <c r="NJ69" s="38"/>
      <c r="NK69" s="38"/>
      <c r="NL69" s="38"/>
      <c r="NM69" s="38"/>
      <c r="NN69" s="38"/>
      <c r="NO69" s="38"/>
      <c r="NP69" s="38"/>
      <c r="NQ69" s="38"/>
      <c r="NR69" s="38"/>
      <c r="NS69" s="38"/>
      <c r="NT69" s="38"/>
      <c r="NU69" s="38"/>
      <c r="NV69" s="38"/>
      <c r="NW69" s="38"/>
      <c r="NX69" s="38"/>
      <c r="NY69" s="38"/>
      <c r="NZ69" s="38"/>
      <c r="OA69" s="38"/>
      <c r="OB69" s="38"/>
      <c r="OC69" s="38"/>
      <c r="OD69" s="38"/>
      <c r="OE69" s="38"/>
      <c r="OF69" s="38"/>
      <c r="OG69" s="38"/>
      <c r="OH69" s="38"/>
      <c r="OI69" s="38"/>
      <c r="OJ69" s="38"/>
      <c r="OK69" s="38"/>
      <c r="OL69" s="38"/>
      <c r="OM69" s="38"/>
      <c r="ON69" s="38"/>
      <c r="OO69" s="38"/>
      <c r="OP69" s="38"/>
      <c r="OQ69" s="38"/>
      <c r="OR69" s="38"/>
      <c r="OS69" s="38"/>
      <c r="OT69" s="38"/>
      <c r="OU69" s="38"/>
      <c r="OV69" s="38"/>
      <c r="OW69" s="38"/>
      <c r="OX69" s="38"/>
      <c r="OY69" s="38"/>
      <c r="OZ69" s="38"/>
      <c r="PA69" s="38"/>
      <c r="PB69" s="38"/>
      <c r="PC69" s="38"/>
      <c r="PD69" s="38"/>
      <c r="PE69" s="38"/>
      <c r="PF69" s="38"/>
      <c r="PG69" s="38"/>
      <c r="PH69" s="38"/>
      <c r="PI69" s="38"/>
      <c r="PJ69" s="38"/>
      <c r="PK69" s="38"/>
      <c r="PL69" s="38"/>
      <c r="PM69" s="38"/>
      <c r="PN69" s="38"/>
      <c r="PO69" s="38"/>
      <c r="PP69" s="38"/>
      <c r="PQ69" s="38"/>
      <c r="PR69" s="38"/>
      <c r="PS69" s="38"/>
      <c r="PT69" s="38"/>
      <c r="PU69" s="38"/>
      <c r="PV69" s="38"/>
      <c r="PW69" s="38"/>
      <c r="PX69" s="38"/>
      <c r="PY69" s="38"/>
      <c r="PZ69" s="38"/>
      <c r="QA69" s="38"/>
      <c r="QB69" s="38"/>
      <c r="QC69" s="38"/>
      <c r="QD69" s="38"/>
      <c r="QE69" s="38"/>
      <c r="QF69" s="38"/>
      <c r="QG69" s="38"/>
      <c r="QH69" s="38"/>
      <c r="QI69" s="38"/>
      <c r="QJ69" s="38"/>
      <c r="QK69" s="38"/>
      <c r="QL69" s="38"/>
      <c r="QM69" s="38"/>
      <c r="QN69" s="38"/>
      <c r="QO69" s="38"/>
      <c r="QP69" s="38"/>
      <c r="QQ69" s="38"/>
      <c r="QR69" s="38"/>
      <c r="QS69" s="38"/>
      <c r="QT69" s="38"/>
      <c r="QU69" s="38"/>
      <c r="QV69" s="38"/>
      <c r="QW69" s="38"/>
      <c r="QX69" s="38"/>
      <c r="QY69" s="38"/>
      <c r="QZ69" s="38"/>
      <c r="RA69" s="38"/>
      <c r="RB69" s="38"/>
      <c r="RC69" s="38"/>
      <c r="RD69" s="38"/>
      <c r="RE69" s="38"/>
      <c r="RF69" s="38"/>
      <c r="RG69" s="38"/>
      <c r="RH69" s="38"/>
      <c r="RI69" s="38"/>
      <c r="RJ69" s="38"/>
      <c r="RK69" s="38"/>
      <c r="RL69" s="38"/>
      <c r="RM69" s="38"/>
      <c r="RN69" s="38"/>
      <c r="RO69" s="38"/>
      <c r="RP69" s="38"/>
      <c r="RQ69" s="38"/>
      <c r="RR69" s="38"/>
      <c r="RS69" s="38"/>
      <c r="RT69" s="38"/>
      <c r="RU69" s="38"/>
      <c r="RV69" s="38"/>
      <c r="RW69" s="38"/>
      <c r="RX69" s="38"/>
      <c r="RY69" s="38"/>
      <c r="RZ69" s="38"/>
    </row>
    <row r="70" spans="6:588" ht="18" customHeight="1">
      <c r="F70" s="84" t="s">
        <v>597</v>
      </c>
      <c r="G70" s="38">
        <v>301.55425500000001</v>
      </c>
      <c r="H70" s="38">
        <v>311.37386099999998</v>
      </c>
      <c r="I70" s="38">
        <v>297.641752</v>
      </c>
      <c r="J70" s="38">
        <v>245.17694900000001</v>
      </c>
      <c r="K70" s="38">
        <v>181.07509999999999</v>
      </c>
      <c r="L70" s="38">
        <v>161.802694</v>
      </c>
      <c r="M70" s="38">
        <v>180.440101</v>
      </c>
      <c r="N70" s="38">
        <v>154.547674</v>
      </c>
      <c r="O70" s="38">
        <v>194.84396799999999</v>
      </c>
      <c r="P70" s="38">
        <v>180.49875700000001</v>
      </c>
      <c r="Q70" s="38">
        <v>183.507825</v>
      </c>
      <c r="R70" s="38">
        <v>218.840824</v>
      </c>
      <c r="S70" s="38">
        <v>138.12782000000001</v>
      </c>
      <c r="T70" s="38">
        <v>118.440433</v>
      </c>
      <c r="U70" s="38">
        <v>142.86105900000001</v>
      </c>
      <c r="V70" s="38">
        <v>142.815144</v>
      </c>
      <c r="W70" s="38">
        <v>316.22904599999998</v>
      </c>
      <c r="X70" s="38">
        <v>463.14389699999998</v>
      </c>
      <c r="Y70" s="38">
        <v>311.81122599999998</v>
      </c>
      <c r="Z70" s="38">
        <v>130.25711799999999</v>
      </c>
      <c r="AA70" s="38">
        <v>163.803256</v>
      </c>
      <c r="AB70" s="38">
        <v>181.785166</v>
      </c>
      <c r="AC70" s="38">
        <v>167.97004899999999</v>
      </c>
      <c r="AD70" s="38">
        <v>170.637171</v>
      </c>
      <c r="AE70" s="38">
        <v>164.31565399999999</v>
      </c>
      <c r="AF70" s="38">
        <v>197.06575799999999</v>
      </c>
      <c r="AG70" s="38">
        <v>149.37386900000001</v>
      </c>
      <c r="AH70" s="38">
        <v>178.92336</v>
      </c>
      <c r="AI70" s="38">
        <v>238.91465600000001</v>
      </c>
      <c r="AJ70" s="38">
        <v>165.44837999999999</v>
      </c>
      <c r="AK70" s="38">
        <v>132.12461099999999</v>
      </c>
      <c r="AL70" s="38">
        <v>160.23606100000001</v>
      </c>
      <c r="AM70" s="38">
        <v>311.50327099999998</v>
      </c>
      <c r="AN70" s="38">
        <v>222.79337000000001</v>
      </c>
      <c r="AO70" s="38">
        <v>135.17107300000001</v>
      </c>
      <c r="AP70" s="38">
        <v>160.23691600000001</v>
      </c>
      <c r="AQ70" s="38"/>
      <c r="AR70" s="38"/>
      <c r="AS70" s="38"/>
      <c r="AT70" s="38"/>
      <c r="AU70" s="38"/>
      <c r="AV70" s="38"/>
      <c r="AW70" s="38"/>
      <c r="AX70" s="38"/>
      <c r="AY70" s="38"/>
      <c r="AZ70" s="38"/>
      <c r="BA70" s="38"/>
      <c r="BB70" s="38"/>
      <c r="BC70" s="38"/>
      <c r="BD70" s="38"/>
      <c r="BE70" s="38"/>
      <c r="BF70" s="38"/>
      <c r="BG70" s="38"/>
      <c r="BH70" s="38"/>
      <c r="BI70" s="38"/>
      <c r="BJ70" s="38"/>
      <c r="BK70" s="38"/>
      <c r="BL70" s="38"/>
      <c r="BM70" s="38"/>
      <c r="BN70" s="38"/>
      <c r="BO70" s="38"/>
      <c r="BP70" s="38"/>
      <c r="BQ70" s="38"/>
      <c r="BR70" s="38"/>
      <c r="BS70" s="38"/>
      <c r="BT70" s="38"/>
      <c r="BU70" s="38"/>
      <c r="BV70" s="38"/>
      <c r="BW70" s="38"/>
      <c r="BX70" s="38"/>
      <c r="BY70" s="38"/>
      <c r="BZ70" s="38"/>
      <c r="CA70" s="38"/>
      <c r="CB70" s="38"/>
      <c r="CC70" s="38"/>
      <c r="CD70" s="38"/>
      <c r="CE70" s="38"/>
      <c r="CF70" s="38"/>
      <c r="CG70" s="38"/>
      <c r="CH70" s="38"/>
      <c r="CI70" s="38"/>
      <c r="CJ70" s="38"/>
      <c r="CK70" s="38"/>
      <c r="CL70" s="38"/>
      <c r="CM70" s="38"/>
      <c r="CN70" s="38"/>
      <c r="CO70" s="38"/>
      <c r="CP70" s="38"/>
      <c r="CQ70" s="38"/>
      <c r="CR70" s="38"/>
      <c r="CS70" s="38"/>
      <c r="CT70" s="38"/>
      <c r="CU70" s="38"/>
      <c r="CV70" s="38"/>
      <c r="CW70" s="38"/>
      <c r="CX70" s="38"/>
      <c r="CY70" s="38"/>
      <c r="CZ70" s="38"/>
      <c r="DA70" s="38"/>
      <c r="DB70" s="38"/>
      <c r="DC70" s="38"/>
      <c r="DD70" s="38"/>
      <c r="DE70" s="38"/>
      <c r="DF70" s="38"/>
      <c r="DG70" s="38"/>
      <c r="DH70" s="38"/>
      <c r="DI70" s="38"/>
      <c r="DJ70" s="38"/>
      <c r="DK70" s="38"/>
      <c r="DL70" s="38"/>
      <c r="DM70" s="38"/>
      <c r="DN70" s="38"/>
      <c r="DO70" s="38"/>
      <c r="DP70" s="38"/>
      <c r="DQ70" s="38"/>
      <c r="DR70" s="38"/>
      <c r="DS70" s="38"/>
      <c r="DT70" s="38"/>
      <c r="DU70" s="38"/>
      <c r="DV70" s="38"/>
      <c r="DW70" s="38"/>
      <c r="DX70" s="38"/>
      <c r="DY70" s="38"/>
      <c r="DZ70" s="38"/>
      <c r="EA70" s="38"/>
      <c r="EB70" s="38"/>
      <c r="EC70" s="38"/>
      <c r="ED70" s="38"/>
      <c r="EE70" s="38"/>
      <c r="EF70" s="38"/>
      <c r="EG70" s="38"/>
      <c r="EH70" s="38"/>
      <c r="EI70" s="38"/>
      <c r="EJ70" s="38"/>
      <c r="EK70" s="38"/>
      <c r="EL70" s="38"/>
      <c r="EM70" s="38"/>
      <c r="EN70" s="38"/>
      <c r="EO70" s="38"/>
      <c r="EP70" s="38"/>
      <c r="EQ70" s="38"/>
      <c r="ER70" s="38"/>
      <c r="ES70" s="38"/>
      <c r="ET70" s="38"/>
      <c r="EU70" s="38"/>
      <c r="EV70" s="38"/>
      <c r="EW70" s="38"/>
      <c r="EX70" s="38"/>
      <c r="EY70" s="38"/>
      <c r="EZ70" s="38"/>
      <c r="FA70" s="38"/>
      <c r="FB70" s="38"/>
      <c r="FC70" s="38"/>
      <c r="FD70" s="38"/>
      <c r="FE70" s="38"/>
      <c r="FF70" s="38"/>
      <c r="FG70" s="38"/>
      <c r="FH70" s="38"/>
      <c r="FI70" s="38"/>
      <c r="FJ70" s="38"/>
      <c r="FK70" s="38"/>
      <c r="FL70" s="38"/>
      <c r="FM70" s="38"/>
      <c r="FN70" s="38"/>
      <c r="FO70" s="38"/>
      <c r="FP70" s="38"/>
      <c r="FQ70" s="38"/>
      <c r="FR70" s="38"/>
      <c r="FS70" s="38"/>
      <c r="FT70" s="38"/>
      <c r="FU70" s="38"/>
      <c r="FV70" s="38"/>
      <c r="FW70" s="38"/>
      <c r="FX70" s="38"/>
      <c r="FY70" s="38"/>
      <c r="FZ70" s="38"/>
      <c r="GA70" s="38"/>
      <c r="GB70" s="38"/>
      <c r="GC70" s="38"/>
      <c r="GD70" s="38"/>
      <c r="GE70" s="38"/>
      <c r="GF70" s="38"/>
      <c r="GG70" s="38"/>
      <c r="GH70" s="38"/>
      <c r="GI70" s="38"/>
      <c r="GJ70" s="38"/>
      <c r="GK70" s="38"/>
      <c r="GL70" s="38"/>
      <c r="GM70" s="38"/>
      <c r="GN70" s="38"/>
      <c r="GO70" s="38"/>
      <c r="GP70" s="38"/>
      <c r="GQ70" s="38"/>
      <c r="GR70" s="38"/>
      <c r="GS70" s="38"/>
      <c r="GT70" s="38"/>
      <c r="GU70" s="38"/>
      <c r="GV70" s="38"/>
      <c r="GW70" s="38"/>
      <c r="GX70" s="38"/>
      <c r="GY70" s="38"/>
      <c r="GZ70" s="38"/>
      <c r="HA70" s="38"/>
      <c r="HB70" s="38"/>
      <c r="HC70" s="38"/>
      <c r="HD70" s="38"/>
      <c r="HE70" s="38"/>
      <c r="HF70" s="38"/>
      <c r="HG70" s="38"/>
      <c r="HH70" s="38"/>
      <c r="HI70" s="38"/>
      <c r="HJ70" s="38"/>
      <c r="HK70" s="38"/>
      <c r="HL70" s="38"/>
      <c r="HM70" s="38"/>
      <c r="HN70" s="38"/>
      <c r="HO70" s="38"/>
      <c r="HP70" s="38"/>
      <c r="HQ70" s="38"/>
      <c r="HR70" s="38"/>
      <c r="HS70" s="38"/>
      <c r="HT70" s="38"/>
      <c r="HU70" s="38"/>
      <c r="HV70" s="38"/>
      <c r="HW70" s="38"/>
      <c r="HX70" s="38"/>
      <c r="HY70" s="38"/>
      <c r="HZ70" s="38"/>
      <c r="IA70" s="38"/>
      <c r="IB70" s="38"/>
      <c r="IC70" s="38"/>
      <c r="ID70" s="38"/>
      <c r="IE70" s="38"/>
      <c r="IF70" s="38"/>
      <c r="IG70" s="38"/>
      <c r="IH70" s="38"/>
      <c r="II70" s="38"/>
      <c r="IJ70" s="38"/>
      <c r="IK70" s="38"/>
      <c r="IL70" s="38"/>
      <c r="IM70" s="38"/>
      <c r="IN70" s="38"/>
      <c r="IO70" s="38"/>
      <c r="IP70" s="38"/>
      <c r="IQ70" s="38"/>
      <c r="IR70" s="38"/>
      <c r="IS70" s="38"/>
      <c r="IT70" s="38"/>
      <c r="IU70" s="38"/>
      <c r="IV70" s="38"/>
      <c r="IW70" s="38"/>
      <c r="IX70" s="38"/>
      <c r="IY70" s="38"/>
      <c r="IZ70" s="38"/>
      <c r="JA70" s="38"/>
      <c r="JB70" s="38"/>
      <c r="JC70" s="38"/>
      <c r="JD70" s="38"/>
      <c r="JE70" s="38"/>
      <c r="JF70" s="38"/>
      <c r="JG70" s="38"/>
      <c r="JH70" s="38"/>
      <c r="JI70" s="38"/>
      <c r="JJ70" s="38"/>
      <c r="JK70" s="38"/>
      <c r="JL70" s="38"/>
      <c r="JM70" s="38"/>
      <c r="JN70" s="38"/>
      <c r="JO70" s="38"/>
      <c r="JP70" s="38"/>
      <c r="JQ70" s="38"/>
      <c r="JR70" s="38"/>
      <c r="JS70" s="38"/>
      <c r="JT70" s="38"/>
      <c r="JU70" s="38"/>
      <c r="JV70" s="38"/>
      <c r="JW70" s="38"/>
      <c r="JX70" s="38"/>
      <c r="JY70" s="38"/>
      <c r="JZ70" s="38"/>
      <c r="KA70" s="38"/>
      <c r="KB70" s="38"/>
      <c r="KC70" s="38"/>
      <c r="KD70" s="38"/>
      <c r="KE70" s="38"/>
      <c r="KF70" s="38"/>
      <c r="KG70" s="38"/>
      <c r="KH70" s="38"/>
      <c r="KI70" s="38"/>
      <c r="KJ70" s="38"/>
      <c r="KK70" s="38"/>
      <c r="KL70" s="38"/>
      <c r="KM70" s="38"/>
      <c r="KN70" s="38"/>
      <c r="KO70" s="38"/>
      <c r="KP70" s="38"/>
      <c r="KQ70" s="38"/>
      <c r="KR70" s="38"/>
      <c r="KS70" s="38"/>
      <c r="KT70" s="38"/>
      <c r="KU70" s="38"/>
      <c r="KV70" s="38"/>
      <c r="KW70" s="38"/>
      <c r="KX70" s="38"/>
      <c r="KY70" s="38"/>
      <c r="KZ70" s="38"/>
      <c r="LA70" s="38"/>
      <c r="LB70" s="38"/>
      <c r="LC70" s="38"/>
      <c r="LD70" s="38"/>
      <c r="LE70" s="38"/>
      <c r="LF70" s="38"/>
      <c r="LG70" s="38"/>
      <c r="LH70" s="38"/>
      <c r="LI70" s="38"/>
      <c r="LJ70" s="38"/>
      <c r="LK70" s="38"/>
      <c r="LL70" s="38"/>
      <c r="LM70" s="38"/>
      <c r="LN70" s="38"/>
      <c r="LO70" s="38"/>
      <c r="LP70" s="38"/>
      <c r="LQ70" s="38"/>
      <c r="LR70" s="38"/>
      <c r="LS70" s="38"/>
      <c r="LT70" s="38"/>
      <c r="LU70" s="38"/>
      <c r="LV70" s="38"/>
      <c r="LW70" s="38"/>
      <c r="LX70" s="38"/>
      <c r="LY70" s="38"/>
      <c r="LZ70" s="38"/>
      <c r="MA70" s="38"/>
      <c r="MB70" s="38"/>
      <c r="MC70" s="38"/>
      <c r="MD70" s="38"/>
      <c r="ME70" s="38"/>
      <c r="MF70" s="38"/>
      <c r="MG70" s="38"/>
      <c r="MH70" s="38"/>
      <c r="MI70" s="38"/>
      <c r="MJ70" s="38"/>
      <c r="MK70" s="38"/>
      <c r="ML70" s="38"/>
      <c r="MM70" s="38"/>
      <c r="MN70" s="38"/>
      <c r="MO70" s="38"/>
      <c r="MP70" s="38"/>
      <c r="MQ70" s="38"/>
      <c r="MR70" s="38"/>
      <c r="MS70" s="38"/>
      <c r="MT70" s="38"/>
      <c r="MU70" s="38"/>
      <c r="MV70" s="38"/>
      <c r="MW70" s="38"/>
      <c r="MX70" s="38"/>
      <c r="MY70" s="38"/>
      <c r="MZ70" s="38"/>
      <c r="NA70" s="38"/>
      <c r="NB70" s="38"/>
      <c r="NC70" s="38"/>
      <c r="ND70" s="38"/>
      <c r="NE70" s="38"/>
      <c r="NF70" s="38"/>
      <c r="NG70" s="38"/>
      <c r="NH70" s="38"/>
      <c r="NI70" s="38"/>
      <c r="NJ70" s="38"/>
      <c r="NK70" s="38"/>
      <c r="NL70" s="38"/>
      <c r="NM70" s="38"/>
      <c r="NN70" s="38"/>
      <c r="NO70" s="38"/>
      <c r="NP70" s="38"/>
      <c r="NQ70" s="38"/>
      <c r="NR70" s="38"/>
      <c r="NS70" s="38"/>
      <c r="NT70" s="38"/>
      <c r="NU70" s="38"/>
      <c r="NV70" s="38"/>
      <c r="NW70" s="38"/>
      <c r="NX70" s="38"/>
      <c r="NY70" s="38"/>
      <c r="NZ70" s="38"/>
      <c r="OA70" s="38"/>
      <c r="OB70" s="38"/>
      <c r="OC70" s="38"/>
      <c r="OD70" s="38"/>
      <c r="OE70" s="38"/>
      <c r="OF70" s="38"/>
      <c r="OG70" s="38"/>
      <c r="OH70" s="38"/>
      <c r="OI70" s="38"/>
      <c r="OJ70" s="38"/>
      <c r="OK70" s="38"/>
      <c r="OL70" s="38"/>
      <c r="OM70" s="38"/>
      <c r="ON70" s="38"/>
      <c r="OO70" s="38"/>
      <c r="OP70" s="38"/>
      <c r="OQ70" s="38"/>
      <c r="OR70" s="38"/>
      <c r="OS70" s="38"/>
      <c r="OT70" s="38"/>
      <c r="OU70" s="38"/>
      <c r="OV70" s="38"/>
      <c r="OW70" s="38"/>
      <c r="OX70" s="38"/>
      <c r="OY70" s="38"/>
      <c r="OZ70" s="38"/>
      <c r="PA70" s="38"/>
      <c r="PB70" s="38"/>
      <c r="PC70" s="38"/>
      <c r="PD70" s="38"/>
      <c r="PE70" s="38"/>
      <c r="PF70" s="38"/>
      <c r="PG70" s="38"/>
      <c r="PH70" s="38"/>
      <c r="PI70" s="38"/>
      <c r="PJ70" s="38"/>
      <c r="PK70" s="38"/>
      <c r="PL70" s="38"/>
      <c r="PM70" s="38"/>
      <c r="PN70" s="38"/>
      <c r="PO70" s="38"/>
      <c r="PP70" s="38"/>
      <c r="PQ70" s="38"/>
      <c r="PR70" s="38"/>
      <c r="PS70" s="38"/>
      <c r="PT70" s="38"/>
      <c r="PU70" s="38"/>
      <c r="PV70" s="38"/>
      <c r="PW70" s="38"/>
      <c r="PX70" s="38"/>
      <c r="PY70" s="38"/>
      <c r="PZ70" s="38"/>
      <c r="QA70" s="38"/>
      <c r="QB70" s="38"/>
      <c r="QC70" s="38"/>
      <c r="QD70" s="38"/>
      <c r="QE70" s="38"/>
      <c r="QF70" s="38"/>
      <c r="QG70" s="38"/>
      <c r="QH70" s="38"/>
      <c r="QI70" s="38"/>
      <c r="QJ70" s="38"/>
      <c r="QK70" s="38"/>
      <c r="QL70" s="38"/>
      <c r="QM70" s="38"/>
      <c r="QN70" s="38"/>
      <c r="QO70" s="38"/>
      <c r="QP70" s="38"/>
      <c r="QQ70" s="38"/>
      <c r="QR70" s="38"/>
      <c r="QS70" s="38"/>
      <c r="QT70" s="38"/>
      <c r="QU70" s="38"/>
      <c r="QV70" s="38"/>
      <c r="QW70" s="38"/>
      <c r="QX70" s="38"/>
      <c r="QY70" s="38"/>
      <c r="QZ70" s="38"/>
      <c r="RA70" s="38"/>
      <c r="RB70" s="38"/>
      <c r="RC70" s="38"/>
      <c r="RD70" s="38"/>
      <c r="RE70" s="38"/>
      <c r="RF70" s="38"/>
      <c r="RG70" s="38"/>
      <c r="RH70" s="38"/>
      <c r="RI70" s="38"/>
      <c r="RJ70" s="38"/>
      <c r="RK70" s="38"/>
      <c r="RL70" s="38"/>
      <c r="RM70" s="38"/>
      <c r="RN70" s="38"/>
      <c r="RO70" s="38"/>
      <c r="RP70" s="38"/>
      <c r="RQ70" s="38"/>
      <c r="RR70" s="38"/>
      <c r="RS70" s="38"/>
      <c r="RT70" s="38"/>
      <c r="RU70" s="38"/>
      <c r="RV70" s="38"/>
      <c r="RW70" s="38"/>
      <c r="RX70" s="38"/>
      <c r="RY70" s="38"/>
      <c r="RZ70" s="38"/>
    </row>
    <row r="71" spans="6:588" ht="18" customHeight="1">
      <c r="F71" s="84" t="s">
        <v>842</v>
      </c>
      <c r="G71" s="24">
        <v>0</v>
      </c>
      <c r="H71" s="24">
        <v>0</v>
      </c>
      <c r="I71" s="24">
        <v>0</v>
      </c>
      <c r="J71" s="24">
        <v>0</v>
      </c>
      <c r="K71" s="38">
        <v>4.3905409999999998</v>
      </c>
      <c r="L71" s="38">
        <v>0</v>
      </c>
      <c r="M71" s="38">
        <v>0</v>
      </c>
      <c r="N71" s="38">
        <v>0.9</v>
      </c>
      <c r="O71" s="38">
        <v>13.681761</v>
      </c>
      <c r="P71" s="38">
        <v>6.673438</v>
      </c>
      <c r="Q71" s="38">
        <v>13.712384</v>
      </c>
      <c r="R71" s="38">
        <v>28.462437000000001</v>
      </c>
      <c r="S71" s="38">
        <v>39.634599000000001</v>
      </c>
      <c r="T71" s="38">
        <v>0</v>
      </c>
      <c r="U71" s="38">
        <v>21.119695</v>
      </c>
      <c r="V71" s="38">
        <v>34.370137999999997</v>
      </c>
      <c r="W71" s="38">
        <v>64.939972999999995</v>
      </c>
      <c r="X71" s="38">
        <v>345.51885299999998</v>
      </c>
      <c r="Y71" s="38">
        <v>156.00056499999999</v>
      </c>
      <c r="Z71" s="38">
        <v>41.873044</v>
      </c>
      <c r="AA71" s="38">
        <v>72.558835999999999</v>
      </c>
      <c r="AB71" s="38">
        <v>143.359578</v>
      </c>
      <c r="AC71" s="38">
        <v>103.315657</v>
      </c>
      <c r="AD71" s="38">
        <v>73.964709999999997</v>
      </c>
      <c r="AE71" s="38">
        <v>111.77951299999999</v>
      </c>
      <c r="AF71" s="38">
        <v>152.24879000000001</v>
      </c>
      <c r="AG71" s="38">
        <v>58.56306</v>
      </c>
      <c r="AH71" s="38">
        <v>151.017922</v>
      </c>
      <c r="AI71" s="38">
        <v>172.12395699999999</v>
      </c>
      <c r="AJ71" s="38">
        <v>142.59071399999999</v>
      </c>
      <c r="AK71" s="38">
        <v>74.758917999999994</v>
      </c>
      <c r="AL71" s="38">
        <v>139.326536</v>
      </c>
      <c r="AM71" s="38">
        <v>209.662959</v>
      </c>
      <c r="AN71" s="38">
        <v>41.65157</v>
      </c>
      <c r="AO71" s="38">
        <v>73.471815000000007</v>
      </c>
      <c r="AP71" s="38">
        <v>58.339381000000003</v>
      </c>
      <c r="AQ71" s="38"/>
      <c r="AR71" s="38"/>
      <c r="AS71" s="38"/>
      <c r="AT71" s="38"/>
      <c r="AU71" s="38"/>
      <c r="AV71" s="38"/>
      <c r="AW71" s="38"/>
      <c r="AX71" s="38"/>
      <c r="AY71" s="38"/>
      <c r="AZ71" s="38"/>
      <c r="BA71" s="38"/>
      <c r="BB71" s="38"/>
      <c r="BC71" s="38"/>
      <c r="BD71" s="38"/>
      <c r="BE71" s="38"/>
      <c r="BF71" s="38"/>
      <c r="BG71" s="38"/>
      <c r="BH71" s="38"/>
      <c r="BI71" s="38"/>
      <c r="BJ71" s="38"/>
      <c r="BK71" s="38"/>
      <c r="BL71" s="38"/>
      <c r="BM71" s="38"/>
      <c r="BN71" s="38"/>
      <c r="BO71" s="38"/>
      <c r="BP71" s="38"/>
      <c r="BQ71" s="38"/>
      <c r="BR71" s="38"/>
      <c r="BS71" s="38"/>
      <c r="BT71" s="38"/>
      <c r="BU71" s="38"/>
      <c r="BV71" s="38"/>
      <c r="BW71" s="38"/>
      <c r="BX71" s="38"/>
      <c r="BY71" s="38"/>
      <c r="BZ71" s="38"/>
      <c r="CA71" s="38"/>
      <c r="CB71" s="38"/>
      <c r="CC71" s="38"/>
      <c r="CD71" s="38"/>
      <c r="CE71" s="38"/>
      <c r="CF71" s="38"/>
      <c r="CG71" s="38"/>
      <c r="CH71" s="38"/>
      <c r="CI71" s="38"/>
      <c r="CJ71" s="38"/>
      <c r="CK71" s="38"/>
      <c r="CL71" s="38"/>
      <c r="CM71" s="38"/>
      <c r="CN71" s="38"/>
      <c r="CO71" s="38"/>
      <c r="CP71" s="38"/>
      <c r="CQ71" s="38"/>
      <c r="CR71" s="38"/>
      <c r="CS71" s="38"/>
      <c r="CT71" s="38"/>
      <c r="CU71" s="38"/>
      <c r="CV71" s="38"/>
      <c r="CW71" s="38"/>
      <c r="CX71" s="38"/>
      <c r="CY71" s="38"/>
      <c r="CZ71" s="38"/>
      <c r="DA71" s="38"/>
      <c r="DB71" s="38"/>
      <c r="DC71" s="38"/>
      <c r="DD71" s="38"/>
      <c r="DE71" s="38"/>
      <c r="DF71" s="38"/>
      <c r="DG71" s="38"/>
      <c r="DH71" s="38"/>
      <c r="DI71" s="38"/>
      <c r="DJ71" s="38"/>
      <c r="DK71" s="38"/>
      <c r="DL71" s="38"/>
      <c r="DM71" s="38"/>
      <c r="DN71" s="38"/>
      <c r="DO71" s="38"/>
      <c r="DP71" s="38"/>
      <c r="DQ71" s="38"/>
      <c r="DR71" s="38"/>
      <c r="DS71" s="38"/>
      <c r="DT71" s="38"/>
      <c r="DU71" s="38"/>
      <c r="DV71" s="38"/>
      <c r="DW71" s="38"/>
      <c r="DX71" s="38"/>
      <c r="DY71" s="38"/>
      <c r="DZ71" s="38"/>
      <c r="EA71" s="38"/>
      <c r="EB71" s="38"/>
      <c r="EC71" s="38"/>
      <c r="ED71" s="38"/>
      <c r="EE71" s="38"/>
      <c r="EF71" s="38"/>
      <c r="EG71" s="38"/>
      <c r="EH71" s="38"/>
      <c r="EI71" s="38"/>
      <c r="EJ71" s="38"/>
      <c r="EK71" s="38"/>
      <c r="EL71" s="38"/>
      <c r="EM71" s="38"/>
      <c r="EN71" s="38"/>
      <c r="EO71" s="38"/>
      <c r="EP71" s="38"/>
      <c r="EQ71" s="38"/>
      <c r="ER71" s="38"/>
      <c r="ES71" s="38"/>
      <c r="ET71" s="38"/>
      <c r="EU71" s="38"/>
      <c r="EV71" s="38"/>
      <c r="EW71" s="38"/>
      <c r="EX71" s="38"/>
      <c r="EY71" s="38"/>
      <c r="EZ71" s="38"/>
      <c r="FA71" s="38"/>
      <c r="FB71" s="38"/>
      <c r="FC71" s="38"/>
      <c r="FD71" s="38"/>
      <c r="FE71" s="38"/>
      <c r="FF71" s="38"/>
      <c r="FG71" s="38"/>
      <c r="FH71" s="38"/>
      <c r="FI71" s="38"/>
      <c r="FJ71" s="38"/>
      <c r="FK71" s="38"/>
      <c r="FL71" s="38"/>
      <c r="FM71" s="38"/>
      <c r="FN71" s="38"/>
      <c r="FO71" s="38"/>
      <c r="FP71" s="38"/>
      <c r="FQ71" s="38"/>
      <c r="FR71" s="38"/>
      <c r="FS71" s="38"/>
      <c r="FT71" s="38"/>
      <c r="FU71" s="38"/>
      <c r="FV71" s="38"/>
      <c r="FW71" s="38"/>
      <c r="FX71" s="38"/>
      <c r="FY71" s="38"/>
      <c r="FZ71" s="38"/>
      <c r="GA71" s="38"/>
      <c r="GB71" s="38"/>
      <c r="GC71" s="38"/>
      <c r="GD71" s="38"/>
      <c r="GE71" s="38"/>
      <c r="GF71" s="38"/>
      <c r="GG71" s="38"/>
      <c r="GH71" s="38"/>
      <c r="GI71" s="38"/>
      <c r="GJ71" s="38"/>
      <c r="GK71" s="38"/>
      <c r="GL71" s="38"/>
      <c r="GM71" s="38"/>
      <c r="GN71" s="38"/>
      <c r="GO71" s="38"/>
      <c r="GP71" s="38"/>
      <c r="GQ71" s="38"/>
      <c r="GR71" s="38"/>
      <c r="GS71" s="38"/>
      <c r="GT71" s="38"/>
      <c r="GU71" s="38"/>
      <c r="GV71" s="38"/>
      <c r="GW71" s="38"/>
      <c r="GX71" s="38"/>
      <c r="GY71" s="38"/>
      <c r="GZ71" s="38"/>
      <c r="HA71" s="38"/>
      <c r="HB71" s="38"/>
      <c r="HC71" s="38"/>
      <c r="HD71" s="38"/>
      <c r="HE71" s="38"/>
      <c r="HF71" s="38"/>
      <c r="HG71" s="38"/>
      <c r="HH71" s="38"/>
      <c r="HI71" s="38"/>
      <c r="HJ71" s="38"/>
      <c r="HK71" s="38"/>
      <c r="HL71" s="38"/>
      <c r="HM71" s="38"/>
      <c r="HN71" s="38"/>
      <c r="HO71" s="38"/>
      <c r="HP71" s="38"/>
      <c r="HQ71" s="38"/>
      <c r="HR71" s="38"/>
      <c r="HS71" s="38"/>
      <c r="HT71" s="38"/>
      <c r="HU71" s="38"/>
      <c r="HV71" s="38"/>
      <c r="HW71" s="38"/>
      <c r="HX71" s="38"/>
      <c r="HY71" s="38"/>
      <c r="HZ71" s="38"/>
      <c r="IA71" s="38"/>
      <c r="IB71" s="38"/>
      <c r="IC71" s="38"/>
      <c r="ID71" s="38"/>
      <c r="IE71" s="38"/>
      <c r="IF71" s="38"/>
      <c r="IG71" s="38"/>
      <c r="IH71" s="38"/>
      <c r="II71" s="38"/>
      <c r="IJ71" s="38"/>
      <c r="IK71" s="38"/>
      <c r="IL71" s="38"/>
      <c r="IM71" s="38"/>
      <c r="IN71" s="38"/>
      <c r="IO71" s="38"/>
      <c r="IP71" s="38"/>
      <c r="IQ71" s="38"/>
      <c r="IR71" s="38"/>
      <c r="IS71" s="38"/>
      <c r="IT71" s="38"/>
      <c r="IU71" s="38"/>
      <c r="IV71" s="38"/>
      <c r="IW71" s="38"/>
      <c r="IX71" s="38"/>
      <c r="IY71" s="38"/>
      <c r="IZ71" s="38"/>
      <c r="JA71" s="38"/>
      <c r="JB71" s="38"/>
      <c r="JC71" s="38"/>
      <c r="JD71" s="38"/>
      <c r="JE71" s="38"/>
      <c r="JF71" s="38"/>
      <c r="JG71" s="38"/>
      <c r="JH71" s="38"/>
      <c r="JI71" s="38"/>
      <c r="JJ71" s="38"/>
      <c r="JK71" s="38"/>
      <c r="JL71" s="38"/>
      <c r="JM71" s="38"/>
      <c r="JN71" s="38"/>
      <c r="JO71" s="38"/>
      <c r="JP71" s="38"/>
      <c r="JQ71" s="38"/>
      <c r="JR71" s="38"/>
      <c r="JS71" s="38"/>
      <c r="JT71" s="38"/>
      <c r="JU71" s="38"/>
      <c r="JV71" s="38"/>
      <c r="JW71" s="38"/>
      <c r="JX71" s="38"/>
      <c r="JY71" s="38"/>
      <c r="JZ71" s="38"/>
      <c r="KA71" s="38"/>
      <c r="KB71" s="38"/>
      <c r="KC71" s="38"/>
      <c r="KD71" s="38"/>
      <c r="KE71" s="38"/>
      <c r="KF71" s="38"/>
      <c r="KG71" s="38"/>
      <c r="KH71" s="38"/>
      <c r="KI71" s="38"/>
      <c r="KJ71" s="38"/>
      <c r="KK71" s="38"/>
      <c r="KL71" s="38"/>
      <c r="KM71" s="38"/>
      <c r="KN71" s="38"/>
      <c r="KO71" s="38"/>
      <c r="KP71" s="38"/>
      <c r="KQ71" s="38"/>
      <c r="KR71" s="38"/>
      <c r="KS71" s="38"/>
      <c r="KT71" s="38"/>
      <c r="KU71" s="38"/>
      <c r="KV71" s="38"/>
      <c r="KW71" s="38"/>
      <c r="KX71" s="38"/>
      <c r="KY71" s="38"/>
      <c r="KZ71" s="38"/>
      <c r="LA71" s="38"/>
      <c r="LB71" s="38"/>
      <c r="LC71" s="38"/>
      <c r="LD71" s="38"/>
      <c r="LE71" s="38"/>
      <c r="LF71" s="38"/>
      <c r="LG71" s="38"/>
      <c r="LH71" s="38"/>
      <c r="LI71" s="38"/>
      <c r="LJ71" s="38"/>
      <c r="LK71" s="38"/>
      <c r="LL71" s="38"/>
      <c r="LM71" s="38"/>
      <c r="LN71" s="38"/>
      <c r="LO71" s="38"/>
      <c r="LP71" s="38"/>
      <c r="LQ71" s="38"/>
      <c r="LR71" s="38"/>
      <c r="LS71" s="38"/>
      <c r="LT71" s="38"/>
      <c r="LU71" s="38"/>
      <c r="LV71" s="38"/>
      <c r="LW71" s="38"/>
      <c r="LX71" s="38"/>
      <c r="LY71" s="38"/>
      <c r="LZ71" s="38"/>
      <c r="MA71" s="38"/>
      <c r="MB71" s="38"/>
      <c r="MC71" s="38"/>
      <c r="MD71" s="38"/>
      <c r="ME71" s="38"/>
      <c r="MF71" s="38"/>
      <c r="MG71" s="38"/>
      <c r="MH71" s="38"/>
      <c r="MI71" s="38"/>
      <c r="MJ71" s="38"/>
      <c r="MK71" s="38"/>
      <c r="ML71" s="38"/>
      <c r="MM71" s="38"/>
      <c r="MN71" s="38"/>
      <c r="MO71" s="38"/>
      <c r="MP71" s="38"/>
      <c r="MQ71" s="38"/>
      <c r="MR71" s="38"/>
      <c r="MS71" s="38"/>
      <c r="MT71" s="38"/>
      <c r="MU71" s="38"/>
      <c r="MV71" s="38"/>
      <c r="MW71" s="38"/>
      <c r="MX71" s="38"/>
      <c r="MY71" s="38"/>
      <c r="MZ71" s="38"/>
      <c r="NA71" s="38"/>
      <c r="NB71" s="38"/>
      <c r="NC71" s="38"/>
      <c r="ND71" s="38"/>
      <c r="NE71" s="38"/>
      <c r="NF71" s="38"/>
      <c r="NG71" s="38"/>
      <c r="NH71" s="38"/>
      <c r="NI71" s="38"/>
      <c r="NJ71" s="38"/>
      <c r="NK71" s="38"/>
      <c r="NL71" s="38"/>
      <c r="NM71" s="38"/>
      <c r="NN71" s="38"/>
      <c r="NO71" s="38"/>
      <c r="NP71" s="38"/>
      <c r="NQ71" s="38"/>
      <c r="NR71" s="38"/>
      <c r="NS71" s="38"/>
      <c r="NT71" s="38"/>
      <c r="NU71" s="38"/>
      <c r="NV71" s="38"/>
      <c r="NW71" s="38"/>
      <c r="NX71" s="38"/>
      <c r="NY71" s="38"/>
      <c r="NZ71" s="38"/>
      <c r="OA71" s="38"/>
      <c r="OB71" s="38"/>
      <c r="OC71" s="38"/>
      <c r="OD71" s="38"/>
      <c r="OE71" s="38"/>
      <c r="OF71" s="38"/>
      <c r="OG71" s="38"/>
      <c r="OH71" s="38"/>
      <c r="OI71" s="38"/>
      <c r="OJ71" s="38"/>
      <c r="OK71" s="38"/>
      <c r="OL71" s="38"/>
      <c r="OM71" s="38"/>
      <c r="ON71" s="38"/>
      <c r="OO71" s="38"/>
      <c r="OP71" s="38"/>
      <c r="OQ71" s="38"/>
      <c r="OR71" s="38"/>
      <c r="OS71" s="38"/>
      <c r="OT71" s="38"/>
      <c r="OU71" s="38"/>
      <c r="OV71" s="38"/>
      <c r="OW71" s="38"/>
      <c r="OX71" s="38"/>
      <c r="OY71" s="38"/>
      <c r="OZ71" s="38"/>
      <c r="PA71" s="38"/>
      <c r="PB71" s="38"/>
      <c r="PC71" s="38"/>
      <c r="PD71" s="38"/>
      <c r="PE71" s="38"/>
      <c r="PF71" s="38"/>
      <c r="PG71" s="38"/>
      <c r="PH71" s="38"/>
      <c r="PI71" s="38"/>
      <c r="PJ71" s="38"/>
      <c r="PK71" s="38"/>
      <c r="PL71" s="38"/>
      <c r="PM71" s="38"/>
      <c r="PN71" s="38"/>
      <c r="PO71" s="38"/>
      <c r="PP71" s="38"/>
      <c r="PQ71" s="38"/>
      <c r="PR71" s="38"/>
      <c r="PS71" s="38"/>
      <c r="PT71" s="38"/>
      <c r="PU71" s="38"/>
      <c r="PV71" s="38"/>
      <c r="PW71" s="38"/>
      <c r="PX71" s="38"/>
      <c r="PY71" s="38"/>
      <c r="PZ71" s="38"/>
      <c r="QA71" s="38"/>
      <c r="QB71" s="38"/>
      <c r="QC71" s="38"/>
      <c r="QD71" s="38"/>
      <c r="QE71" s="38"/>
      <c r="QF71" s="38"/>
      <c r="QG71" s="38"/>
      <c r="QH71" s="38"/>
      <c r="QI71" s="38"/>
      <c r="QJ71" s="38"/>
      <c r="QK71" s="38"/>
      <c r="QL71" s="38"/>
      <c r="QM71" s="38"/>
      <c r="QN71" s="38"/>
      <c r="QO71" s="38"/>
      <c r="QP71" s="38"/>
      <c r="QQ71" s="38"/>
      <c r="QR71" s="38"/>
      <c r="QS71" s="38"/>
      <c r="QT71" s="38"/>
      <c r="QU71" s="38"/>
      <c r="QV71" s="38"/>
      <c r="QW71" s="38"/>
      <c r="QX71" s="38"/>
      <c r="QY71" s="38"/>
      <c r="QZ71" s="38"/>
      <c r="RA71" s="38"/>
      <c r="RB71" s="38"/>
      <c r="RC71" s="38"/>
      <c r="RD71" s="38"/>
      <c r="RE71" s="38"/>
      <c r="RF71" s="38"/>
      <c r="RG71" s="38"/>
      <c r="RH71" s="38"/>
      <c r="RI71" s="38"/>
      <c r="RJ71" s="38"/>
      <c r="RK71" s="38"/>
      <c r="RL71" s="38"/>
      <c r="RM71" s="38"/>
      <c r="RN71" s="38"/>
      <c r="RO71" s="38"/>
      <c r="RP71" s="38"/>
      <c r="RQ71" s="38"/>
      <c r="RR71" s="38"/>
      <c r="RS71" s="38"/>
      <c r="RT71" s="38"/>
      <c r="RU71" s="38"/>
      <c r="RV71" s="38"/>
      <c r="RW71" s="38"/>
      <c r="RX71" s="38"/>
      <c r="RY71" s="38"/>
      <c r="RZ71" s="38"/>
    </row>
    <row r="72" spans="6:588" ht="18" customHeight="1">
      <c r="F72" s="84" t="s">
        <v>858</v>
      </c>
      <c r="G72" s="24">
        <v>0</v>
      </c>
      <c r="H72" s="24">
        <v>0</v>
      </c>
      <c r="I72" s="24">
        <v>0</v>
      </c>
      <c r="J72" s="24">
        <v>0</v>
      </c>
      <c r="K72" s="38">
        <v>4.3905409999999998</v>
      </c>
      <c r="L72" s="38">
        <v>0</v>
      </c>
      <c r="M72" s="38">
        <v>0</v>
      </c>
      <c r="N72" s="38">
        <v>0.9</v>
      </c>
      <c r="O72" s="38">
        <v>13.681761</v>
      </c>
      <c r="P72" s="38">
        <v>6.673438</v>
      </c>
      <c r="Q72" s="38">
        <v>13.712384</v>
      </c>
      <c r="R72" s="38">
        <v>28.462437000000001</v>
      </c>
      <c r="S72" s="38">
        <v>39.634599000000001</v>
      </c>
      <c r="T72" s="38">
        <v>0</v>
      </c>
      <c r="U72" s="38">
        <v>21.119695</v>
      </c>
      <c r="V72" s="38">
        <v>34.370137999999997</v>
      </c>
      <c r="W72" s="38">
        <v>64.939972999999995</v>
      </c>
      <c r="X72" s="38">
        <v>345.51885299999998</v>
      </c>
      <c r="Y72" s="38">
        <v>156.00056499999999</v>
      </c>
      <c r="Z72" s="38">
        <v>41.873044</v>
      </c>
      <c r="AA72" s="38">
        <v>72.558835999999999</v>
      </c>
      <c r="AB72" s="38">
        <v>143.359578</v>
      </c>
      <c r="AC72" s="38">
        <v>103.315657</v>
      </c>
      <c r="AD72" s="38">
        <v>73.964709999999997</v>
      </c>
      <c r="AE72" s="38">
        <v>111.77951299999999</v>
      </c>
      <c r="AF72" s="38">
        <v>152.24879000000001</v>
      </c>
      <c r="AG72" s="38">
        <v>58.56306</v>
      </c>
      <c r="AH72" s="38">
        <v>151.017922</v>
      </c>
      <c r="AI72" s="38">
        <v>172.12395699999999</v>
      </c>
      <c r="AJ72" s="38">
        <v>142.59071399999999</v>
      </c>
      <c r="AK72" s="38">
        <v>74.758917999999994</v>
      </c>
      <c r="AL72" s="38">
        <v>139.326536</v>
      </c>
      <c r="AM72" s="38">
        <v>209.662959</v>
      </c>
      <c r="AN72" s="38">
        <v>41.65157</v>
      </c>
      <c r="AO72" s="38">
        <v>73.471815000000007</v>
      </c>
      <c r="AP72" s="38">
        <v>58.339381000000003</v>
      </c>
      <c r="AQ72" s="38"/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  <c r="BE72" s="38"/>
      <c r="BF72" s="38"/>
      <c r="BG72" s="38"/>
      <c r="BH72" s="38"/>
      <c r="BI72" s="38"/>
      <c r="BJ72" s="38"/>
      <c r="BK72" s="38"/>
      <c r="BL72" s="38"/>
      <c r="BM72" s="38"/>
      <c r="BN72" s="38"/>
      <c r="BO72" s="38"/>
      <c r="BP72" s="38"/>
      <c r="BQ72" s="38"/>
      <c r="BR72" s="38"/>
      <c r="BS72" s="38"/>
      <c r="BT72" s="38"/>
      <c r="BU72" s="38"/>
      <c r="BV72" s="38"/>
      <c r="BW72" s="38"/>
      <c r="BX72" s="38"/>
      <c r="BY72" s="38"/>
      <c r="BZ72" s="38"/>
      <c r="CA72" s="38"/>
      <c r="CB72" s="38"/>
      <c r="CC72" s="38"/>
      <c r="CD72" s="38"/>
      <c r="CE72" s="38"/>
      <c r="CF72" s="38"/>
      <c r="CG72" s="38"/>
      <c r="CH72" s="38"/>
      <c r="CI72" s="38"/>
      <c r="CJ72" s="38"/>
      <c r="CK72" s="38"/>
      <c r="CL72" s="38"/>
      <c r="CM72" s="38"/>
      <c r="CN72" s="38"/>
      <c r="CO72" s="38"/>
      <c r="CP72" s="38"/>
      <c r="CQ72" s="38"/>
      <c r="CR72" s="38"/>
      <c r="CS72" s="38"/>
      <c r="CT72" s="38"/>
      <c r="CU72" s="38"/>
      <c r="CV72" s="38"/>
      <c r="CW72" s="38"/>
      <c r="CX72" s="38"/>
      <c r="CY72" s="38"/>
      <c r="CZ72" s="38"/>
      <c r="DA72" s="38"/>
      <c r="DB72" s="38"/>
      <c r="DC72" s="38"/>
      <c r="DD72" s="38"/>
      <c r="DE72" s="38"/>
      <c r="DF72" s="38"/>
      <c r="DG72" s="38"/>
      <c r="DH72" s="38"/>
      <c r="DI72" s="38"/>
      <c r="DJ72" s="38"/>
      <c r="DK72" s="38"/>
      <c r="DL72" s="38"/>
      <c r="DM72" s="38"/>
      <c r="DN72" s="38"/>
      <c r="DO72" s="38"/>
      <c r="DP72" s="38"/>
      <c r="DQ72" s="38"/>
      <c r="DR72" s="38"/>
      <c r="DS72" s="38"/>
      <c r="DT72" s="38"/>
      <c r="DU72" s="38"/>
      <c r="DV72" s="38"/>
      <c r="DW72" s="38"/>
      <c r="DX72" s="38"/>
      <c r="DY72" s="38"/>
      <c r="DZ72" s="38"/>
      <c r="EA72" s="38"/>
      <c r="EB72" s="38"/>
      <c r="EC72" s="38"/>
      <c r="ED72" s="38"/>
      <c r="EE72" s="38"/>
      <c r="EF72" s="38"/>
      <c r="EG72" s="38"/>
      <c r="EH72" s="38"/>
      <c r="EI72" s="38"/>
      <c r="EJ72" s="38"/>
      <c r="EK72" s="38"/>
      <c r="EL72" s="38"/>
      <c r="EM72" s="38"/>
      <c r="EN72" s="38"/>
      <c r="EO72" s="38"/>
      <c r="EP72" s="38"/>
      <c r="EQ72" s="38"/>
      <c r="ER72" s="38"/>
      <c r="ES72" s="38"/>
      <c r="ET72" s="38"/>
      <c r="EU72" s="38"/>
      <c r="EV72" s="38"/>
      <c r="EW72" s="38"/>
      <c r="EX72" s="38"/>
      <c r="EY72" s="38"/>
      <c r="EZ72" s="38"/>
      <c r="FA72" s="38"/>
      <c r="FB72" s="38"/>
      <c r="FC72" s="38"/>
      <c r="FD72" s="38"/>
      <c r="FE72" s="38"/>
      <c r="FF72" s="38"/>
      <c r="FG72" s="38"/>
      <c r="FH72" s="38"/>
      <c r="FI72" s="38"/>
      <c r="FJ72" s="38"/>
      <c r="FK72" s="38"/>
      <c r="FL72" s="38"/>
      <c r="FM72" s="38"/>
      <c r="FN72" s="38"/>
      <c r="FO72" s="38"/>
      <c r="FP72" s="38"/>
      <c r="FQ72" s="38"/>
      <c r="FR72" s="38"/>
      <c r="FS72" s="38"/>
      <c r="FT72" s="38"/>
      <c r="FU72" s="38"/>
      <c r="FV72" s="38"/>
      <c r="FW72" s="38"/>
      <c r="FX72" s="38"/>
      <c r="FY72" s="38"/>
      <c r="FZ72" s="38"/>
      <c r="GA72" s="38"/>
      <c r="GB72" s="38"/>
      <c r="GC72" s="38"/>
      <c r="GD72" s="38"/>
      <c r="GE72" s="38"/>
      <c r="GF72" s="38"/>
      <c r="GG72" s="38"/>
      <c r="GH72" s="38"/>
      <c r="GI72" s="38"/>
      <c r="GJ72" s="38"/>
      <c r="GK72" s="38"/>
      <c r="GL72" s="38"/>
      <c r="GM72" s="38"/>
      <c r="GN72" s="38"/>
      <c r="GO72" s="38"/>
      <c r="GP72" s="38"/>
      <c r="GQ72" s="38"/>
      <c r="GR72" s="38"/>
      <c r="GS72" s="38"/>
      <c r="GT72" s="38"/>
      <c r="GU72" s="38"/>
      <c r="GV72" s="38"/>
      <c r="GW72" s="38"/>
      <c r="GX72" s="38"/>
      <c r="GY72" s="38"/>
      <c r="GZ72" s="38"/>
      <c r="HA72" s="38"/>
      <c r="HB72" s="38"/>
      <c r="HC72" s="38"/>
      <c r="HD72" s="38"/>
      <c r="HE72" s="38"/>
      <c r="HF72" s="38"/>
      <c r="HG72" s="38"/>
      <c r="HH72" s="38"/>
      <c r="HI72" s="38"/>
      <c r="HJ72" s="38"/>
      <c r="HK72" s="38"/>
      <c r="HL72" s="38"/>
      <c r="HM72" s="38"/>
      <c r="HN72" s="38"/>
      <c r="HO72" s="38"/>
      <c r="HP72" s="38"/>
      <c r="HQ72" s="38"/>
      <c r="HR72" s="38"/>
      <c r="HS72" s="38"/>
      <c r="HT72" s="38"/>
      <c r="HU72" s="38"/>
      <c r="HV72" s="38"/>
      <c r="HW72" s="38"/>
      <c r="HX72" s="38"/>
      <c r="HY72" s="38"/>
      <c r="HZ72" s="38"/>
      <c r="IA72" s="38"/>
      <c r="IB72" s="38"/>
      <c r="IC72" s="38"/>
      <c r="ID72" s="38"/>
      <c r="IE72" s="38"/>
      <c r="IF72" s="38"/>
      <c r="IG72" s="38"/>
      <c r="IH72" s="38"/>
      <c r="II72" s="38"/>
      <c r="IJ72" s="38"/>
      <c r="IK72" s="38"/>
      <c r="IL72" s="38"/>
      <c r="IM72" s="38"/>
      <c r="IN72" s="38"/>
      <c r="IO72" s="38"/>
      <c r="IP72" s="38"/>
      <c r="IQ72" s="38"/>
      <c r="IR72" s="38"/>
      <c r="IS72" s="38"/>
      <c r="IT72" s="38"/>
      <c r="IU72" s="38"/>
      <c r="IV72" s="38"/>
      <c r="IW72" s="38"/>
      <c r="IX72" s="38"/>
      <c r="IY72" s="38"/>
      <c r="IZ72" s="38"/>
      <c r="JA72" s="38"/>
      <c r="JB72" s="38"/>
      <c r="JC72" s="38"/>
      <c r="JD72" s="38"/>
      <c r="JE72" s="38"/>
      <c r="JF72" s="38"/>
      <c r="JG72" s="38"/>
      <c r="JH72" s="38"/>
      <c r="JI72" s="38"/>
      <c r="JJ72" s="38"/>
      <c r="JK72" s="38"/>
      <c r="JL72" s="38"/>
      <c r="JM72" s="38"/>
      <c r="JN72" s="38"/>
      <c r="JO72" s="38"/>
      <c r="JP72" s="38"/>
      <c r="JQ72" s="38"/>
      <c r="JR72" s="38"/>
      <c r="JS72" s="38"/>
      <c r="JT72" s="38"/>
      <c r="JU72" s="38"/>
      <c r="JV72" s="38"/>
      <c r="JW72" s="38"/>
      <c r="JX72" s="38"/>
      <c r="JY72" s="38"/>
      <c r="JZ72" s="38"/>
      <c r="KA72" s="38"/>
      <c r="KB72" s="38"/>
      <c r="KC72" s="38"/>
      <c r="KD72" s="38"/>
      <c r="KE72" s="38"/>
      <c r="KF72" s="38"/>
      <c r="KG72" s="38"/>
      <c r="KH72" s="38"/>
      <c r="KI72" s="38"/>
      <c r="KJ72" s="38"/>
      <c r="KK72" s="38"/>
      <c r="KL72" s="38"/>
      <c r="KM72" s="38"/>
      <c r="KN72" s="38"/>
      <c r="KO72" s="38"/>
      <c r="KP72" s="38"/>
      <c r="KQ72" s="38"/>
      <c r="KR72" s="38"/>
      <c r="KS72" s="38"/>
      <c r="KT72" s="38"/>
      <c r="KU72" s="38"/>
      <c r="KV72" s="38"/>
      <c r="KW72" s="38"/>
      <c r="KX72" s="38"/>
      <c r="KY72" s="38"/>
      <c r="KZ72" s="38"/>
      <c r="LA72" s="38"/>
      <c r="LB72" s="38"/>
      <c r="LC72" s="38"/>
      <c r="LD72" s="38"/>
      <c r="LE72" s="38"/>
      <c r="LF72" s="38"/>
      <c r="LG72" s="38"/>
      <c r="LH72" s="38"/>
      <c r="LI72" s="38"/>
      <c r="LJ72" s="38"/>
      <c r="LK72" s="38"/>
      <c r="LL72" s="38"/>
      <c r="LM72" s="38"/>
      <c r="LN72" s="38"/>
      <c r="LO72" s="38"/>
      <c r="LP72" s="38"/>
      <c r="LQ72" s="38"/>
      <c r="LR72" s="38"/>
      <c r="LS72" s="38"/>
      <c r="LT72" s="38"/>
      <c r="LU72" s="38"/>
      <c r="LV72" s="38"/>
      <c r="LW72" s="38"/>
      <c r="LX72" s="38"/>
      <c r="LY72" s="38"/>
      <c r="LZ72" s="38"/>
      <c r="MA72" s="38"/>
      <c r="MB72" s="38"/>
      <c r="MC72" s="38"/>
      <c r="MD72" s="38"/>
      <c r="ME72" s="38"/>
      <c r="MF72" s="38"/>
      <c r="MG72" s="38"/>
      <c r="MH72" s="38"/>
      <c r="MI72" s="38"/>
      <c r="MJ72" s="38"/>
      <c r="MK72" s="38"/>
      <c r="ML72" s="38"/>
      <c r="MM72" s="38"/>
      <c r="MN72" s="38"/>
      <c r="MO72" s="38"/>
      <c r="MP72" s="38"/>
      <c r="MQ72" s="38"/>
      <c r="MR72" s="38"/>
      <c r="MS72" s="38"/>
      <c r="MT72" s="38"/>
      <c r="MU72" s="38"/>
      <c r="MV72" s="38"/>
      <c r="MW72" s="38"/>
      <c r="MX72" s="38"/>
      <c r="MY72" s="38"/>
      <c r="MZ72" s="38"/>
      <c r="NA72" s="38"/>
      <c r="NB72" s="38"/>
      <c r="NC72" s="38"/>
      <c r="ND72" s="38"/>
      <c r="NE72" s="38"/>
      <c r="NF72" s="38"/>
      <c r="NG72" s="38"/>
      <c r="NH72" s="38"/>
      <c r="NI72" s="38"/>
      <c r="NJ72" s="38"/>
      <c r="NK72" s="38"/>
      <c r="NL72" s="38"/>
      <c r="NM72" s="38"/>
      <c r="NN72" s="38"/>
      <c r="NO72" s="38"/>
      <c r="NP72" s="38"/>
      <c r="NQ72" s="38"/>
      <c r="NR72" s="38"/>
      <c r="NS72" s="38"/>
      <c r="NT72" s="38"/>
      <c r="NU72" s="38"/>
      <c r="NV72" s="38"/>
      <c r="NW72" s="38"/>
      <c r="NX72" s="38"/>
      <c r="NY72" s="38"/>
      <c r="NZ72" s="38"/>
      <c r="OA72" s="38"/>
      <c r="OB72" s="38"/>
      <c r="OC72" s="38"/>
      <c r="OD72" s="38"/>
      <c r="OE72" s="38"/>
      <c r="OF72" s="38"/>
      <c r="OG72" s="38"/>
      <c r="OH72" s="38"/>
      <c r="OI72" s="38"/>
      <c r="OJ72" s="38"/>
      <c r="OK72" s="38"/>
      <c r="OL72" s="38"/>
      <c r="OM72" s="38"/>
      <c r="ON72" s="38"/>
      <c r="OO72" s="38"/>
      <c r="OP72" s="38"/>
      <c r="OQ72" s="38"/>
      <c r="OR72" s="38"/>
      <c r="OS72" s="38"/>
      <c r="OT72" s="38"/>
      <c r="OU72" s="38"/>
      <c r="OV72" s="38"/>
      <c r="OW72" s="38"/>
      <c r="OX72" s="38"/>
      <c r="OY72" s="38"/>
      <c r="OZ72" s="38"/>
      <c r="PA72" s="38"/>
      <c r="PB72" s="38"/>
      <c r="PC72" s="38"/>
      <c r="PD72" s="38"/>
      <c r="PE72" s="38"/>
      <c r="PF72" s="38"/>
      <c r="PG72" s="38"/>
      <c r="PH72" s="38"/>
      <c r="PI72" s="38"/>
      <c r="PJ72" s="38"/>
      <c r="PK72" s="38"/>
      <c r="PL72" s="38"/>
      <c r="PM72" s="38"/>
      <c r="PN72" s="38"/>
      <c r="PO72" s="38"/>
      <c r="PP72" s="38"/>
      <c r="PQ72" s="38"/>
      <c r="PR72" s="38"/>
      <c r="PS72" s="38"/>
      <c r="PT72" s="38"/>
      <c r="PU72" s="38"/>
      <c r="PV72" s="38"/>
      <c r="PW72" s="38"/>
      <c r="PX72" s="38"/>
      <c r="PY72" s="38"/>
      <c r="PZ72" s="38"/>
      <c r="QA72" s="38"/>
      <c r="QB72" s="38"/>
      <c r="QC72" s="38"/>
      <c r="QD72" s="38"/>
      <c r="QE72" s="38"/>
      <c r="QF72" s="38"/>
      <c r="QG72" s="38"/>
      <c r="QH72" s="38"/>
      <c r="QI72" s="38"/>
      <c r="QJ72" s="38"/>
      <c r="QK72" s="38"/>
      <c r="QL72" s="38"/>
      <c r="QM72" s="38"/>
      <c r="QN72" s="38"/>
      <c r="QO72" s="38"/>
      <c r="QP72" s="38"/>
      <c r="QQ72" s="38"/>
      <c r="QR72" s="38"/>
      <c r="QS72" s="38"/>
      <c r="QT72" s="38"/>
      <c r="QU72" s="38"/>
      <c r="QV72" s="38"/>
      <c r="QW72" s="38"/>
      <c r="QX72" s="38"/>
      <c r="QY72" s="38"/>
      <c r="QZ72" s="38"/>
      <c r="RA72" s="38"/>
      <c r="RB72" s="38"/>
      <c r="RC72" s="38"/>
      <c r="RD72" s="38"/>
      <c r="RE72" s="38"/>
      <c r="RF72" s="38"/>
      <c r="RG72" s="38"/>
      <c r="RH72" s="38"/>
      <c r="RI72" s="38"/>
      <c r="RJ72" s="38"/>
      <c r="RK72" s="38"/>
      <c r="RL72" s="38"/>
      <c r="RM72" s="38"/>
      <c r="RN72" s="38"/>
      <c r="RO72" s="38"/>
      <c r="RP72" s="38"/>
      <c r="RQ72" s="38"/>
      <c r="RR72" s="38"/>
      <c r="RS72" s="38"/>
      <c r="RT72" s="38"/>
      <c r="RU72" s="38"/>
      <c r="RV72" s="38"/>
      <c r="RW72" s="38"/>
      <c r="RX72" s="38"/>
      <c r="RY72" s="38"/>
      <c r="RZ72" s="38"/>
    </row>
    <row r="73" spans="6:588" ht="18" customHeight="1">
      <c r="F73" s="37" t="s">
        <v>146</v>
      </c>
      <c r="G73" s="38">
        <v>291.18088499999999</v>
      </c>
      <c r="H73" s="38">
        <v>284.35604599999999</v>
      </c>
      <c r="I73" s="38">
        <v>153.609835</v>
      </c>
      <c r="J73" s="38">
        <v>297.43684300000001</v>
      </c>
      <c r="K73" s="38">
        <v>206.482159</v>
      </c>
      <c r="L73" s="38">
        <v>179.276659</v>
      </c>
      <c r="M73" s="38">
        <v>215.42476300000001</v>
      </c>
      <c r="N73" s="38">
        <v>223.47981799999999</v>
      </c>
      <c r="O73" s="38">
        <v>206.693656</v>
      </c>
      <c r="P73" s="38">
        <v>290.70648899999998</v>
      </c>
      <c r="Q73" s="38">
        <v>374.66903600000001</v>
      </c>
      <c r="R73" s="38">
        <v>639.13113999999996</v>
      </c>
      <c r="S73" s="38">
        <v>550.17568300000005</v>
      </c>
      <c r="T73" s="38">
        <v>459.24568900000003</v>
      </c>
      <c r="U73" s="38">
        <v>317.85967499999998</v>
      </c>
      <c r="V73" s="38">
        <v>305.16248300000001</v>
      </c>
      <c r="W73" s="38">
        <v>548.56145900000001</v>
      </c>
      <c r="X73" s="38">
        <v>1048.561604</v>
      </c>
      <c r="Y73" s="38">
        <v>966.41983100000004</v>
      </c>
      <c r="Z73" s="38">
        <v>923.37063999999998</v>
      </c>
      <c r="AA73" s="38">
        <v>977.31276100000002</v>
      </c>
      <c r="AB73" s="38">
        <v>893.497073</v>
      </c>
      <c r="AC73" s="38">
        <v>916.51983600000005</v>
      </c>
      <c r="AD73" s="38">
        <v>810.18398200000001</v>
      </c>
      <c r="AE73" s="38">
        <v>930.71178899999995</v>
      </c>
      <c r="AF73" s="38">
        <v>891.39196600000002</v>
      </c>
      <c r="AG73" s="38">
        <v>1230.694027</v>
      </c>
      <c r="AH73" s="38">
        <v>1252.48261</v>
      </c>
      <c r="AI73" s="38">
        <v>1702.505142</v>
      </c>
      <c r="AJ73" s="38">
        <v>1605.0371689999999</v>
      </c>
      <c r="AK73" s="38">
        <v>1290.89537</v>
      </c>
      <c r="AL73" s="38">
        <v>1504.819798</v>
      </c>
      <c r="AM73" s="38">
        <v>1497.863681</v>
      </c>
      <c r="AN73" s="38">
        <v>1892.4828809999999</v>
      </c>
      <c r="AO73" s="38">
        <v>1808.331089</v>
      </c>
      <c r="AP73" s="38">
        <v>1776.5437850000001</v>
      </c>
      <c r="AQ73" s="38"/>
      <c r="AR73" s="38"/>
      <c r="AS73" s="38"/>
      <c r="AT73" s="38"/>
      <c r="AU73" s="38"/>
      <c r="AV73" s="38"/>
      <c r="AW73" s="38"/>
      <c r="AX73" s="38"/>
      <c r="AY73" s="38"/>
      <c r="AZ73" s="38"/>
      <c r="BA73" s="38"/>
      <c r="BB73" s="38"/>
      <c r="BC73" s="38"/>
      <c r="BD73" s="38"/>
      <c r="BE73" s="38"/>
      <c r="BF73" s="38"/>
      <c r="BG73" s="38"/>
      <c r="BH73" s="38"/>
      <c r="BI73" s="38"/>
      <c r="BJ73" s="38"/>
      <c r="BK73" s="38"/>
      <c r="BL73" s="38"/>
      <c r="BM73" s="38"/>
      <c r="BN73" s="38"/>
      <c r="BO73" s="38"/>
      <c r="BP73" s="38"/>
      <c r="BQ73" s="38"/>
      <c r="BR73" s="38"/>
      <c r="BS73" s="38"/>
      <c r="BT73" s="38"/>
      <c r="BU73" s="38"/>
      <c r="BV73" s="38"/>
      <c r="BW73" s="38"/>
      <c r="BX73" s="38"/>
      <c r="BY73" s="38"/>
      <c r="BZ73" s="38"/>
      <c r="CA73" s="38"/>
      <c r="CB73" s="38"/>
      <c r="CC73" s="38"/>
      <c r="CD73" s="38"/>
      <c r="CE73" s="38"/>
      <c r="CF73" s="38"/>
      <c r="CG73" s="38"/>
      <c r="CH73" s="38"/>
      <c r="CI73" s="38"/>
      <c r="CJ73" s="38"/>
      <c r="CK73" s="38"/>
      <c r="CL73" s="38"/>
      <c r="CM73" s="38"/>
      <c r="CN73" s="38"/>
      <c r="CO73" s="38"/>
      <c r="CP73" s="38"/>
      <c r="CQ73" s="38"/>
      <c r="CR73" s="38"/>
      <c r="CS73" s="38"/>
      <c r="CT73" s="38"/>
      <c r="CU73" s="38"/>
      <c r="CV73" s="38"/>
      <c r="CW73" s="38"/>
      <c r="CX73" s="38"/>
      <c r="CY73" s="38"/>
      <c r="CZ73" s="38"/>
      <c r="DA73" s="38"/>
      <c r="DB73" s="38"/>
      <c r="DC73" s="38"/>
      <c r="DD73" s="38"/>
      <c r="DE73" s="38"/>
      <c r="DF73" s="38"/>
      <c r="DG73" s="38"/>
      <c r="DH73" s="38"/>
      <c r="DI73" s="38"/>
      <c r="DJ73" s="38"/>
      <c r="DK73" s="38"/>
      <c r="DL73" s="38"/>
      <c r="DM73" s="38"/>
      <c r="DN73" s="38"/>
      <c r="DO73" s="38"/>
      <c r="DP73" s="38"/>
      <c r="DQ73" s="38"/>
      <c r="DR73" s="38"/>
      <c r="DS73" s="38"/>
      <c r="DT73" s="38"/>
      <c r="DU73" s="38"/>
      <c r="DV73" s="38"/>
      <c r="DW73" s="38"/>
      <c r="DX73" s="38"/>
      <c r="DY73" s="38"/>
      <c r="DZ73" s="38"/>
      <c r="EA73" s="38"/>
      <c r="EB73" s="38"/>
      <c r="EC73" s="38"/>
      <c r="ED73" s="38"/>
      <c r="EE73" s="38"/>
      <c r="EF73" s="38"/>
      <c r="EG73" s="38"/>
      <c r="EH73" s="38"/>
      <c r="EI73" s="38"/>
      <c r="EJ73" s="38"/>
      <c r="EK73" s="38"/>
      <c r="EL73" s="38"/>
      <c r="EM73" s="38"/>
      <c r="EN73" s="38"/>
      <c r="EO73" s="38"/>
      <c r="EP73" s="38"/>
      <c r="EQ73" s="38"/>
      <c r="ER73" s="38"/>
      <c r="ES73" s="38"/>
      <c r="ET73" s="38"/>
      <c r="EU73" s="38"/>
      <c r="EV73" s="38"/>
      <c r="EW73" s="38"/>
      <c r="EX73" s="38"/>
      <c r="EY73" s="38"/>
      <c r="EZ73" s="38"/>
      <c r="FA73" s="38"/>
      <c r="FB73" s="38"/>
      <c r="FC73" s="38"/>
      <c r="FD73" s="38"/>
      <c r="FE73" s="38"/>
      <c r="FF73" s="38"/>
      <c r="FG73" s="38"/>
      <c r="FH73" s="38"/>
      <c r="FI73" s="38"/>
      <c r="FJ73" s="38"/>
      <c r="FK73" s="38"/>
      <c r="FL73" s="38"/>
      <c r="FM73" s="38"/>
      <c r="FN73" s="38"/>
      <c r="FO73" s="38"/>
      <c r="FP73" s="38"/>
      <c r="FQ73" s="38"/>
      <c r="FR73" s="38"/>
      <c r="FS73" s="38"/>
      <c r="FT73" s="38"/>
      <c r="FU73" s="38"/>
      <c r="FV73" s="38"/>
      <c r="FW73" s="38"/>
      <c r="FX73" s="38"/>
      <c r="FY73" s="38"/>
      <c r="FZ73" s="38"/>
      <c r="GA73" s="38"/>
      <c r="GB73" s="38"/>
      <c r="GC73" s="38"/>
      <c r="GD73" s="38"/>
      <c r="GE73" s="38"/>
      <c r="GF73" s="38"/>
      <c r="GG73" s="38"/>
      <c r="GH73" s="38"/>
      <c r="GI73" s="38"/>
      <c r="GJ73" s="38"/>
      <c r="GK73" s="38"/>
      <c r="GL73" s="38"/>
      <c r="GM73" s="38"/>
      <c r="GN73" s="38"/>
      <c r="GO73" s="38"/>
      <c r="GP73" s="38"/>
      <c r="GQ73" s="38"/>
      <c r="GR73" s="38"/>
      <c r="GS73" s="38"/>
      <c r="GT73" s="38"/>
      <c r="GU73" s="38"/>
      <c r="GV73" s="38"/>
      <c r="GW73" s="38"/>
      <c r="GX73" s="38"/>
      <c r="GY73" s="38"/>
      <c r="GZ73" s="38"/>
      <c r="HA73" s="38"/>
      <c r="HB73" s="38"/>
      <c r="HC73" s="38"/>
      <c r="HD73" s="38"/>
      <c r="HE73" s="38"/>
      <c r="HF73" s="38"/>
      <c r="HG73" s="38"/>
      <c r="HH73" s="38"/>
      <c r="HI73" s="38"/>
      <c r="HJ73" s="38"/>
      <c r="HK73" s="38"/>
      <c r="HL73" s="38"/>
      <c r="HM73" s="38"/>
      <c r="HN73" s="38"/>
      <c r="HO73" s="38"/>
      <c r="HP73" s="38"/>
      <c r="HQ73" s="38"/>
      <c r="HR73" s="38"/>
      <c r="HS73" s="38"/>
      <c r="HT73" s="38"/>
      <c r="HU73" s="38"/>
      <c r="HV73" s="38"/>
      <c r="HW73" s="38"/>
      <c r="HX73" s="38"/>
      <c r="HY73" s="38"/>
      <c r="HZ73" s="38"/>
      <c r="IA73" s="38"/>
      <c r="IB73" s="38"/>
      <c r="IC73" s="38"/>
      <c r="ID73" s="38"/>
      <c r="IE73" s="38"/>
      <c r="IF73" s="38"/>
      <c r="IG73" s="38"/>
      <c r="IH73" s="38"/>
      <c r="II73" s="38"/>
      <c r="IJ73" s="38"/>
      <c r="IK73" s="38"/>
      <c r="IL73" s="38"/>
      <c r="IM73" s="38"/>
      <c r="IN73" s="38"/>
      <c r="IO73" s="38"/>
      <c r="IP73" s="38"/>
      <c r="IQ73" s="38"/>
      <c r="IR73" s="38"/>
      <c r="IS73" s="38"/>
      <c r="IT73" s="38"/>
      <c r="IU73" s="38"/>
      <c r="IV73" s="38"/>
      <c r="IW73" s="38"/>
      <c r="IX73" s="38"/>
      <c r="IY73" s="38"/>
      <c r="IZ73" s="38"/>
      <c r="JA73" s="38"/>
      <c r="JB73" s="38"/>
      <c r="JC73" s="38"/>
      <c r="JD73" s="38"/>
      <c r="JE73" s="38"/>
      <c r="JF73" s="38"/>
      <c r="JG73" s="38"/>
      <c r="JH73" s="38"/>
      <c r="JI73" s="38"/>
      <c r="JJ73" s="38"/>
      <c r="JK73" s="38"/>
      <c r="JL73" s="38"/>
      <c r="JM73" s="38"/>
      <c r="JN73" s="38"/>
      <c r="JO73" s="38"/>
      <c r="JP73" s="38"/>
      <c r="JQ73" s="38"/>
      <c r="JR73" s="38"/>
      <c r="JS73" s="38"/>
      <c r="JT73" s="38"/>
      <c r="JU73" s="38"/>
      <c r="JV73" s="38"/>
      <c r="JW73" s="38"/>
      <c r="JX73" s="38"/>
      <c r="JY73" s="38"/>
      <c r="JZ73" s="38"/>
      <c r="KA73" s="38"/>
      <c r="KB73" s="38"/>
      <c r="KC73" s="38"/>
      <c r="KD73" s="38"/>
      <c r="KE73" s="38"/>
      <c r="KF73" s="38"/>
      <c r="KG73" s="38"/>
      <c r="KH73" s="38"/>
      <c r="KI73" s="38"/>
      <c r="KJ73" s="38"/>
      <c r="KK73" s="38"/>
      <c r="KL73" s="38"/>
      <c r="KM73" s="38"/>
      <c r="KN73" s="38"/>
      <c r="KO73" s="38"/>
      <c r="KP73" s="38"/>
      <c r="KQ73" s="38"/>
      <c r="KR73" s="38"/>
      <c r="KS73" s="38"/>
      <c r="KT73" s="38"/>
      <c r="KU73" s="38"/>
      <c r="KV73" s="38"/>
      <c r="KW73" s="38"/>
      <c r="KX73" s="38"/>
      <c r="KY73" s="38"/>
      <c r="KZ73" s="38"/>
      <c r="LA73" s="38"/>
      <c r="LB73" s="38"/>
      <c r="LC73" s="38"/>
      <c r="LD73" s="38"/>
      <c r="LE73" s="38"/>
      <c r="LF73" s="38"/>
      <c r="LG73" s="38"/>
      <c r="LH73" s="38"/>
      <c r="LI73" s="38"/>
      <c r="LJ73" s="38"/>
      <c r="LK73" s="38"/>
      <c r="LL73" s="38"/>
      <c r="LM73" s="38"/>
      <c r="LN73" s="38"/>
      <c r="LO73" s="38"/>
      <c r="LP73" s="38"/>
      <c r="LQ73" s="38"/>
      <c r="LR73" s="38"/>
      <c r="LS73" s="38"/>
      <c r="LT73" s="38"/>
      <c r="LU73" s="38"/>
      <c r="LV73" s="38"/>
      <c r="LW73" s="38"/>
      <c r="LX73" s="38"/>
      <c r="LY73" s="38"/>
      <c r="LZ73" s="38"/>
      <c r="MA73" s="38"/>
      <c r="MB73" s="38"/>
      <c r="MC73" s="38"/>
      <c r="MD73" s="38"/>
      <c r="ME73" s="38"/>
      <c r="MF73" s="38"/>
      <c r="MG73" s="38"/>
      <c r="MH73" s="38"/>
      <c r="MI73" s="38"/>
      <c r="MJ73" s="38"/>
      <c r="MK73" s="38"/>
      <c r="ML73" s="38"/>
      <c r="MM73" s="38"/>
      <c r="MN73" s="38"/>
      <c r="MO73" s="38"/>
      <c r="MP73" s="38"/>
      <c r="MQ73" s="38"/>
      <c r="MR73" s="38"/>
      <c r="MS73" s="38"/>
      <c r="MT73" s="38"/>
      <c r="MU73" s="38"/>
      <c r="MV73" s="38"/>
      <c r="MW73" s="38"/>
      <c r="MX73" s="38"/>
      <c r="MY73" s="38"/>
      <c r="MZ73" s="38"/>
      <c r="NA73" s="38"/>
      <c r="NB73" s="38"/>
      <c r="NC73" s="38"/>
      <c r="ND73" s="38"/>
      <c r="NE73" s="38"/>
      <c r="NF73" s="38"/>
      <c r="NG73" s="38"/>
      <c r="NH73" s="38"/>
      <c r="NI73" s="38"/>
      <c r="NJ73" s="38"/>
      <c r="NK73" s="38"/>
      <c r="NL73" s="38"/>
      <c r="NM73" s="38"/>
      <c r="NN73" s="38"/>
      <c r="NO73" s="38"/>
      <c r="NP73" s="38"/>
      <c r="NQ73" s="38"/>
      <c r="NR73" s="38"/>
      <c r="NS73" s="38"/>
      <c r="NT73" s="38"/>
      <c r="NU73" s="38"/>
      <c r="NV73" s="38"/>
      <c r="NW73" s="38"/>
      <c r="NX73" s="38"/>
      <c r="NY73" s="38"/>
      <c r="NZ73" s="38"/>
      <c r="OA73" s="38"/>
      <c r="OB73" s="38"/>
      <c r="OC73" s="38"/>
      <c r="OD73" s="38"/>
      <c r="OE73" s="38"/>
      <c r="OF73" s="38"/>
      <c r="OG73" s="38"/>
      <c r="OH73" s="38"/>
      <c r="OI73" s="38"/>
      <c r="OJ73" s="38"/>
      <c r="OK73" s="38"/>
      <c r="OL73" s="38"/>
      <c r="OM73" s="38"/>
      <c r="ON73" s="38"/>
      <c r="OO73" s="38"/>
      <c r="OP73" s="38"/>
      <c r="OQ73" s="38"/>
      <c r="OR73" s="38"/>
      <c r="OS73" s="38"/>
      <c r="OT73" s="38"/>
      <c r="OU73" s="38"/>
      <c r="OV73" s="38"/>
      <c r="OW73" s="38"/>
      <c r="OX73" s="38"/>
      <c r="OY73" s="38"/>
      <c r="OZ73" s="38"/>
      <c r="PA73" s="38"/>
      <c r="PB73" s="38"/>
      <c r="PC73" s="38"/>
      <c r="PD73" s="38"/>
      <c r="PE73" s="38"/>
      <c r="PF73" s="38"/>
      <c r="PG73" s="38"/>
      <c r="PH73" s="38"/>
      <c r="PI73" s="38"/>
      <c r="PJ73" s="38"/>
      <c r="PK73" s="38"/>
      <c r="PL73" s="38"/>
      <c r="PM73" s="38"/>
      <c r="PN73" s="38"/>
      <c r="PO73" s="38"/>
      <c r="PP73" s="38"/>
      <c r="PQ73" s="38"/>
      <c r="PR73" s="38"/>
      <c r="PS73" s="38"/>
      <c r="PT73" s="38"/>
      <c r="PU73" s="38"/>
      <c r="PV73" s="38"/>
      <c r="PW73" s="38"/>
      <c r="PX73" s="38"/>
      <c r="PY73" s="38"/>
      <c r="PZ73" s="38"/>
      <c r="QA73" s="38"/>
      <c r="QB73" s="38"/>
      <c r="QC73" s="38"/>
      <c r="QD73" s="38"/>
      <c r="QE73" s="38"/>
      <c r="QF73" s="38"/>
      <c r="QG73" s="38"/>
      <c r="QH73" s="38"/>
      <c r="QI73" s="38"/>
      <c r="QJ73" s="38"/>
      <c r="QK73" s="38"/>
      <c r="QL73" s="38"/>
      <c r="QM73" s="38"/>
      <c r="QN73" s="38"/>
      <c r="QO73" s="38"/>
      <c r="QP73" s="38"/>
      <c r="QQ73" s="38"/>
      <c r="QR73" s="38"/>
      <c r="QS73" s="38"/>
      <c r="QT73" s="38"/>
      <c r="QU73" s="38"/>
      <c r="QV73" s="38"/>
      <c r="QW73" s="38"/>
      <c r="QX73" s="38"/>
      <c r="QY73" s="38"/>
      <c r="QZ73" s="38"/>
      <c r="RA73" s="38"/>
      <c r="RB73" s="38"/>
      <c r="RC73" s="38"/>
      <c r="RD73" s="38"/>
      <c r="RE73" s="38"/>
      <c r="RF73" s="38"/>
      <c r="RG73" s="38"/>
      <c r="RH73" s="38"/>
      <c r="RI73" s="38"/>
      <c r="RJ73" s="38"/>
      <c r="RK73" s="38"/>
      <c r="RL73" s="38"/>
      <c r="RM73" s="38"/>
      <c r="RN73" s="38"/>
      <c r="RO73" s="38"/>
      <c r="RP73" s="38"/>
      <c r="RQ73" s="38"/>
      <c r="RR73" s="38"/>
      <c r="RS73" s="38"/>
      <c r="RT73" s="38"/>
      <c r="RU73" s="38"/>
      <c r="RV73" s="38"/>
      <c r="RW73" s="38"/>
      <c r="RX73" s="38"/>
      <c r="RY73" s="38"/>
      <c r="RZ73" s="38"/>
    </row>
    <row r="74" spans="6:588" ht="18" customHeight="1">
      <c r="F74" s="84" t="s">
        <v>616</v>
      </c>
      <c r="G74" s="38">
        <v>0</v>
      </c>
      <c r="H74" s="38">
        <v>0</v>
      </c>
      <c r="I74" s="38">
        <v>0</v>
      </c>
      <c r="J74" s="38">
        <v>3.7295000000000002E-2</v>
      </c>
      <c r="K74" s="38">
        <v>0</v>
      </c>
      <c r="L74" s="38">
        <v>1.4196390000000001</v>
      </c>
      <c r="M74" s="38">
        <v>2.0381999999999998</v>
      </c>
      <c r="N74" s="38">
        <v>1.5820000000000001E-2</v>
      </c>
      <c r="O74" s="38">
        <v>0.163413</v>
      </c>
      <c r="P74" s="38">
        <v>0.48914400000000002</v>
      </c>
      <c r="Q74" s="38">
        <v>0.424701</v>
      </c>
      <c r="R74" s="38">
        <v>0.86654699999999996</v>
      </c>
      <c r="S74" s="38">
        <v>0.67781400000000003</v>
      </c>
      <c r="T74" s="38">
        <v>2.5654569999999999</v>
      </c>
      <c r="U74" s="38">
        <v>16.123434</v>
      </c>
      <c r="V74" s="38">
        <v>44.707560000000001</v>
      </c>
      <c r="W74" s="38">
        <v>118.01444600000001</v>
      </c>
      <c r="X74" s="38">
        <v>127.345101</v>
      </c>
      <c r="Y74" s="38">
        <v>105.008309</v>
      </c>
      <c r="Z74" s="38">
        <v>207.936958</v>
      </c>
      <c r="AA74" s="38">
        <v>256.06746500000003</v>
      </c>
      <c r="AB74" s="38">
        <v>162.45504099999999</v>
      </c>
      <c r="AC74" s="38">
        <v>250.6764</v>
      </c>
      <c r="AD74" s="38">
        <v>311.29767600000002</v>
      </c>
      <c r="AE74" s="38">
        <v>273.811781</v>
      </c>
      <c r="AF74" s="38">
        <v>124.91916000000001</v>
      </c>
      <c r="AG74" s="38">
        <v>571.89904200000001</v>
      </c>
      <c r="AH74" s="38">
        <v>395.98680000000002</v>
      </c>
      <c r="AI74" s="38">
        <v>653.80154600000003</v>
      </c>
      <c r="AJ74" s="38">
        <v>676.73711400000002</v>
      </c>
      <c r="AK74" s="38">
        <v>333.00024000000002</v>
      </c>
      <c r="AL74" s="38">
        <v>519.86522200000002</v>
      </c>
      <c r="AM74" s="38">
        <v>273.73977200000002</v>
      </c>
      <c r="AN74" s="38">
        <v>209.84166099999999</v>
      </c>
      <c r="AO74" s="38">
        <v>612.98592699999995</v>
      </c>
      <c r="AP74" s="38">
        <v>436.58128399999998</v>
      </c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  <c r="BI74" s="38"/>
      <c r="BJ74" s="38"/>
      <c r="BK74" s="38"/>
      <c r="BL74" s="38"/>
      <c r="BM74" s="38"/>
      <c r="BN74" s="38"/>
      <c r="BO74" s="38"/>
      <c r="BP74" s="38"/>
      <c r="BQ74" s="38"/>
      <c r="BR74" s="38"/>
      <c r="BS74" s="38"/>
      <c r="BT74" s="38"/>
      <c r="BU74" s="38"/>
      <c r="BV74" s="38"/>
      <c r="BW74" s="38"/>
      <c r="BX74" s="38"/>
      <c r="BY74" s="38"/>
      <c r="BZ74" s="38"/>
      <c r="CA74" s="38"/>
      <c r="CB74" s="38"/>
      <c r="CC74" s="38"/>
      <c r="CD74" s="38"/>
      <c r="CE74" s="38"/>
      <c r="CF74" s="38"/>
      <c r="CG74" s="38"/>
      <c r="CH74" s="38"/>
      <c r="CI74" s="38"/>
      <c r="CJ74" s="38"/>
      <c r="CK74" s="38"/>
      <c r="CL74" s="38"/>
      <c r="CM74" s="38"/>
      <c r="CN74" s="38"/>
      <c r="CO74" s="38"/>
      <c r="CP74" s="38"/>
      <c r="CQ74" s="38"/>
      <c r="CR74" s="38"/>
      <c r="CS74" s="38"/>
      <c r="CT74" s="38"/>
      <c r="CU74" s="38"/>
      <c r="CV74" s="38"/>
      <c r="CW74" s="38"/>
      <c r="CX74" s="38"/>
      <c r="CY74" s="38"/>
      <c r="CZ74" s="38"/>
      <c r="DA74" s="38"/>
      <c r="DB74" s="38"/>
      <c r="DC74" s="38"/>
      <c r="DD74" s="38"/>
      <c r="DE74" s="38"/>
      <c r="DF74" s="38"/>
      <c r="DG74" s="38"/>
      <c r="DH74" s="38"/>
      <c r="DI74" s="38"/>
      <c r="DJ74" s="38"/>
      <c r="DK74" s="38"/>
      <c r="DL74" s="38"/>
      <c r="DM74" s="38"/>
      <c r="DN74" s="38"/>
      <c r="DO74" s="38"/>
      <c r="DP74" s="38"/>
      <c r="DQ74" s="38"/>
      <c r="DR74" s="38"/>
      <c r="DS74" s="38"/>
      <c r="DT74" s="38"/>
      <c r="DU74" s="38"/>
      <c r="DV74" s="38"/>
      <c r="DW74" s="38"/>
      <c r="DX74" s="38"/>
      <c r="DY74" s="38"/>
      <c r="DZ74" s="38"/>
      <c r="EA74" s="38"/>
      <c r="EB74" s="38"/>
      <c r="EC74" s="38"/>
      <c r="ED74" s="38"/>
      <c r="EE74" s="38"/>
      <c r="EF74" s="38"/>
      <c r="EG74" s="38"/>
      <c r="EH74" s="38"/>
      <c r="EI74" s="38"/>
      <c r="EJ74" s="38"/>
      <c r="EK74" s="38"/>
      <c r="EL74" s="38"/>
      <c r="EM74" s="38"/>
      <c r="EN74" s="38"/>
      <c r="EO74" s="38"/>
      <c r="EP74" s="38"/>
      <c r="EQ74" s="38"/>
      <c r="ER74" s="38"/>
      <c r="ES74" s="38"/>
      <c r="ET74" s="38"/>
      <c r="EU74" s="38"/>
      <c r="EV74" s="38"/>
      <c r="EW74" s="38"/>
      <c r="EX74" s="38"/>
      <c r="EY74" s="38"/>
      <c r="EZ74" s="38"/>
      <c r="FA74" s="38"/>
      <c r="FB74" s="38"/>
      <c r="FC74" s="38"/>
      <c r="FD74" s="38"/>
      <c r="FE74" s="38"/>
      <c r="FF74" s="38"/>
      <c r="FG74" s="38"/>
      <c r="FH74" s="38"/>
      <c r="FI74" s="38"/>
      <c r="FJ74" s="38"/>
      <c r="FK74" s="38"/>
      <c r="FL74" s="38"/>
      <c r="FM74" s="38"/>
      <c r="FN74" s="38"/>
      <c r="FO74" s="38"/>
      <c r="FP74" s="38"/>
      <c r="FQ74" s="38"/>
      <c r="FR74" s="38"/>
      <c r="FS74" s="38"/>
      <c r="FT74" s="38"/>
      <c r="FU74" s="38"/>
      <c r="FV74" s="38"/>
      <c r="FW74" s="38"/>
      <c r="FX74" s="38"/>
      <c r="FY74" s="38"/>
      <c r="FZ74" s="38"/>
      <c r="GA74" s="38"/>
      <c r="GB74" s="38"/>
      <c r="GC74" s="38"/>
      <c r="GD74" s="38"/>
      <c r="GE74" s="38"/>
      <c r="GF74" s="38"/>
      <c r="GG74" s="38"/>
      <c r="GH74" s="38"/>
      <c r="GI74" s="38"/>
      <c r="GJ74" s="38"/>
      <c r="GK74" s="38"/>
      <c r="GL74" s="38"/>
      <c r="GM74" s="38"/>
      <c r="GN74" s="38"/>
      <c r="GO74" s="38"/>
      <c r="GP74" s="38"/>
      <c r="GQ74" s="38"/>
      <c r="GR74" s="38"/>
      <c r="GS74" s="38"/>
      <c r="GT74" s="38"/>
      <c r="GU74" s="38"/>
      <c r="GV74" s="38"/>
      <c r="GW74" s="38"/>
      <c r="GX74" s="38"/>
      <c r="GY74" s="38"/>
      <c r="GZ74" s="38"/>
      <c r="HA74" s="38"/>
      <c r="HB74" s="38"/>
      <c r="HC74" s="38"/>
      <c r="HD74" s="38"/>
      <c r="HE74" s="38"/>
      <c r="HF74" s="38"/>
      <c r="HG74" s="38"/>
      <c r="HH74" s="38"/>
      <c r="HI74" s="38"/>
      <c r="HJ74" s="38"/>
      <c r="HK74" s="38"/>
      <c r="HL74" s="38"/>
      <c r="HM74" s="38"/>
      <c r="HN74" s="38"/>
      <c r="HO74" s="38"/>
      <c r="HP74" s="38"/>
      <c r="HQ74" s="38"/>
      <c r="HR74" s="38"/>
      <c r="HS74" s="38"/>
      <c r="HT74" s="38"/>
      <c r="HU74" s="38"/>
      <c r="HV74" s="38"/>
      <c r="HW74" s="38"/>
      <c r="HX74" s="38"/>
      <c r="HY74" s="38"/>
      <c r="HZ74" s="38"/>
      <c r="IA74" s="38"/>
      <c r="IB74" s="38"/>
      <c r="IC74" s="38"/>
      <c r="ID74" s="38"/>
      <c r="IE74" s="38"/>
      <c r="IF74" s="38"/>
      <c r="IG74" s="38"/>
      <c r="IH74" s="38"/>
      <c r="II74" s="38"/>
      <c r="IJ74" s="38"/>
      <c r="IK74" s="38"/>
      <c r="IL74" s="38"/>
      <c r="IM74" s="38"/>
      <c r="IN74" s="38"/>
      <c r="IO74" s="38"/>
      <c r="IP74" s="38"/>
      <c r="IQ74" s="38"/>
      <c r="IR74" s="38"/>
      <c r="IS74" s="38"/>
      <c r="IT74" s="38"/>
      <c r="IU74" s="38"/>
      <c r="IV74" s="38"/>
      <c r="IW74" s="38"/>
      <c r="IX74" s="38"/>
      <c r="IY74" s="38"/>
      <c r="IZ74" s="38"/>
      <c r="JA74" s="38"/>
      <c r="JB74" s="38"/>
      <c r="JC74" s="38"/>
      <c r="JD74" s="38"/>
      <c r="JE74" s="38"/>
      <c r="JF74" s="38"/>
      <c r="JG74" s="38"/>
      <c r="JH74" s="38"/>
      <c r="JI74" s="38"/>
      <c r="JJ74" s="38"/>
      <c r="JK74" s="38"/>
      <c r="JL74" s="38"/>
      <c r="JM74" s="38"/>
      <c r="JN74" s="38"/>
      <c r="JO74" s="38"/>
      <c r="JP74" s="38"/>
      <c r="JQ74" s="38"/>
      <c r="JR74" s="38"/>
      <c r="JS74" s="38"/>
      <c r="JT74" s="38"/>
      <c r="JU74" s="38"/>
      <c r="JV74" s="38"/>
      <c r="JW74" s="38"/>
      <c r="JX74" s="38"/>
      <c r="JY74" s="38"/>
      <c r="JZ74" s="38"/>
      <c r="KA74" s="38"/>
      <c r="KB74" s="38"/>
      <c r="KC74" s="38"/>
      <c r="KD74" s="38"/>
      <c r="KE74" s="38"/>
      <c r="KF74" s="38"/>
      <c r="KG74" s="38"/>
      <c r="KH74" s="38"/>
      <c r="KI74" s="38"/>
      <c r="KJ74" s="38"/>
      <c r="KK74" s="38"/>
      <c r="KL74" s="38"/>
      <c r="KM74" s="38"/>
      <c r="KN74" s="38"/>
      <c r="KO74" s="38"/>
      <c r="KP74" s="38"/>
      <c r="KQ74" s="38"/>
      <c r="KR74" s="38"/>
      <c r="KS74" s="38"/>
      <c r="KT74" s="38"/>
      <c r="KU74" s="38"/>
      <c r="KV74" s="38"/>
      <c r="KW74" s="38"/>
      <c r="KX74" s="38"/>
      <c r="KY74" s="38"/>
      <c r="KZ74" s="38"/>
      <c r="LA74" s="38"/>
      <c r="LB74" s="38"/>
      <c r="LC74" s="38"/>
      <c r="LD74" s="38"/>
      <c r="LE74" s="38"/>
      <c r="LF74" s="38"/>
      <c r="LG74" s="38"/>
      <c r="LH74" s="38"/>
      <c r="LI74" s="38"/>
      <c r="LJ74" s="38"/>
      <c r="LK74" s="38"/>
      <c r="LL74" s="38"/>
      <c r="LM74" s="38"/>
      <c r="LN74" s="38"/>
      <c r="LO74" s="38"/>
      <c r="LP74" s="38"/>
      <c r="LQ74" s="38"/>
      <c r="LR74" s="38"/>
      <c r="LS74" s="38"/>
      <c r="LT74" s="38"/>
      <c r="LU74" s="38"/>
      <c r="LV74" s="38"/>
      <c r="LW74" s="38"/>
      <c r="LX74" s="38"/>
      <c r="LY74" s="38"/>
      <c r="LZ74" s="38"/>
      <c r="MA74" s="38"/>
      <c r="MB74" s="38"/>
      <c r="MC74" s="38"/>
      <c r="MD74" s="38"/>
      <c r="ME74" s="38"/>
      <c r="MF74" s="38"/>
      <c r="MG74" s="38"/>
      <c r="MH74" s="38"/>
      <c r="MI74" s="38"/>
      <c r="MJ74" s="38"/>
      <c r="MK74" s="38"/>
      <c r="ML74" s="38"/>
      <c r="MM74" s="38"/>
      <c r="MN74" s="38"/>
      <c r="MO74" s="38"/>
      <c r="MP74" s="38"/>
      <c r="MQ74" s="38"/>
      <c r="MR74" s="38"/>
      <c r="MS74" s="38"/>
      <c r="MT74" s="38"/>
      <c r="MU74" s="38"/>
      <c r="MV74" s="38"/>
      <c r="MW74" s="38"/>
      <c r="MX74" s="38"/>
      <c r="MY74" s="38"/>
      <c r="MZ74" s="38"/>
      <c r="NA74" s="38"/>
      <c r="NB74" s="38"/>
      <c r="NC74" s="38"/>
      <c r="ND74" s="38"/>
      <c r="NE74" s="38"/>
      <c r="NF74" s="38"/>
      <c r="NG74" s="38"/>
      <c r="NH74" s="38"/>
      <c r="NI74" s="38"/>
      <c r="NJ74" s="38"/>
      <c r="NK74" s="38"/>
      <c r="NL74" s="38"/>
      <c r="NM74" s="38"/>
      <c r="NN74" s="38"/>
      <c r="NO74" s="38"/>
      <c r="NP74" s="38"/>
      <c r="NQ74" s="38"/>
      <c r="NR74" s="38"/>
      <c r="NS74" s="38"/>
      <c r="NT74" s="38"/>
      <c r="NU74" s="38"/>
      <c r="NV74" s="38"/>
      <c r="NW74" s="38"/>
      <c r="NX74" s="38"/>
      <c r="NY74" s="38"/>
      <c r="NZ74" s="38"/>
      <c r="OA74" s="38"/>
      <c r="OB74" s="38"/>
      <c r="OC74" s="38"/>
      <c r="OD74" s="38"/>
      <c r="OE74" s="38"/>
      <c r="OF74" s="38"/>
      <c r="OG74" s="38"/>
      <c r="OH74" s="38"/>
      <c r="OI74" s="38"/>
      <c r="OJ74" s="38"/>
      <c r="OK74" s="38"/>
      <c r="OL74" s="38"/>
      <c r="OM74" s="38"/>
      <c r="ON74" s="38"/>
      <c r="OO74" s="38"/>
      <c r="OP74" s="38"/>
      <c r="OQ74" s="38"/>
      <c r="OR74" s="38"/>
      <c r="OS74" s="38"/>
      <c r="OT74" s="38"/>
      <c r="OU74" s="38"/>
      <c r="OV74" s="38"/>
      <c r="OW74" s="38"/>
      <c r="OX74" s="38"/>
      <c r="OY74" s="38"/>
      <c r="OZ74" s="38"/>
      <c r="PA74" s="38"/>
      <c r="PB74" s="38"/>
      <c r="PC74" s="38"/>
      <c r="PD74" s="38"/>
      <c r="PE74" s="38"/>
      <c r="PF74" s="38"/>
      <c r="PG74" s="38"/>
      <c r="PH74" s="38"/>
      <c r="PI74" s="38"/>
      <c r="PJ74" s="38"/>
      <c r="PK74" s="38"/>
      <c r="PL74" s="38"/>
      <c r="PM74" s="38"/>
      <c r="PN74" s="38"/>
      <c r="PO74" s="38"/>
      <c r="PP74" s="38"/>
      <c r="PQ74" s="38"/>
      <c r="PR74" s="38"/>
      <c r="PS74" s="38"/>
      <c r="PT74" s="38"/>
      <c r="PU74" s="38"/>
      <c r="PV74" s="38"/>
      <c r="PW74" s="38"/>
      <c r="PX74" s="38"/>
      <c r="PY74" s="38"/>
      <c r="PZ74" s="38"/>
      <c r="QA74" s="38"/>
      <c r="QB74" s="38"/>
      <c r="QC74" s="38"/>
      <c r="QD74" s="38"/>
      <c r="QE74" s="38"/>
      <c r="QF74" s="38"/>
      <c r="QG74" s="38"/>
      <c r="QH74" s="38"/>
      <c r="QI74" s="38"/>
      <c r="QJ74" s="38"/>
      <c r="QK74" s="38"/>
      <c r="QL74" s="38"/>
      <c r="QM74" s="38"/>
      <c r="QN74" s="38"/>
      <c r="QO74" s="38"/>
      <c r="QP74" s="38"/>
      <c r="QQ74" s="38"/>
      <c r="QR74" s="38"/>
      <c r="QS74" s="38"/>
      <c r="QT74" s="38"/>
      <c r="QU74" s="38"/>
      <c r="QV74" s="38"/>
      <c r="QW74" s="38"/>
      <c r="QX74" s="38"/>
      <c r="QY74" s="38"/>
      <c r="QZ74" s="38"/>
      <c r="RA74" s="38"/>
      <c r="RB74" s="38"/>
      <c r="RC74" s="38"/>
      <c r="RD74" s="38"/>
      <c r="RE74" s="38"/>
      <c r="RF74" s="38"/>
      <c r="RG74" s="38"/>
      <c r="RH74" s="38"/>
      <c r="RI74" s="38"/>
      <c r="RJ74" s="38"/>
      <c r="RK74" s="38"/>
      <c r="RL74" s="38"/>
      <c r="RM74" s="38"/>
      <c r="RN74" s="38"/>
      <c r="RO74" s="38"/>
      <c r="RP74" s="38"/>
      <c r="RQ74" s="38"/>
      <c r="RR74" s="38"/>
      <c r="RS74" s="38"/>
      <c r="RT74" s="38"/>
      <c r="RU74" s="38"/>
      <c r="RV74" s="38"/>
      <c r="RW74" s="38"/>
      <c r="RX74" s="38"/>
      <c r="RY74" s="38"/>
      <c r="RZ74" s="38"/>
    </row>
    <row r="75" spans="6:588" ht="18" customHeight="1">
      <c r="F75" s="84" t="s">
        <v>595</v>
      </c>
      <c r="G75" s="38">
        <v>32.164670999999998</v>
      </c>
      <c r="H75" s="38">
        <v>41.976967999999999</v>
      </c>
      <c r="I75" s="38">
        <v>13.392702999999999</v>
      </c>
      <c r="J75" s="38">
        <v>41.106670999999999</v>
      </c>
      <c r="K75" s="38">
        <v>32.117693000000003</v>
      </c>
      <c r="L75" s="38">
        <v>35.732092000000002</v>
      </c>
      <c r="M75" s="38">
        <v>27.656186999999999</v>
      </c>
      <c r="N75" s="38">
        <v>35.325563000000002</v>
      </c>
      <c r="O75" s="38">
        <v>41.613390000000003</v>
      </c>
      <c r="P75" s="38">
        <v>86.956025999999994</v>
      </c>
      <c r="Q75" s="38">
        <v>86.060985000000002</v>
      </c>
      <c r="R75" s="38">
        <v>83.457570000000004</v>
      </c>
      <c r="S75" s="38">
        <v>54.166842000000003</v>
      </c>
      <c r="T75" s="38">
        <v>53.985467</v>
      </c>
      <c r="U75" s="38">
        <v>36.572153999999998</v>
      </c>
      <c r="V75" s="38">
        <v>55.732117000000002</v>
      </c>
      <c r="W75" s="38">
        <v>159.40942699999999</v>
      </c>
      <c r="X75" s="38">
        <v>342.44019200000002</v>
      </c>
      <c r="Y75" s="38">
        <v>264.08960000000002</v>
      </c>
      <c r="Z75" s="38">
        <v>126.19197800000001</v>
      </c>
      <c r="AA75" s="38">
        <v>206.38774100000001</v>
      </c>
      <c r="AB75" s="38">
        <v>183.95864800000001</v>
      </c>
      <c r="AC75" s="38">
        <v>141.76226700000001</v>
      </c>
      <c r="AD75" s="38">
        <v>86.505735999999999</v>
      </c>
      <c r="AE75" s="38">
        <v>134.91215099999999</v>
      </c>
      <c r="AF75" s="38">
        <v>144.67519799999999</v>
      </c>
      <c r="AG75" s="38">
        <v>128.897581</v>
      </c>
      <c r="AH75" s="38">
        <v>221.691047</v>
      </c>
      <c r="AI75" s="38">
        <v>266.28781300000003</v>
      </c>
      <c r="AJ75" s="38">
        <v>220.244787</v>
      </c>
      <c r="AK75" s="38">
        <v>161.289177</v>
      </c>
      <c r="AL75" s="38">
        <v>192.00866600000001</v>
      </c>
      <c r="AM75" s="38">
        <v>315.42757999999998</v>
      </c>
      <c r="AN75" s="38">
        <v>211.07146900000001</v>
      </c>
      <c r="AO75" s="38">
        <v>275.05214699999999</v>
      </c>
      <c r="AP75" s="38">
        <v>285.51061800000002</v>
      </c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  <c r="BF75" s="38"/>
      <c r="BG75" s="38"/>
      <c r="BH75" s="38"/>
      <c r="BI75" s="38"/>
      <c r="BJ75" s="38"/>
      <c r="BK75" s="38"/>
      <c r="BL75" s="38"/>
      <c r="BM75" s="38"/>
      <c r="BN75" s="38"/>
      <c r="BO75" s="38"/>
      <c r="BP75" s="38"/>
      <c r="BQ75" s="38"/>
      <c r="BR75" s="38"/>
      <c r="BS75" s="38"/>
      <c r="BT75" s="38"/>
      <c r="BU75" s="38"/>
      <c r="BV75" s="38"/>
      <c r="BW75" s="38"/>
      <c r="BX75" s="38"/>
      <c r="BY75" s="38"/>
      <c r="BZ75" s="38"/>
      <c r="CA75" s="38"/>
      <c r="CB75" s="38"/>
      <c r="CC75" s="38"/>
      <c r="CD75" s="38"/>
      <c r="CE75" s="38"/>
      <c r="CF75" s="38"/>
      <c r="CG75" s="38"/>
      <c r="CH75" s="38"/>
      <c r="CI75" s="38"/>
      <c r="CJ75" s="38"/>
      <c r="CK75" s="38"/>
      <c r="CL75" s="38"/>
      <c r="CM75" s="38"/>
      <c r="CN75" s="38"/>
      <c r="CO75" s="38"/>
      <c r="CP75" s="38"/>
      <c r="CQ75" s="38"/>
      <c r="CR75" s="38"/>
      <c r="CS75" s="38"/>
      <c r="CT75" s="38"/>
      <c r="CU75" s="38"/>
      <c r="CV75" s="38"/>
      <c r="CW75" s="38"/>
      <c r="CX75" s="38"/>
      <c r="CY75" s="38"/>
      <c r="CZ75" s="38"/>
      <c r="DA75" s="38"/>
      <c r="DB75" s="38"/>
      <c r="DC75" s="38"/>
      <c r="DD75" s="38"/>
      <c r="DE75" s="38"/>
      <c r="DF75" s="38"/>
      <c r="DG75" s="38"/>
      <c r="DH75" s="38"/>
      <c r="DI75" s="38"/>
      <c r="DJ75" s="38"/>
      <c r="DK75" s="38"/>
      <c r="DL75" s="38"/>
      <c r="DM75" s="38"/>
      <c r="DN75" s="38"/>
      <c r="DO75" s="38"/>
      <c r="DP75" s="38"/>
      <c r="DQ75" s="38"/>
      <c r="DR75" s="38"/>
      <c r="DS75" s="38"/>
      <c r="DT75" s="38"/>
      <c r="DU75" s="38"/>
      <c r="DV75" s="38"/>
      <c r="DW75" s="38"/>
      <c r="DX75" s="38"/>
      <c r="DY75" s="38"/>
      <c r="DZ75" s="38"/>
      <c r="EA75" s="38"/>
      <c r="EB75" s="38"/>
      <c r="EC75" s="38"/>
      <c r="ED75" s="38"/>
      <c r="EE75" s="38"/>
      <c r="EF75" s="38"/>
      <c r="EG75" s="38"/>
      <c r="EH75" s="38"/>
      <c r="EI75" s="38"/>
      <c r="EJ75" s="38"/>
      <c r="EK75" s="38"/>
      <c r="EL75" s="38"/>
      <c r="EM75" s="38"/>
      <c r="EN75" s="38"/>
      <c r="EO75" s="38"/>
      <c r="EP75" s="38"/>
      <c r="EQ75" s="38"/>
      <c r="ER75" s="38"/>
      <c r="ES75" s="38"/>
      <c r="ET75" s="38"/>
      <c r="EU75" s="38"/>
      <c r="EV75" s="38"/>
      <c r="EW75" s="38"/>
      <c r="EX75" s="38"/>
      <c r="EY75" s="38"/>
      <c r="EZ75" s="38"/>
      <c r="FA75" s="38"/>
      <c r="FB75" s="38"/>
      <c r="FC75" s="38"/>
      <c r="FD75" s="38"/>
      <c r="FE75" s="38"/>
      <c r="FF75" s="38"/>
      <c r="FG75" s="38"/>
      <c r="FH75" s="38"/>
      <c r="FI75" s="38"/>
      <c r="FJ75" s="38"/>
      <c r="FK75" s="38"/>
      <c r="FL75" s="38"/>
      <c r="FM75" s="38"/>
      <c r="FN75" s="38"/>
      <c r="FO75" s="38"/>
      <c r="FP75" s="38"/>
      <c r="FQ75" s="38"/>
      <c r="FR75" s="38"/>
      <c r="FS75" s="38"/>
      <c r="FT75" s="38"/>
      <c r="FU75" s="38"/>
      <c r="FV75" s="38"/>
      <c r="FW75" s="38"/>
      <c r="FX75" s="38"/>
      <c r="FY75" s="38"/>
      <c r="FZ75" s="38"/>
      <c r="GA75" s="38"/>
      <c r="GB75" s="38"/>
      <c r="GC75" s="38"/>
      <c r="GD75" s="38"/>
      <c r="GE75" s="38"/>
      <c r="GF75" s="38"/>
      <c r="GG75" s="38"/>
      <c r="GH75" s="38"/>
      <c r="GI75" s="38"/>
      <c r="GJ75" s="38"/>
      <c r="GK75" s="38"/>
      <c r="GL75" s="38"/>
      <c r="GM75" s="38"/>
      <c r="GN75" s="38"/>
      <c r="GO75" s="38"/>
      <c r="GP75" s="38"/>
      <c r="GQ75" s="38"/>
      <c r="GR75" s="38"/>
      <c r="GS75" s="38"/>
      <c r="GT75" s="38"/>
      <c r="GU75" s="38"/>
      <c r="GV75" s="38"/>
      <c r="GW75" s="38"/>
      <c r="GX75" s="38"/>
      <c r="GY75" s="38"/>
      <c r="GZ75" s="38"/>
      <c r="HA75" s="38"/>
      <c r="HB75" s="38"/>
      <c r="HC75" s="38"/>
      <c r="HD75" s="38"/>
      <c r="HE75" s="38"/>
      <c r="HF75" s="38"/>
      <c r="HG75" s="38"/>
      <c r="HH75" s="38"/>
      <c r="HI75" s="38"/>
      <c r="HJ75" s="38"/>
      <c r="HK75" s="38"/>
      <c r="HL75" s="38"/>
      <c r="HM75" s="38"/>
      <c r="HN75" s="38"/>
      <c r="HO75" s="38"/>
      <c r="HP75" s="38"/>
      <c r="HQ75" s="38"/>
      <c r="HR75" s="38"/>
      <c r="HS75" s="38"/>
      <c r="HT75" s="38"/>
      <c r="HU75" s="38"/>
      <c r="HV75" s="38"/>
      <c r="HW75" s="38"/>
      <c r="HX75" s="38"/>
      <c r="HY75" s="38"/>
      <c r="HZ75" s="38"/>
      <c r="IA75" s="38"/>
      <c r="IB75" s="38"/>
      <c r="IC75" s="38"/>
      <c r="ID75" s="38"/>
      <c r="IE75" s="38"/>
      <c r="IF75" s="38"/>
      <c r="IG75" s="38"/>
      <c r="IH75" s="38"/>
      <c r="II75" s="38"/>
      <c r="IJ75" s="38"/>
      <c r="IK75" s="38"/>
      <c r="IL75" s="38"/>
      <c r="IM75" s="38"/>
      <c r="IN75" s="38"/>
      <c r="IO75" s="38"/>
      <c r="IP75" s="38"/>
      <c r="IQ75" s="38"/>
      <c r="IR75" s="38"/>
      <c r="IS75" s="38"/>
      <c r="IT75" s="38"/>
      <c r="IU75" s="38"/>
      <c r="IV75" s="38"/>
      <c r="IW75" s="38"/>
      <c r="IX75" s="38"/>
      <c r="IY75" s="38"/>
      <c r="IZ75" s="38"/>
      <c r="JA75" s="38"/>
      <c r="JB75" s="38"/>
      <c r="JC75" s="38"/>
      <c r="JD75" s="38"/>
      <c r="JE75" s="38"/>
      <c r="JF75" s="38"/>
      <c r="JG75" s="38"/>
      <c r="JH75" s="38"/>
      <c r="JI75" s="38"/>
      <c r="JJ75" s="38"/>
      <c r="JK75" s="38"/>
      <c r="JL75" s="38"/>
      <c r="JM75" s="38"/>
      <c r="JN75" s="38"/>
      <c r="JO75" s="38"/>
      <c r="JP75" s="38"/>
      <c r="JQ75" s="38"/>
      <c r="JR75" s="38"/>
      <c r="JS75" s="38"/>
      <c r="JT75" s="38"/>
      <c r="JU75" s="38"/>
      <c r="JV75" s="38"/>
      <c r="JW75" s="38"/>
      <c r="JX75" s="38"/>
      <c r="JY75" s="38"/>
      <c r="JZ75" s="38"/>
      <c r="KA75" s="38"/>
      <c r="KB75" s="38"/>
      <c r="KC75" s="38"/>
      <c r="KD75" s="38"/>
      <c r="KE75" s="38"/>
      <c r="KF75" s="38"/>
      <c r="KG75" s="38"/>
      <c r="KH75" s="38"/>
      <c r="KI75" s="38"/>
      <c r="KJ75" s="38"/>
      <c r="KK75" s="38"/>
      <c r="KL75" s="38"/>
      <c r="KM75" s="38"/>
      <c r="KN75" s="38"/>
      <c r="KO75" s="38"/>
      <c r="KP75" s="38"/>
      <c r="KQ75" s="38"/>
      <c r="KR75" s="38"/>
      <c r="KS75" s="38"/>
      <c r="KT75" s="38"/>
      <c r="KU75" s="38"/>
      <c r="KV75" s="38"/>
      <c r="KW75" s="38"/>
      <c r="KX75" s="38"/>
      <c r="KY75" s="38"/>
      <c r="KZ75" s="38"/>
      <c r="LA75" s="38"/>
      <c r="LB75" s="38"/>
      <c r="LC75" s="38"/>
      <c r="LD75" s="38"/>
      <c r="LE75" s="38"/>
      <c r="LF75" s="38"/>
      <c r="LG75" s="38"/>
      <c r="LH75" s="38"/>
      <c r="LI75" s="38"/>
      <c r="LJ75" s="38"/>
      <c r="LK75" s="38"/>
      <c r="LL75" s="38"/>
      <c r="LM75" s="38"/>
      <c r="LN75" s="38"/>
      <c r="LO75" s="38"/>
      <c r="LP75" s="38"/>
      <c r="LQ75" s="38"/>
      <c r="LR75" s="38"/>
      <c r="LS75" s="38"/>
      <c r="LT75" s="38"/>
      <c r="LU75" s="38"/>
      <c r="LV75" s="38"/>
      <c r="LW75" s="38"/>
      <c r="LX75" s="38"/>
      <c r="LY75" s="38"/>
      <c r="LZ75" s="38"/>
      <c r="MA75" s="38"/>
      <c r="MB75" s="38"/>
      <c r="MC75" s="38"/>
      <c r="MD75" s="38"/>
      <c r="ME75" s="38"/>
      <c r="MF75" s="38"/>
      <c r="MG75" s="38"/>
      <c r="MH75" s="38"/>
      <c r="MI75" s="38"/>
      <c r="MJ75" s="38"/>
      <c r="MK75" s="38"/>
      <c r="ML75" s="38"/>
      <c r="MM75" s="38"/>
      <c r="MN75" s="38"/>
      <c r="MO75" s="38"/>
      <c r="MP75" s="38"/>
      <c r="MQ75" s="38"/>
      <c r="MR75" s="38"/>
      <c r="MS75" s="38"/>
      <c r="MT75" s="38"/>
      <c r="MU75" s="38"/>
      <c r="MV75" s="38"/>
      <c r="MW75" s="38"/>
      <c r="MX75" s="38"/>
      <c r="MY75" s="38"/>
      <c r="MZ75" s="38"/>
      <c r="NA75" s="38"/>
      <c r="NB75" s="38"/>
      <c r="NC75" s="38"/>
      <c r="ND75" s="38"/>
      <c r="NE75" s="38"/>
      <c r="NF75" s="38"/>
      <c r="NG75" s="38"/>
      <c r="NH75" s="38"/>
      <c r="NI75" s="38"/>
      <c r="NJ75" s="38"/>
      <c r="NK75" s="38"/>
      <c r="NL75" s="38"/>
      <c r="NM75" s="38"/>
      <c r="NN75" s="38"/>
      <c r="NO75" s="38"/>
      <c r="NP75" s="38"/>
      <c r="NQ75" s="38"/>
      <c r="NR75" s="38"/>
      <c r="NS75" s="38"/>
      <c r="NT75" s="38"/>
      <c r="NU75" s="38"/>
      <c r="NV75" s="38"/>
      <c r="NW75" s="38"/>
      <c r="NX75" s="38"/>
      <c r="NY75" s="38"/>
      <c r="NZ75" s="38"/>
      <c r="OA75" s="38"/>
      <c r="OB75" s="38"/>
      <c r="OC75" s="38"/>
      <c r="OD75" s="38"/>
      <c r="OE75" s="38"/>
      <c r="OF75" s="38"/>
      <c r="OG75" s="38"/>
      <c r="OH75" s="38"/>
      <c r="OI75" s="38"/>
      <c r="OJ75" s="38"/>
      <c r="OK75" s="38"/>
      <c r="OL75" s="38"/>
      <c r="OM75" s="38"/>
      <c r="ON75" s="38"/>
      <c r="OO75" s="38"/>
      <c r="OP75" s="38"/>
      <c r="OQ75" s="38"/>
      <c r="OR75" s="38"/>
      <c r="OS75" s="38"/>
      <c r="OT75" s="38"/>
      <c r="OU75" s="38"/>
      <c r="OV75" s="38"/>
      <c r="OW75" s="38"/>
      <c r="OX75" s="38"/>
      <c r="OY75" s="38"/>
      <c r="OZ75" s="38"/>
      <c r="PA75" s="38"/>
      <c r="PB75" s="38"/>
      <c r="PC75" s="38"/>
      <c r="PD75" s="38"/>
      <c r="PE75" s="38"/>
      <c r="PF75" s="38"/>
      <c r="PG75" s="38"/>
      <c r="PH75" s="38"/>
      <c r="PI75" s="38"/>
      <c r="PJ75" s="38"/>
      <c r="PK75" s="38"/>
      <c r="PL75" s="38"/>
      <c r="PM75" s="38"/>
      <c r="PN75" s="38"/>
      <c r="PO75" s="38"/>
      <c r="PP75" s="38"/>
      <c r="PQ75" s="38"/>
      <c r="PR75" s="38"/>
      <c r="PS75" s="38"/>
      <c r="PT75" s="38"/>
      <c r="PU75" s="38"/>
      <c r="PV75" s="38"/>
      <c r="PW75" s="38"/>
      <c r="PX75" s="38"/>
      <c r="PY75" s="38"/>
      <c r="PZ75" s="38"/>
      <c r="QA75" s="38"/>
      <c r="QB75" s="38"/>
      <c r="QC75" s="38"/>
      <c r="QD75" s="38"/>
      <c r="QE75" s="38"/>
      <c r="QF75" s="38"/>
      <c r="QG75" s="38"/>
      <c r="QH75" s="38"/>
      <c r="QI75" s="38"/>
      <c r="QJ75" s="38"/>
      <c r="QK75" s="38"/>
      <c r="QL75" s="38"/>
      <c r="QM75" s="38"/>
      <c r="QN75" s="38"/>
      <c r="QO75" s="38"/>
      <c r="QP75" s="38"/>
      <c r="QQ75" s="38"/>
      <c r="QR75" s="38"/>
      <c r="QS75" s="38"/>
      <c r="QT75" s="38"/>
      <c r="QU75" s="38"/>
      <c r="QV75" s="38"/>
      <c r="QW75" s="38"/>
      <c r="QX75" s="38"/>
      <c r="QY75" s="38"/>
      <c r="QZ75" s="38"/>
      <c r="RA75" s="38"/>
      <c r="RB75" s="38"/>
      <c r="RC75" s="38"/>
      <c r="RD75" s="38"/>
      <c r="RE75" s="38"/>
      <c r="RF75" s="38"/>
      <c r="RG75" s="38"/>
      <c r="RH75" s="38"/>
      <c r="RI75" s="38"/>
      <c r="RJ75" s="38"/>
      <c r="RK75" s="38"/>
      <c r="RL75" s="38"/>
      <c r="RM75" s="38"/>
      <c r="RN75" s="38"/>
      <c r="RO75" s="38"/>
      <c r="RP75" s="38"/>
      <c r="RQ75" s="38"/>
      <c r="RR75" s="38"/>
      <c r="RS75" s="38"/>
      <c r="RT75" s="38"/>
      <c r="RU75" s="38"/>
      <c r="RV75" s="38"/>
      <c r="RW75" s="38"/>
      <c r="RX75" s="38"/>
      <c r="RY75" s="38"/>
      <c r="RZ75" s="38"/>
    </row>
    <row r="76" spans="6:588" ht="18" customHeight="1">
      <c r="F76" s="84" t="s">
        <v>655</v>
      </c>
      <c r="G76" s="38">
        <v>0.40019700000000002</v>
      </c>
      <c r="H76" s="38">
        <v>1.1810099999999999</v>
      </c>
      <c r="I76" s="38">
        <v>0.79091900000000004</v>
      </c>
      <c r="J76" s="38">
        <v>5.8893610000000001</v>
      </c>
      <c r="K76" s="38">
        <v>3.4445600000000001</v>
      </c>
      <c r="L76" s="38">
        <v>2.6014400000000002</v>
      </c>
      <c r="M76" s="38">
        <v>1.673589</v>
      </c>
      <c r="N76" s="38">
        <v>0.87228700000000003</v>
      </c>
      <c r="O76" s="38">
        <v>1.807296</v>
      </c>
      <c r="P76" s="38">
        <v>1.965063</v>
      </c>
      <c r="Q76" s="38">
        <v>1.741528</v>
      </c>
      <c r="R76" s="38">
        <v>0.720275</v>
      </c>
      <c r="S76" s="38">
        <v>1.2921339999999999</v>
      </c>
      <c r="T76" s="38">
        <v>1.211031</v>
      </c>
      <c r="U76" s="38">
        <v>0.81477699999999997</v>
      </c>
      <c r="V76" s="38">
        <v>2.339607</v>
      </c>
      <c r="W76" s="38">
        <v>0</v>
      </c>
      <c r="X76" s="38">
        <v>2.9868939999999999</v>
      </c>
      <c r="Y76" s="38">
        <v>4.0519809999999996</v>
      </c>
      <c r="Z76" s="38">
        <v>5.5600059999999996</v>
      </c>
      <c r="AA76" s="38">
        <v>39.128106000000002</v>
      </c>
      <c r="AB76" s="38">
        <v>29.509729</v>
      </c>
      <c r="AC76" s="38">
        <v>11.68731</v>
      </c>
      <c r="AD76" s="38">
        <v>22.735081999999998</v>
      </c>
      <c r="AE76" s="38">
        <v>45.047452999999997</v>
      </c>
      <c r="AF76" s="38">
        <v>51.386364999999998</v>
      </c>
      <c r="AG76" s="38">
        <v>74.140325000000004</v>
      </c>
      <c r="AH76" s="38">
        <v>130.08422999999999</v>
      </c>
      <c r="AI76" s="38">
        <v>175.28759700000001</v>
      </c>
      <c r="AJ76" s="38">
        <v>179.68710100000001</v>
      </c>
      <c r="AK76" s="38">
        <v>148.947101</v>
      </c>
      <c r="AL76" s="38">
        <v>165.86368899999999</v>
      </c>
      <c r="AM76" s="38">
        <v>217.536034</v>
      </c>
      <c r="AN76" s="38">
        <v>146.676322</v>
      </c>
      <c r="AO76" s="38">
        <v>272.50169099999999</v>
      </c>
      <c r="AP76" s="38">
        <v>284.85078199999998</v>
      </c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  <c r="BF76" s="38"/>
      <c r="BG76" s="38"/>
      <c r="BH76" s="38"/>
      <c r="BI76" s="38"/>
      <c r="BJ76" s="38"/>
      <c r="BK76" s="38"/>
      <c r="BL76" s="38"/>
      <c r="BM76" s="38"/>
      <c r="BN76" s="38"/>
      <c r="BO76" s="38"/>
      <c r="BP76" s="38"/>
      <c r="BQ76" s="38"/>
      <c r="BR76" s="38"/>
      <c r="BS76" s="38"/>
      <c r="BT76" s="38"/>
      <c r="BU76" s="38"/>
      <c r="BV76" s="38"/>
      <c r="BW76" s="38"/>
      <c r="BX76" s="38"/>
      <c r="BY76" s="38"/>
      <c r="BZ76" s="38"/>
      <c r="CA76" s="38"/>
      <c r="CB76" s="38"/>
      <c r="CC76" s="38"/>
      <c r="CD76" s="38"/>
      <c r="CE76" s="38"/>
      <c r="CF76" s="38"/>
      <c r="CG76" s="38"/>
      <c r="CH76" s="38"/>
      <c r="CI76" s="38"/>
      <c r="CJ76" s="38"/>
      <c r="CK76" s="38"/>
      <c r="CL76" s="38"/>
      <c r="CM76" s="38"/>
      <c r="CN76" s="38"/>
      <c r="CO76" s="38"/>
      <c r="CP76" s="38"/>
      <c r="CQ76" s="38"/>
      <c r="CR76" s="38"/>
      <c r="CS76" s="38"/>
      <c r="CT76" s="38"/>
      <c r="CU76" s="38"/>
      <c r="CV76" s="38"/>
      <c r="CW76" s="38"/>
      <c r="CX76" s="38"/>
      <c r="CY76" s="38"/>
      <c r="CZ76" s="38"/>
      <c r="DA76" s="38"/>
      <c r="DB76" s="38"/>
      <c r="DC76" s="38"/>
      <c r="DD76" s="38"/>
      <c r="DE76" s="38"/>
      <c r="DF76" s="38"/>
      <c r="DG76" s="38"/>
      <c r="DH76" s="38"/>
      <c r="DI76" s="38"/>
      <c r="DJ76" s="38"/>
      <c r="DK76" s="38"/>
      <c r="DL76" s="38"/>
      <c r="DM76" s="38"/>
      <c r="DN76" s="38"/>
      <c r="DO76" s="38"/>
      <c r="DP76" s="38"/>
      <c r="DQ76" s="38"/>
      <c r="DR76" s="38"/>
      <c r="DS76" s="38"/>
      <c r="DT76" s="38"/>
      <c r="DU76" s="38"/>
      <c r="DV76" s="38"/>
      <c r="DW76" s="38"/>
      <c r="DX76" s="38"/>
      <c r="DY76" s="38"/>
      <c r="DZ76" s="38"/>
      <c r="EA76" s="38"/>
      <c r="EB76" s="38"/>
      <c r="EC76" s="38"/>
      <c r="ED76" s="38"/>
      <c r="EE76" s="38"/>
      <c r="EF76" s="38"/>
      <c r="EG76" s="38"/>
      <c r="EH76" s="38"/>
      <c r="EI76" s="38"/>
      <c r="EJ76" s="38"/>
      <c r="EK76" s="38"/>
      <c r="EL76" s="38"/>
      <c r="EM76" s="38"/>
      <c r="EN76" s="38"/>
      <c r="EO76" s="38"/>
      <c r="EP76" s="38"/>
      <c r="EQ76" s="38"/>
      <c r="ER76" s="38"/>
      <c r="ES76" s="38"/>
      <c r="ET76" s="38"/>
      <c r="EU76" s="38"/>
      <c r="EV76" s="38"/>
      <c r="EW76" s="38"/>
      <c r="EX76" s="38"/>
      <c r="EY76" s="38"/>
      <c r="EZ76" s="38"/>
      <c r="FA76" s="38"/>
      <c r="FB76" s="38"/>
      <c r="FC76" s="38"/>
      <c r="FD76" s="38"/>
      <c r="FE76" s="38"/>
      <c r="FF76" s="38"/>
      <c r="FG76" s="38"/>
      <c r="FH76" s="38"/>
      <c r="FI76" s="38"/>
      <c r="FJ76" s="38"/>
      <c r="FK76" s="38"/>
      <c r="FL76" s="38"/>
      <c r="FM76" s="38"/>
      <c r="FN76" s="38"/>
      <c r="FO76" s="38"/>
      <c r="FP76" s="38"/>
      <c r="FQ76" s="38"/>
      <c r="FR76" s="38"/>
      <c r="FS76" s="38"/>
      <c r="FT76" s="38"/>
      <c r="FU76" s="38"/>
      <c r="FV76" s="38"/>
      <c r="FW76" s="38"/>
      <c r="FX76" s="38"/>
      <c r="FY76" s="38"/>
      <c r="FZ76" s="38"/>
      <c r="GA76" s="38"/>
      <c r="GB76" s="38"/>
      <c r="GC76" s="38"/>
      <c r="GD76" s="38"/>
      <c r="GE76" s="38"/>
      <c r="GF76" s="38"/>
      <c r="GG76" s="38"/>
      <c r="GH76" s="38"/>
      <c r="GI76" s="38"/>
      <c r="GJ76" s="38"/>
      <c r="GK76" s="38"/>
      <c r="GL76" s="38"/>
      <c r="GM76" s="38"/>
      <c r="GN76" s="38"/>
      <c r="GO76" s="38"/>
      <c r="GP76" s="38"/>
      <c r="GQ76" s="38"/>
      <c r="GR76" s="38"/>
      <c r="GS76" s="38"/>
      <c r="GT76" s="38"/>
      <c r="GU76" s="38"/>
      <c r="GV76" s="38"/>
      <c r="GW76" s="38"/>
      <c r="GX76" s="38"/>
      <c r="GY76" s="38"/>
      <c r="GZ76" s="38"/>
      <c r="HA76" s="38"/>
      <c r="HB76" s="38"/>
      <c r="HC76" s="38"/>
      <c r="HD76" s="38"/>
      <c r="HE76" s="38"/>
      <c r="HF76" s="38"/>
      <c r="HG76" s="38"/>
      <c r="HH76" s="38"/>
      <c r="HI76" s="38"/>
      <c r="HJ76" s="38"/>
      <c r="HK76" s="38"/>
      <c r="HL76" s="38"/>
      <c r="HM76" s="38"/>
      <c r="HN76" s="38"/>
      <c r="HO76" s="38"/>
      <c r="HP76" s="38"/>
      <c r="HQ76" s="38"/>
      <c r="HR76" s="38"/>
      <c r="HS76" s="38"/>
      <c r="HT76" s="38"/>
      <c r="HU76" s="38"/>
      <c r="HV76" s="38"/>
      <c r="HW76" s="38"/>
      <c r="HX76" s="38"/>
      <c r="HY76" s="38"/>
      <c r="HZ76" s="38"/>
      <c r="IA76" s="38"/>
      <c r="IB76" s="38"/>
      <c r="IC76" s="38"/>
      <c r="ID76" s="38"/>
      <c r="IE76" s="38"/>
      <c r="IF76" s="38"/>
      <c r="IG76" s="38"/>
      <c r="IH76" s="38"/>
      <c r="II76" s="38"/>
      <c r="IJ76" s="38"/>
      <c r="IK76" s="38"/>
      <c r="IL76" s="38"/>
      <c r="IM76" s="38"/>
      <c r="IN76" s="38"/>
      <c r="IO76" s="38"/>
      <c r="IP76" s="38"/>
      <c r="IQ76" s="38"/>
      <c r="IR76" s="38"/>
      <c r="IS76" s="38"/>
      <c r="IT76" s="38"/>
      <c r="IU76" s="38"/>
      <c r="IV76" s="38"/>
      <c r="IW76" s="38"/>
      <c r="IX76" s="38"/>
      <c r="IY76" s="38"/>
      <c r="IZ76" s="38"/>
      <c r="JA76" s="38"/>
      <c r="JB76" s="38"/>
      <c r="JC76" s="38"/>
      <c r="JD76" s="38"/>
      <c r="JE76" s="38"/>
      <c r="JF76" s="38"/>
      <c r="JG76" s="38"/>
      <c r="JH76" s="38"/>
      <c r="JI76" s="38"/>
      <c r="JJ76" s="38"/>
      <c r="JK76" s="38"/>
      <c r="JL76" s="38"/>
      <c r="JM76" s="38"/>
      <c r="JN76" s="38"/>
      <c r="JO76" s="38"/>
      <c r="JP76" s="38"/>
      <c r="JQ76" s="38"/>
      <c r="JR76" s="38"/>
      <c r="JS76" s="38"/>
      <c r="JT76" s="38"/>
      <c r="JU76" s="38"/>
      <c r="JV76" s="38"/>
      <c r="JW76" s="38"/>
      <c r="JX76" s="38"/>
      <c r="JY76" s="38"/>
      <c r="JZ76" s="38"/>
      <c r="KA76" s="38"/>
      <c r="KB76" s="38"/>
      <c r="KC76" s="38"/>
      <c r="KD76" s="38"/>
      <c r="KE76" s="38"/>
      <c r="KF76" s="38"/>
      <c r="KG76" s="38"/>
      <c r="KH76" s="38"/>
      <c r="KI76" s="38"/>
      <c r="KJ76" s="38"/>
      <c r="KK76" s="38"/>
      <c r="KL76" s="38"/>
      <c r="KM76" s="38"/>
      <c r="KN76" s="38"/>
      <c r="KO76" s="38"/>
      <c r="KP76" s="38"/>
      <c r="KQ76" s="38"/>
      <c r="KR76" s="38"/>
      <c r="KS76" s="38"/>
      <c r="KT76" s="38"/>
      <c r="KU76" s="38"/>
      <c r="KV76" s="38"/>
      <c r="KW76" s="38"/>
      <c r="KX76" s="38"/>
      <c r="KY76" s="38"/>
      <c r="KZ76" s="38"/>
      <c r="LA76" s="38"/>
      <c r="LB76" s="38"/>
      <c r="LC76" s="38"/>
      <c r="LD76" s="38"/>
      <c r="LE76" s="38"/>
      <c r="LF76" s="38"/>
      <c r="LG76" s="38"/>
      <c r="LH76" s="38"/>
      <c r="LI76" s="38"/>
      <c r="LJ76" s="38"/>
      <c r="LK76" s="38"/>
      <c r="LL76" s="38"/>
      <c r="LM76" s="38"/>
      <c r="LN76" s="38"/>
      <c r="LO76" s="38"/>
      <c r="LP76" s="38"/>
      <c r="LQ76" s="38"/>
      <c r="LR76" s="38"/>
      <c r="LS76" s="38"/>
      <c r="LT76" s="38"/>
      <c r="LU76" s="38"/>
      <c r="LV76" s="38"/>
      <c r="LW76" s="38"/>
      <c r="LX76" s="38"/>
      <c r="LY76" s="38"/>
      <c r="LZ76" s="38"/>
      <c r="MA76" s="38"/>
      <c r="MB76" s="38"/>
      <c r="MC76" s="38"/>
      <c r="MD76" s="38"/>
      <c r="ME76" s="38"/>
      <c r="MF76" s="38"/>
      <c r="MG76" s="38"/>
      <c r="MH76" s="38"/>
      <c r="MI76" s="38"/>
      <c r="MJ76" s="38"/>
      <c r="MK76" s="38"/>
      <c r="ML76" s="38"/>
      <c r="MM76" s="38"/>
      <c r="MN76" s="38"/>
      <c r="MO76" s="38"/>
      <c r="MP76" s="38"/>
      <c r="MQ76" s="38"/>
      <c r="MR76" s="38"/>
      <c r="MS76" s="38"/>
      <c r="MT76" s="38"/>
      <c r="MU76" s="38"/>
      <c r="MV76" s="38"/>
      <c r="MW76" s="38"/>
      <c r="MX76" s="38"/>
      <c r="MY76" s="38"/>
      <c r="MZ76" s="38"/>
      <c r="NA76" s="38"/>
      <c r="NB76" s="38"/>
      <c r="NC76" s="38"/>
      <c r="ND76" s="38"/>
      <c r="NE76" s="38"/>
      <c r="NF76" s="38"/>
      <c r="NG76" s="38"/>
      <c r="NH76" s="38"/>
      <c r="NI76" s="38"/>
      <c r="NJ76" s="38"/>
      <c r="NK76" s="38"/>
      <c r="NL76" s="38"/>
      <c r="NM76" s="38"/>
      <c r="NN76" s="38"/>
      <c r="NO76" s="38"/>
      <c r="NP76" s="38"/>
      <c r="NQ76" s="38"/>
      <c r="NR76" s="38"/>
      <c r="NS76" s="38"/>
      <c r="NT76" s="38"/>
      <c r="NU76" s="38"/>
      <c r="NV76" s="38"/>
      <c r="NW76" s="38"/>
      <c r="NX76" s="38"/>
      <c r="NY76" s="38"/>
      <c r="NZ76" s="38"/>
      <c r="OA76" s="38"/>
      <c r="OB76" s="38"/>
      <c r="OC76" s="38"/>
      <c r="OD76" s="38"/>
      <c r="OE76" s="38"/>
      <c r="OF76" s="38"/>
      <c r="OG76" s="38"/>
      <c r="OH76" s="38"/>
      <c r="OI76" s="38"/>
      <c r="OJ76" s="38"/>
      <c r="OK76" s="38"/>
      <c r="OL76" s="38"/>
      <c r="OM76" s="38"/>
      <c r="ON76" s="38"/>
      <c r="OO76" s="38"/>
      <c r="OP76" s="38"/>
      <c r="OQ76" s="38"/>
      <c r="OR76" s="38"/>
      <c r="OS76" s="38"/>
      <c r="OT76" s="38"/>
      <c r="OU76" s="38"/>
      <c r="OV76" s="38"/>
      <c r="OW76" s="38"/>
      <c r="OX76" s="38"/>
      <c r="OY76" s="38"/>
      <c r="OZ76" s="38"/>
      <c r="PA76" s="38"/>
      <c r="PB76" s="38"/>
      <c r="PC76" s="38"/>
      <c r="PD76" s="38"/>
      <c r="PE76" s="38"/>
      <c r="PF76" s="38"/>
      <c r="PG76" s="38"/>
      <c r="PH76" s="38"/>
      <c r="PI76" s="38"/>
      <c r="PJ76" s="38"/>
      <c r="PK76" s="38"/>
      <c r="PL76" s="38"/>
      <c r="PM76" s="38"/>
      <c r="PN76" s="38"/>
      <c r="PO76" s="38"/>
      <c r="PP76" s="38"/>
      <c r="PQ76" s="38"/>
      <c r="PR76" s="38"/>
      <c r="PS76" s="38"/>
      <c r="PT76" s="38"/>
      <c r="PU76" s="38"/>
      <c r="PV76" s="38"/>
      <c r="PW76" s="38"/>
      <c r="PX76" s="38"/>
      <c r="PY76" s="38"/>
      <c r="PZ76" s="38"/>
      <c r="QA76" s="38"/>
      <c r="QB76" s="38"/>
      <c r="QC76" s="38"/>
      <c r="QD76" s="38"/>
      <c r="QE76" s="38"/>
      <c r="QF76" s="38"/>
      <c r="QG76" s="38"/>
      <c r="QH76" s="38"/>
      <c r="QI76" s="38"/>
      <c r="QJ76" s="38"/>
      <c r="QK76" s="38"/>
      <c r="QL76" s="38"/>
      <c r="QM76" s="38"/>
      <c r="QN76" s="38"/>
      <c r="QO76" s="38"/>
      <c r="QP76" s="38"/>
      <c r="QQ76" s="38"/>
      <c r="QR76" s="38"/>
      <c r="QS76" s="38"/>
      <c r="QT76" s="38"/>
      <c r="QU76" s="38"/>
      <c r="QV76" s="38"/>
      <c r="QW76" s="38"/>
      <c r="QX76" s="38"/>
      <c r="QY76" s="38"/>
      <c r="QZ76" s="38"/>
      <c r="RA76" s="38"/>
      <c r="RB76" s="38"/>
      <c r="RC76" s="38"/>
      <c r="RD76" s="38"/>
      <c r="RE76" s="38"/>
      <c r="RF76" s="38"/>
      <c r="RG76" s="38"/>
      <c r="RH76" s="38"/>
      <c r="RI76" s="38"/>
      <c r="RJ76" s="38"/>
      <c r="RK76" s="38"/>
      <c r="RL76" s="38"/>
      <c r="RM76" s="38"/>
      <c r="RN76" s="38"/>
      <c r="RO76" s="38"/>
      <c r="RP76" s="38"/>
      <c r="RQ76" s="38"/>
      <c r="RR76" s="38"/>
      <c r="RS76" s="38"/>
      <c r="RT76" s="38"/>
      <c r="RU76" s="38"/>
      <c r="RV76" s="38"/>
      <c r="RW76" s="38"/>
      <c r="RX76" s="38"/>
      <c r="RY76" s="38"/>
      <c r="RZ76" s="38"/>
    </row>
    <row r="77" spans="6:588" ht="18" customHeight="1">
      <c r="F77" s="84" t="s">
        <v>596</v>
      </c>
      <c r="G77" s="38">
        <v>39.469110999999998</v>
      </c>
      <c r="H77" s="38">
        <v>49.134596000000002</v>
      </c>
      <c r="I77" s="38">
        <v>30.758379999999999</v>
      </c>
      <c r="J77" s="38">
        <v>63.272554999999997</v>
      </c>
      <c r="K77" s="38">
        <v>43.961793999999998</v>
      </c>
      <c r="L77" s="38">
        <v>45.442816999999998</v>
      </c>
      <c r="M77" s="38">
        <v>43.537782999999997</v>
      </c>
      <c r="N77" s="38">
        <v>47.623232000000002</v>
      </c>
      <c r="O77" s="38">
        <v>28.215513000000001</v>
      </c>
      <c r="P77" s="38">
        <v>45.313592999999997</v>
      </c>
      <c r="Q77" s="38">
        <v>47.304543000000002</v>
      </c>
      <c r="R77" s="38">
        <v>34.959420999999999</v>
      </c>
      <c r="S77" s="38">
        <v>29.669385999999999</v>
      </c>
      <c r="T77" s="38">
        <v>36.702491999999999</v>
      </c>
      <c r="U77" s="38">
        <v>16.095321999999999</v>
      </c>
      <c r="V77" s="38">
        <v>19.850304000000001</v>
      </c>
      <c r="W77" s="38">
        <v>24.192938999999999</v>
      </c>
      <c r="X77" s="38">
        <v>67.466684000000001</v>
      </c>
      <c r="Y77" s="38">
        <v>49.488376000000002</v>
      </c>
      <c r="Z77" s="38">
        <v>21.181379</v>
      </c>
      <c r="AA77" s="38">
        <v>46.925634000000002</v>
      </c>
      <c r="AB77" s="38">
        <v>49.266562999999998</v>
      </c>
      <c r="AC77" s="38">
        <v>25.824966</v>
      </c>
      <c r="AD77" s="38">
        <v>48.844845999999997</v>
      </c>
      <c r="AE77" s="38">
        <v>64.540694999999999</v>
      </c>
      <c r="AF77" s="38">
        <v>58.387248999999997</v>
      </c>
      <c r="AG77" s="38">
        <v>63.454436999999999</v>
      </c>
      <c r="AH77" s="38">
        <v>84.404089999999997</v>
      </c>
      <c r="AI77" s="38">
        <v>134.468255</v>
      </c>
      <c r="AJ77" s="38">
        <v>142.21471399999999</v>
      </c>
      <c r="AK77" s="38">
        <v>107.526602</v>
      </c>
      <c r="AL77" s="38">
        <v>98.313029</v>
      </c>
      <c r="AM77" s="38">
        <v>156.18597299999999</v>
      </c>
      <c r="AN77" s="38">
        <v>170.43440799999999</v>
      </c>
      <c r="AO77" s="38">
        <v>196.227463</v>
      </c>
      <c r="AP77" s="38">
        <v>217.43243000000001</v>
      </c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  <c r="BN77" s="38"/>
      <c r="BO77" s="38"/>
      <c r="BP77" s="38"/>
      <c r="BQ77" s="38"/>
      <c r="BR77" s="38"/>
      <c r="BS77" s="38"/>
      <c r="BT77" s="38"/>
      <c r="BU77" s="38"/>
      <c r="BV77" s="38"/>
      <c r="BW77" s="38"/>
      <c r="BX77" s="38"/>
      <c r="BY77" s="38"/>
      <c r="BZ77" s="38"/>
      <c r="CA77" s="38"/>
      <c r="CB77" s="38"/>
      <c r="CC77" s="38"/>
      <c r="CD77" s="38"/>
      <c r="CE77" s="38"/>
      <c r="CF77" s="38"/>
      <c r="CG77" s="38"/>
      <c r="CH77" s="38"/>
      <c r="CI77" s="38"/>
      <c r="CJ77" s="38"/>
      <c r="CK77" s="38"/>
      <c r="CL77" s="38"/>
      <c r="CM77" s="38"/>
      <c r="CN77" s="38"/>
      <c r="CO77" s="38"/>
      <c r="CP77" s="38"/>
      <c r="CQ77" s="38"/>
      <c r="CR77" s="38"/>
      <c r="CS77" s="38"/>
      <c r="CT77" s="38"/>
      <c r="CU77" s="38"/>
      <c r="CV77" s="38"/>
      <c r="CW77" s="38"/>
      <c r="CX77" s="38"/>
      <c r="CY77" s="38"/>
      <c r="CZ77" s="38"/>
      <c r="DA77" s="38"/>
      <c r="DB77" s="38"/>
      <c r="DC77" s="38"/>
      <c r="DD77" s="38"/>
      <c r="DE77" s="38"/>
      <c r="DF77" s="38"/>
      <c r="DG77" s="38"/>
      <c r="DH77" s="38"/>
      <c r="DI77" s="38"/>
      <c r="DJ77" s="38"/>
      <c r="DK77" s="38"/>
      <c r="DL77" s="38"/>
      <c r="DM77" s="38"/>
      <c r="DN77" s="38"/>
      <c r="DO77" s="38"/>
      <c r="DP77" s="38"/>
      <c r="DQ77" s="38"/>
      <c r="DR77" s="38"/>
      <c r="DS77" s="38"/>
      <c r="DT77" s="38"/>
      <c r="DU77" s="38"/>
      <c r="DV77" s="38"/>
      <c r="DW77" s="38"/>
      <c r="DX77" s="38"/>
      <c r="DY77" s="38"/>
      <c r="DZ77" s="38"/>
      <c r="EA77" s="38"/>
      <c r="EB77" s="38"/>
      <c r="EC77" s="38"/>
      <c r="ED77" s="38"/>
      <c r="EE77" s="38"/>
      <c r="EF77" s="38"/>
      <c r="EG77" s="38"/>
      <c r="EH77" s="38"/>
      <c r="EI77" s="38"/>
      <c r="EJ77" s="38"/>
      <c r="EK77" s="38"/>
      <c r="EL77" s="38"/>
      <c r="EM77" s="38"/>
      <c r="EN77" s="38"/>
      <c r="EO77" s="38"/>
      <c r="EP77" s="38"/>
      <c r="EQ77" s="38"/>
      <c r="ER77" s="38"/>
      <c r="ES77" s="38"/>
      <c r="ET77" s="38"/>
      <c r="EU77" s="38"/>
      <c r="EV77" s="38"/>
      <c r="EW77" s="38"/>
      <c r="EX77" s="38"/>
      <c r="EY77" s="38"/>
      <c r="EZ77" s="38"/>
      <c r="FA77" s="38"/>
      <c r="FB77" s="38"/>
      <c r="FC77" s="38"/>
      <c r="FD77" s="38"/>
      <c r="FE77" s="38"/>
      <c r="FF77" s="38"/>
      <c r="FG77" s="38"/>
      <c r="FH77" s="38"/>
      <c r="FI77" s="38"/>
      <c r="FJ77" s="38"/>
      <c r="FK77" s="38"/>
      <c r="FL77" s="38"/>
      <c r="FM77" s="38"/>
      <c r="FN77" s="38"/>
      <c r="FO77" s="38"/>
      <c r="FP77" s="38"/>
      <c r="FQ77" s="38"/>
      <c r="FR77" s="38"/>
      <c r="FS77" s="38"/>
      <c r="FT77" s="38"/>
      <c r="FU77" s="38"/>
      <c r="FV77" s="38"/>
      <c r="FW77" s="38"/>
      <c r="FX77" s="38"/>
      <c r="FY77" s="38"/>
      <c r="FZ77" s="38"/>
      <c r="GA77" s="38"/>
      <c r="GB77" s="38"/>
      <c r="GC77" s="38"/>
      <c r="GD77" s="38"/>
      <c r="GE77" s="38"/>
      <c r="GF77" s="38"/>
      <c r="GG77" s="38"/>
      <c r="GH77" s="38"/>
      <c r="GI77" s="38"/>
      <c r="GJ77" s="38"/>
      <c r="GK77" s="38"/>
      <c r="GL77" s="38"/>
      <c r="GM77" s="38"/>
      <c r="GN77" s="38"/>
      <c r="GO77" s="38"/>
      <c r="GP77" s="38"/>
      <c r="GQ77" s="38"/>
      <c r="GR77" s="38"/>
      <c r="GS77" s="38"/>
      <c r="GT77" s="38"/>
      <c r="GU77" s="38"/>
      <c r="GV77" s="38"/>
      <c r="GW77" s="38"/>
      <c r="GX77" s="38"/>
      <c r="GY77" s="38"/>
      <c r="GZ77" s="38"/>
      <c r="HA77" s="38"/>
      <c r="HB77" s="38"/>
      <c r="HC77" s="38"/>
      <c r="HD77" s="38"/>
      <c r="HE77" s="38"/>
      <c r="HF77" s="38"/>
      <c r="HG77" s="38"/>
      <c r="HH77" s="38"/>
      <c r="HI77" s="38"/>
      <c r="HJ77" s="38"/>
      <c r="HK77" s="38"/>
      <c r="HL77" s="38"/>
      <c r="HM77" s="38"/>
      <c r="HN77" s="38"/>
      <c r="HO77" s="38"/>
      <c r="HP77" s="38"/>
      <c r="HQ77" s="38"/>
      <c r="HR77" s="38"/>
      <c r="HS77" s="38"/>
      <c r="HT77" s="38"/>
      <c r="HU77" s="38"/>
      <c r="HV77" s="38"/>
      <c r="HW77" s="38"/>
      <c r="HX77" s="38"/>
      <c r="HY77" s="38"/>
      <c r="HZ77" s="38"/>
      <c r="IA77" s="38"/>
      <c r="IB77" s="38"/>
      <c r="IC77" s="38"/>
      <c r="ID77" s="38"/>
      <c r="IE77" s="38"/>
      <c r="IF77" s="38"/>
      <c r="IG77" s="38"/>
      <c r="IH77" s="38"/>
      <c r="II77" s="38"/>
      <c r="IJ77" s="38"/>
      <c r="IK77" s="38"/>
      <c r="IL77" s="38"/>
      <c r="IM77" s="38"/>
      <c r="IN77" s="38"/>
      <c r="IO77" s="38"/>
      <c r="IP77" s="38"/>
      <c r="IQ77" s="38"/>
      <c r="IR77" s="38"/>
      <c r="IS77" s="38"/>
      <c r="IT77" s="38"/>
      <c r="IU77" s="38"/>
      <c r="IV77" s="38"/>
      <c r="IW77" s="38"/>
      <c r="IX77" s="38"/>
      <c r="IY77" s="38"/>
      <c r="IZ77" s="38"/>
      <c r="JA77" s="38"/>
      <c r="JB77" s="38"/>
      <c r="JC77" s="38"/>
      <c r="JD77" s="38"/>
      <c r="JE77" s="38"/>
      <c r="JF77" s="38"/>
      <c r="JG77" s="38"/>
      <c r="JH77" s="38"/>
      <c r="JI77" s="38"/>
      <c r="JJ77" s="38"/>
      <c r="JK77" s="38"/>
      <c r="JL77" s="38"/>
      <c r="JM77" s="38"/>
      <c r="JN77" s="38"/>
      <c r="JO77" s="38"/>
      <c r="JP77" s="38"/>
      <c r="JQ77" s="38"/>
      <c r="JR77" s="38"/>
      <c r="JS77" s="38"/>
      <c r="JT77" s="38"/>
      <c r="JU77" s="38"/>
      <c r="JV77" s="38"/>
      <c r="JW77" s="38"/>
      <c r="JX77" s="38"/>
      <c r="JY77" s="38"/>
      <c r="JZ77" s="38"/>
      <c r="KA77" s="38"/>
      <c r="KB77" s="38"/>
      <c r="KC77" s="38"/>
      <c r="KD77" s="38"/>
      <c r="KE77" s="38"/>
      <c r="KF77" s="38"/>
      <c r="KG77" s="38"/>
      <c r="KH77" s="38"/>
      <c r="KI77" s="38"/>
      <c r="KJ77" s="38"/>
      <c r="KK77" s="38"/>
      <c r="KL77" s="38"/>
      <c r="KM77" s="38"/>
      <c r="KN77" s="38"/>
      <c r="KO77" s="38"/>
      <c r="KP77" s="38"/>
      <c r="KQ77" s="38"/>
      <c r="KR77" s="38"/>
      <c r="KS77" s="38"/>
      <c r="KT77" s="38"/>
      <c r="KU77" s="38"/>
      <c r="KV77" s="38"/>
      <c r="KW77" s="38"/>
      <c r="KX77" s="38"/>
      <c r="KY77" s="38"/>
      <c r="KZ77" s="38"/>
      <c r="LA77" s="38"/>
      <c r="LB77" s="38"/>
      <c r="LC77" s="38"/>
      <c r="LD77" s="38"/>
      <c r="LE77" s="38"/>
      <c r="LF77" s="38"/>
      <c r="LG77" s="38"/>
      <c r="LH77" s="38"/>
      <c r="LI77" s="38"/>
      <c r="LJ77" s="38"/>
      <c r="LK77" s="38"/>
      <c r="LL77" s="38"/>
      <c r="LM77" s="38"/>
      <c r="LN77" s="38"/>
      <c r="LO77" s="38"/>
      <c r="LP77" s="38"/>
      <c r="LQ77" s="38"/>
      <c r="LR77" s="38"/>
      <c r="LS77" s="38"/>
      <c r="LT77" s="38"/>
      <c r="LU77" s="38"/>
      <c r="LV77" s="38"/>
      <c r="LW77" s="38"/>
      <c r="LX77" s="38"/>
      <c r="LY77" s="38"/>
      <c r="LZ77" s="38"/>
      <c r="MA77" s="38"/>
      <c r="MB77" s="38"/>
      <c r="MC77" s="38"/>
      <c r="MD77" s="38"/>
      <c r="ME77" s="38"/>
      <c r="MF77" s="38"/>
      <c r="MG77" s="38"/>
      <c r="MH77" s="38"/>
      <c r="MI77" s="38"/>
      <c r="MJ77" s="38"/>
      <c r="MK77" s="38"/>
      <c r="ML77" s="38"/>
      <c r="MM77" s="38"/>
      <c r="MN77" s="38"/>
      <c r="MO77" s="38"/>
      <c r="MP77" s="38"/>
      <c r="MQ77" s="38"/>
      <c r="MR77" s="38"/>
      <c r="MS77" s="38"/>
      <c r="MT77" s="38"/>
      <c r="MU77" s="38"/>
      <c r="MV77" s="38"/>
      <c r="MW77" s="38"/>
      <c r="MX77" s="38"/>
      <c r="MY77" s="38"/>
      <c r="MZ77" s="38"/>
      <c r="NA77" s="38"/>
      <c r="NB77" s="38"/>
      <c r="NC77" s="38"/>
      <c r="ND77" s="38"/>
      <c r="NE77" s="38"/>
      <c r="NF77" s="38"/>
      <c r="NG77" s="38"/>
      <c r="NH77" s="38"/>
      <c r="NI77" s="38"/>
      <c r="NJ77" s="38"/>
      <c r="NK77" s="38"/>
      <c r="NL77" s="38"/>
      <c r="NM77" s="38"/>
      <c r="NN77" s="38"/>
      <c r="NO77" s="38"/>
      <c r="NP77" s="38"/>
      <c r="NQ77" s="38"/>
      <c r="NR77" s="38"/>
      <c r="NS77" s="38"/>
      <c r="NT77" s="38"/>
      <c r="NU77" s="38"/>
      <c r="NV77" s="38"/>
      <c r="NW77" s="38"/>
      <c r="NX77" s="38"/>
      <c r="NY77" s="38"/>
      <c r="NZ77" s="38"/>
      <c r="OA77" s="38"/>
      <c r="OB77" s="38"/>
      <c r="OC77" s="38"/>
      <c r="OD77" s="38"/>
      <c r="OE77" s="38"/>
      <c r="OF77" s="38"/>
      <c r="OG77" s="38"/>
      <c r="OH77" s="38"/>
      <c r="OI77" s="38"/>
      <c r="OJ77" s="38"/>
      <c r="OK77" s="38"/>
      <c r="OL77" s="38"/>
      <c r="OM77" s="38"/>
      <c r="ON77" s="38"/>
      <c r="OO77" s="38"/>
      <c r="OP77" s="38"/>
      <c r="OQ77" s="38"/>
      <c r="OR77" s="38"/>
      <c r="OS77" s="38"/>
      <c r="OT77" s="38"/>
      <c r="OU77" s="38"/>
      <c r="OV77" s="38"/>
      <c r="OW77" s="38"/>
      <c r="OX77" s="38"/>
      <c r="OY77" s="38"/>
      <c r="OZ77" s="38"/>
      <c r="PA77" s="38"/>
      <c r="PB77" s="38"/>
      <c r="PC77" s="38"/>
      <c r="PD77" s="38"/>
      <c r="PE77" s="38"/>
      <c r="PF77" s="38"/>
      <c r="PG77" s="38"/>
      <c r="PH77" s="38"/>
      <c r="PI77" s="38"/>
      <c r="PJ77" s="38"/>
      <c r="PK77" s="38"/>
      <c r="PL77" s="38"/>
      <c r="PM77" s="38"/>
      <c r="PN77" s="38"/>
      <c r="PO77" s="38"/>
      <c r="PP77" s="38"/>
      <c r="PQ77" s="38"/>
      <c r="PR77" s="38"/>
      <c r="PS77" s="38"/>
      <c r="PT77" s="38"/>
      <c r="PU77" s="38"/>
      <c r="PV77" s="38"/>
      <c r="PW77" s="38"/>
      <c r="PX77" s="38"/>
      <c r="PY77" s="38"/>
      <c r="PZ77" s="38"/>
      <c r="QA77" s="38"/>
      <c r="QB77" s="38"/>
      <c r="QC77" s="38"/>
      <c r="QD77" s="38"/>
      <c r="QE77" s="38"/>
      <c r="QF77" s="38"/>
      <c r="QG77" s="38"/>
      <c r="QH77" s="38"/>
      <c r="QI77" s="38"/>
      <c r="QJ77" s="38"/>
      <c r="QK77" s="38"/>
      <c r="QL77" s="38"/>
      <c r="QM77" s="38"/>
      <c r="QN77" s="38"/>
      <c r="QO77" s="38"/>
      <c r="QP77" s="38"/>
      <c r="QQ77" s="38"/>
      <c r="QR77" s="38"/>
      <c r="QS77" s="38"/>
      <c r="QT77" s="38"/>
      <c r="QU77" s="38"/>
      <c r="QV77" s="38"/>
      <c r="QW77" s="38"/>
      <c r="QX77" s="38"/>
      <c r="QY77" s="38"/>
      <c r="QZ77" s="38"/>
      <c r="RA77" s="38"/>
      <c r="RB77" s="38"/>
      <c r="RC77" s="38"/>
      <c r="RD77" s="38"/>
      <c r="RE77" s="38"/>
      <c r="RF77" s="38"/>
      <c r="RG77" s="38"/>
      <c r="RH77" s="38"/>
      <c r="RI77" s="38"/>
      <c r="RJ77" s="38"/>
      <c r="RK77" s="38"/>
      <c r="RL77" s="38"/>
      <c r="RM77" s="38"/>
      <c r="RN77" s="38"/>
      <c r="RO77" s="38"/>
      <c r="RP77" s="38"/>
      <c r="RQ77" s="38"/>
      <c r="RR77" s="38"/>
      <c r="RS77" s="38"/>
      <c r="RT77" s="38"/>
      <c r="RU77" s="38"/>
      <c r="RV77" s="38"/>
      <c r="RW77" s="38"/>
      <c r="RX77" s="38"/>
      <c r="RY77" s="38"/>
      <c r="RZ77" s="38"/>
    </row>
    <row r="78" spans="6:588" ht="18" customHeight="1">
      <c r="F78" s="84" t="s">
        <v>696</v>
      </c>
      <c r="G78" s="38">
        <v>3.4982060000000001</v>
      </c>
      <c r="H78" s="38">
        <v>3.4081009999999998</v>
      </c>
      <c r="I78" s="38">
        <v>1.445362</v>
      </c>
      <c r="J78" s="38">
        <v>3.0959850000000002</v>
      </c>
      <c r="K78" s="38">
        <v>1.329332</v>
      </c>
      <c r="L78" s="38">
        <v>1.8064819999999999</v>
      </c>
      <c r="M78" s="38">
        <v>7.1000240000000003</v>
      </c>
      <c r="N78" s="38">
        <v>4.1361379999999999</v>
      </c>
      <c r="O78" s="38">
        <v>6.2991109999999999</v>
      </c>
      <c r="P78" s="38">
        <v>9.2497620000000005</v>
      </c>
      <c r="Q78" s="38">
        <v>10.182931999999999</v>
      </c>
      <c r="R78" s="38">
        <v>7.4443809999999999</v>
      </c>
      <c r="S78" s="38">
        <v>5.7303389999999998</v>
      </c>
      <c r="T78" s="38">
        <v>5.0987309999999999</v>
      </c>
      <c r="U78" s="38">
        <v>5.6560059999999996</v>
      </c>
      <c r="V78" s="38">
        <v>10.758884</v>
      </c>
      <c r="W78" s="38">
        <v>36.663128</v>
      </c>
      <c r="X78" s="38">
        <v>47.735247999999999</v>
      </c>
      <c r="Y78" s="38">
        <v>15.057883</v>
      </c>
      <c r="Z78" s="38">
        <v>121.671571</v>
      </c>
      <c r="AA78" s="38">
        <v>145.17659</v>
      </c>
      <c r="AB78" s="38">
        <v>136.79961800000001</v>
      </c>
      <c r="AC78" s="38">
        <v>94.332173999999995</v>
      </c>
      <c r="AD78" s="38">
        <v>108.563675</v>
      </c>
      <c r="AE78" s="38">
        <v>135.53243399999999</v>
      </c>
      <c r="AF78" s="38">
        <v>120.139173</v>
      </c>
      <c r="AG78" s="38">
        <v>55.035280999999998</v>
      </c>
      <c r="AH78" s="38">
        <v>81.353078999999994</v>
      </c>
      <c r="AI78" s="38">
        <v>110.166642</v>
      </c>
      <c r="AJ78" s="38">
        <v>90.121848999999997</v>
      </c>
      <c r="AK78" s="38">
        <v>60.739151999999997</v>
      </c>
      <c r="AL78" s="38">
        <v>79.295804000000004</v>
      </c>
      <c r="AM78" s="38">
        <v>33.570292999999999</v>
      </c>
      <c r="AN78" s="38">
        <v>2.273107</v>
      </c>
      <c r="AO78" s="38">
        <v>1.910177</v>
      </c>
      <c r="AP78" s="38">
        <v>2.829758</v>
      </c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  <c r="BN78" s="38"/>
      <c r="BO78" s="38"/>
      <c r="BP78" s="38"/>
      <c r="BQ78" s="38"/>
      <c r="BR78" s="38"/>
      <c r="BS78" s="38"/>
      <c r="BT78" s="38"/>
      <c r="BU78" s="38"/>
      <c r="BV78" s="38"/>
      <c r="BW78" s="38"/>
      <c r="BX78" s="38"/>
      <c r="BY78" s="38"/>
      <c r="BZ78" s="38"/>
      <c r="CA78" s="38"/>
      <c r="CB78" s="38"/>
      <c r="CC78" s="38"/>
      <c r="CD78" s="38"/>
      <c r="CE78" s="38"/>
      <c r="CF78" s="38"/>
      <c r="CG78" s="38"/>
      <c r="CH78" s="38"/>
      <c r="CI78" s="38"/>
      <c r="CJ78" s="38"/>
      <c r="CK78" s="38"/>
      <c r="CL78" s="38"/>
      <c r="CM78" s="38"/>
      <c r="CN78" s="38"/>
      <c r="CO78" s="38"/>
      <c r="CP78" s="38"/>
      <c r="CQ78" s="38"/>
      <c r="CR78" s="38"/>
      <c r="CS78" s="38"/>
      <c r="CT78" s="38"/>
      <c r="CU78" s="38"/>
      <c r="CV78" s="38"/>
      <c r="CW78" s="38"/>
      <c r="CX78" s="38"/>
      <c r="CY78" s="38"/>
      <c r="CZ78" s="38"/>
      <c r="DA78" s="38"/>
      <c r="DB78" s="38"/>
      <c r="DC78" s="38"/>
      <c r="DD78" s="38"/>
      <c r="DE78" s="38"/>
      <c r="DF78" s="38"/>
      <c r="DG78" s="38"/>
      <c r="DH78" s="38"/>
      <c r="DI78" s="38"/>
      <c r="DJ78" s="38"/>
      <c r="DK78" s="38"/>
      <c r="DL78" s="38"/>
      <c r="DM78" s="38"/>
      <c r="DN78" s="38"/>
      <c r="DO78" s="38"/>
      <c r="DP78" s="38"/>
      <c r="DQ78" s="38"/>
      <c r="DR78" s="38"/>
      <c r="DS78" s="38"/>
      <c r="DT78" s="38"/>
      <c r="DU78" s="38"/>
      <c r="DV78" s="38"/>
      <c r="DW78" s="38"/>
      <c r="DX78" s="38"/>
      <c r="DY78" s="38"/>
      <c r="DZ78" s="38"/>
      <c r="EA78" s="38"/>
      <c r="EB78" s="38"/>
      <c r="EC78" s="38"/>
      <c r="ED78" s="38"/>
      <c r="EE78" s="38"/>
      <c r="EF78" s="38"/>
      <c r="EG78" s="38"/>
      <c r="EH78" s="38"/>
      <c r="EI78" s="38"/>
      <c r="EJ78" s="38"/>
      <c r="EK78" s="38"/>
      <c r="EL78" s="38"/>
      <c r="EM78" s="38"/>
      <c r="EN78" s="38"/>
      <c r="EO78" s="38"/>
      <c r="EP78" s="38"/>
      <c r="EQ78" s="38"/>
      <c r="ER78" s="38"/>
      <c r="ES78" s="38"/>
      <c r="ET78" s="38"/>
      <c r="EU78" s="38"/>
      <c r="EV78" s="38"/>
      <c r="EW78" s="38"/>
      <c r="EX78" s="38"/>
      <c r="EY78" s="38"/>
      <c r="EZ78" s="38"/>
      <c r="FA78" s="38"/>
      <c r="FB78" s="38"/>
      <c r="FC78" s="38"/>
      <c r="FD78" s="38"/>
      <c r="FE78" s="38"/>
      <c r="FF78" s="38"/>
      <c r="FG78" s="38"/>
      <c r="FH78" s="38"/>
      <c r="FI78" s="38"/>
      <c r="FJ78" s="38"/>
      <c r="FK78" s="38"/>
      <c r="FL78" s="38"/>
      <c r="FM78" s="38"/>
      <c r="FN78" s="38"/>
      <c r="FO78" s="38"/>
      <c r="FP78" s="38"/>
      <c r="FQ78" s="38"/>
      <c r="FR78" s="38"/>
      <c r="FS78" s="38"/>
      <c r="FT78" s="38"/>
      <c r="FU78" s="38"/>
      <c r="FV78" s="38"/>
      <c r="FW78" s="38"/>
      <c r="FX78" s="38"/>
      <c r="FY78" s="38"/>
      <c r="FZ78" s="38"/>
      <c r="GA78" s="38"/>
      <c r="GB78" s="38"/>
      <c r="GC78" s="38"/>
      <c r="GD78" s="38"/>
      <c r="GE78" s="38"/>
      <c r="GF78" s="38"/>
      <c r="GG78" s="38"/>
      <c r="GH78" s="38"/>
      <c r="GI78" s="38"/>
      <c r="GJ78" s="38"/>
      <c r="GK78" s="38"/>
      <c r="GL78" s="38"/>
      <c r="GM78" s="38"/>
      <c r="GN78" s="38"/>
      <c r="GO78" s="38"/>
      <c r="GP78" s="38"/>
      <c r="GQ78" s="38"/>
      <c r="GR78" s="38"/>
      <c r="GS78" s="38"/>
      <c r="GT78" s="38"/>
      <c r="GU78" s="38"/>
      <c r="GV78" s="38"/>
      <c r="GW78" s="38"/>
      <c r="GX78" s="38"/>
      <c r="GY78" s="38"/>
      <c r="GZ78" s="38"/>
      <c r="HA78" s="38"/>
      <c r="HB78" s="38"/>
      <c r="HC78" s="38"/>
      <c r="HD78" s="38"/>
      <c r="HE78" s="38"/>
      <c r="HF78" s="38"/>
      <c r="HG78" s="38"/>
      <c r="HH78" s="38"/>
      <c r="HI78" s="38"/>
      <c r="HJ78" s="38"/>
      <c r="HK78" s="38"/>
      <c r="HL78" s="38"/>
      <c r="HM78" s="38"/>
      <c r="HN78" s="38"/>
      <c r="HO78" s="38"/>
      <c r="HP78" s="38"/>
      <c r="HQ78" s="38"/>
      <c r="HR78" s="38"/>
      <c r="HS78" s="38"/>
      <c r="HT78" s="38"/>
      <c r="HU78" s="38"/>
      <c r="HV78" s="38"/>
      <c r="HW78" s="38"/>
      <c r="HX78" s="38"/>
      <c r="HY78" s="38"/>
      <c r="HZ78" s="38"/>
      <c r="IA78" s="38"/>
      <c r="IB78" s="38"/>
      <c r="IC78" s="38"/>
      <c r="ID78" s="38"/>
      <c r="IE78" s="38"/>
      <c r="IF78" s="38"/>
      <c r="IG78" s="38"/>
      <c r="IH78" s="38"/>
      <c r="II78" s="38"/>
      <c r="IJ78" s="38"/>
      <c r="IK78" s="38"/>
      <c r="IL78" s="38"/>
      <c r="IM78" s="38"/>
      <c r="IN78" s="38"/>
      <c r="IO78" s="38"/>
      <c r="IP78" s="38"/>
      <c r="IQ78" s="38"/>
      <c r="IR78" s="38"/>
      <c r="IS78" s="38"/>
      <c r="IT78" s="38"/>
      <c r="IU78" s="38"/>
      <c r="IV78" s="38"/>
      <c r="IW78" s="38"/>
      <c r="IX78" s="38"/>
      <c r="IY78" s="38"/>
      <c r="IZ78" s="38"/>
      <c r="JA78" s="38"/>
      <c r="JB78" s="38"/>
      <c r="JC78" s="38"/>
      <c r="JD78" s="38"/>
      <c r="JE78" s="38"/>
      <c r="JF78" s="38"/>
      <c r="JG78" s="38"/>
      <c r="JH78" s="38"/>
      <c r="JI78" s="38"/>
      <c r="JJ78" s="38"/>
      <c r="JK78" s="38"/>
      <c r="JL78" s="38"/>
      <c r="JM78" s="38"/>
      <c r="JN78" s="38"/>
      <c r="JO78" s="38"/>
      <c r="JP78" s="38"/>
      <c r="JQ78" s="38"/>
      <c r="JR78" s="38"/>
      <c r="JS78" s="38"/>
      <c r="JT78" s="38"/>
      <c r="JU78" s="38"/>
      <c r="JV78" s="38"/>
      <c r="JW78" s="38"/>
      <c r="JX78" s="38"/>
      <c r="JY78" s="38"/>
      <c r="JZ78" s="38"/>
      <c r="KA78" s="38"/>
      <c r="KB78" s="38"/>
      <c r="KC78" s="38"/>
      <c r="KD78" s="38"/>
      <c r="KE78" s="38"/>
      <c r="KF78" s="38"/>
      <c r="KG78" s="38"/>
      <c r="KH78" s="38"/>
      <c r="KI78" s="38"/>
      <c r="KJ78" s="38"/>
      <c r="KK78" s="38"/>
      <c r="KL78" s="38"/>
      <c r="KM78" s="38"/>
      <c r="KN78" s="38"/>
      <c r="KO78" s="38"/>
      <c r="KP78" s="38"/>
      <c r="KQ78" s="38"/>
      <c r="KR78" s="38"/>
      <c r="KS78" s="38"/>
      <c r="KT78" s="38"/>
      <c r="KU78" s="38"/>
      <c r="KV78" s="38"/>
      <c r="KW78" s="38"/>
      <c r="KX78" s="38"/>
      <c r="KY78" s="38"/>
      <c r="KZ78" s="38"/>
      <c r="LA78" s="38"/>
      <c r="LB78" s="38"/>
      <c r="LC78" s="38"/>
      <c r="LD78" s="38"/>
      <c r="LE78" s="38"/>
      <c r="LF78" s="38"/>
      <c r="LG78" s="38"/>
      <c r="LH78" s="38"/>
      <c r="LI78" s="38"/>
      <c r="LJ78" s="38"/>
      <c r="LK78" s="38"/>
      <c r="LL78" s="38"/>
      <c r="LM78" s="38"/>
      <c r="LN78" s="38"/>
      <c r="LO78" s="38"/>
      <c r="LP78" s="38"/>
      <c r="LQ78" s="38"/>
      <c r="LR78" s="38"/>
      <c r="LS78" s="38"/>
      <c r="LT78" s="38"/>
      <c r="LU78" s="38"/>
      <c r="LV78" s="38"/>
      <c r="LW78" s="38"/>
      <c r="LX78" s="38"/>
      <c r="LY78" s="38"/>
      <c r="LZ78" s="38"/>
      <c r="MA78" s="38"/>
      <c r="MB78" s="38"/>
      <c r="MC78" s="38"/>
      <c r="MD78" s="38"/>
      <c r="ME78" s="38"/>
      <c r="MF78" s="38"/>
      <c r="MG78" s="38"/>
      <c r="MH78" s="38"/>
      <c r="MI78" s="38"/>
      <c r="MJ78" s="38"/>
      <c r="MK78" s="38"/>
      <c r="ML78" s="38"/>
      <c r="MM78" s="38"/>
      <c r="MN78" s="38"/>
      <c r="MO78" s="38"/>
      <c r="MP78" s="38"/>
      <c r="MQ78" s="38"/>
      <c r="MR78" s="38"/>
      <c r="MS78" s="38"/>
      <c r="MT78" s="38"/>
      <c r="MU78" s="38"/>
      <c r="MV78" s="38"/>
      <c r="MW78" s="38"/>
      <c r="MX78" s="38"/>
      <c r="MY78" s="38"/>
      <c r="MZ78" s="38"/>
      <c r="NA78" s="38"/>
      <c r="NB78" s="38"/>
      <c r="NC78" s="38"/>
      <c r="ND78" s="38"/>
      <c r="NE78" s="38"/>
      <c r="NF78" s="38"/>
      <c r="NG78" s="38"/>
      <c r="NH78" s="38"/>
      <c r="NI78" s="38"/>
      <c r="NJ78" s="38"/>
      <c r="NK78" s="38"/>
      <c r="NL78" s="38"/>
      <c r="NM78" s="38"/>
      <c r="NN78" s="38"/>
      <c r="NO78" s="38"/>
      <c r="NP78" s="38"/>
      <c r="NQ78" s="38"/>
      <c r="NR78" s="38"/>
      <c r="NS78" s="38"/>
      <c r="NT78" s="38"/>
      <c r="NU78" s="38"/>
      <c r="NV78" s="38"/>
      <c r="NW78" s="38"/>
      <c r="NX78" s="38"/>
      <c r="NY78" s="38"/>
      <c r="NZ78" s="38"/>
      <c r="OA78" s="38"/>
      <c r="OB78" s="38"/>
      <c r="OC78" s="38"/>
      <c r="OD78" s="38"/>
      <c r="OE78" s="38"/>
      <c r="OF78" s="38"/>
      <c r="OG78" s="38"/>
      <c r="OH78" s="38"/>
      <c r="OI78" s="38"/>
      <c r="OJ78" s="38"/>
      <c r="OK78" s="38"/>
      <c r="OL78" s="38"/>
      <c r="OM78" s="38"/>
      <c r="ON78" s="38"/>
      <c r="OO78" s="38"/>
      <c r="OP78" s="38"/>
      <c r="OQ78" s="38"/>
      <c r="OR78" s="38"/>
      <c r="OS78" s="38"/>
      <c r="OT78" s="38"/>
      <c r="OU78" s="38"/>
      <c r="OV78" s="38"/>
      <c r="OW78" s="38"/>
      <c r="OX78" s="38"/>
      <c r="OY78" s="38"/>
      <c r="OZ78" s="38"/>
      <c r="PA78" s="38"/>
      <c r="PB78" s="38"/>
      <c r="PC78" s="38"/>
      <c r="PD78" s="38"/>
      <c r="PE78" s="38"/>
      <c r="PF78" s="38"/>
      <c r="PG78" s="38"/>
      <c r="PH78" s="38"/>
      <c r="PI78" s="38"/>
      <c r="PJ78" s="38"/>
      <c r="PK78" s="38"/>
      <c r="PL78" s="38"/>
      <c r="PM78" s="38"/>
      <c r="PN78" s="38"/>
      <c r="PO78" s="38"/>
      <c r="PP78" s="38"/>
      <c r="PQ78" s="38"/>
      <c r="PR78" s="38"/>
      <c r="PS78" s="38"/>
      <c r="PT78" s="38"/>
      <c r="PU78" s="38"/>
      <c r="PV78" s="38"/>
      <c r="PW78" s="38"/>
      <c r="PX78" s="38"/>
      <c r="PY78" s="38"/>
      <c r="PZ78" s="38"/>
      <c r="QA78" s="38"/>
      <c r="QB78" s="38"/>
      <c r="QC78" s="38"/>
      <c r="QD78" s="38"/>
      <c r="QE78" s="38"/>
      <c r="QF78" s="38"/>
      <c r="QG78" s="38"/>
      <c r="QH78" s="38"/>
      <c r="QI78" s="38"/>
      <c r="QJ78" s="38"/>
      <c r="QK78" s="38"/>
      <c r="QL78" s="38"/>
      <c r="QM78" s="38"/>
      <c r="QN78" s="38"/>
      <c r="QO78" s="38"/>
      <c r="QP78" s="38"/>
      <c r="QQ78" s="38"/>
      <c r="QR78" s="38"/>
      <c r="QS78" s="38"/>
      <c r="QT78" s="38"/>
      <c r="QU78" s="38"/>
      <c r="QV78" s="38"/>
      <c r="QW78" s="38"/>
      <c r="QX78" s="38"/>
      <c r="QY78" s="38"/>
      <c r="QZ78" s="38"/>
      <c r="RA78" s="38"/>
      <c r="RB78" s="38"/>
      <c r="RC78" s="38"/>
      <c r="RD78" s="38"/>
      <c r="RE78" s="38"/>
      <c r="RF78" s="38"/>
      <c r="RG78" s="38"/>
      <c r="RH78" s="38"/>
      <c r="RI78" s="38"/>
      <c r="RJ78" s="38"/>
      <c r="RK78" s="38"/>
      <c r="RL78" s="38"/>
      <c r="RM78" s="38"/>
      <c r="RN78" s="38"/>
      <c r="RO78" s="38"/>
      <c r="RP78" s="38"/>
      <c r="RQ78" s="38"/>
      <c r="RR78" s="38"/>
      <c r="RS78" s="38"/>
      <c r="RT78" s="38"/>
      <c r="RU78" s="38"/>
      <c r="RV78" s="38"/>
      <c r="RW78" s="38"/>
      <c r="RX78" s="38"/>
      <c r="RY78" s="38"/>
      <c r="RZ78" s="38"/>
    </row>
    <row r="79" spans="6:588" ht="18" customHeight="1">
      <c r="F79" s="84"/>
      <c r="G79" s="3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  <c r="BF79" s="38"/>
      <c r="BG79" s="38"/>
      <c r="BH79" s="38"/>
      <c r="BI79" s="38"/>
      <c r="BJ79" s="38"/>
      <c r="BK79" s="38"/>
      <c r="BL79" s="38"/>
      <c r="BM79" s="38"/>
      <c r="BN79" s="38"/>
      <c r="BO79" s="38"/>
      <c r="BP79" s="38"/>
      <c r="BQ79" s="38"/>
      <c r="BR79" s="38"/>
      <c r="BS79" s="38"/>
      <c r="BT79" s="38"/>
      <c r="BU79" s="38"/>
      <c r="BV79" s="38"/>
      <c r="BW79" s="38"/>
      <c r="BX79" s="38"/>
      <c r="BY79" s="38"/>
      <c r="BZ79" s="38"/>
      <c r="CA79" s="38"/>
      <c r="CB79" s="38"/>
      <c r="CC79" s="38"/>
      <c r="CD79" s="38"/>
      <c r="CE79" s="38"/>
      <c r="CF79" s="38"/>
      <c r="CG79" s="38"/>
      <c r="CH79" s="38"/>
      <c r="CI79" s="38"/>
      <c r="CJ79" s="38"/>
      <c r="CK79" s="38"/>
      <c r="CL79" s="38"/>
      <c r="CM79" s="38"/>
      <c r="CN79" s="38"/>
      <c r="CO79" s="38"/>
      <c r="CP79" s="38"/>
      <c r="CQ79" s="38"/>
      <c r="CR79" s="38"/>
      <c r="CS79" s="38"/>
      <c r="CT79" s="38"/>
      <c r="CU79" s="38"/>
      <c r="CV79" s="38"/>
      <c r="CW79" s="38"/>
      <c r="CX79" s="38"/>
      <c r="CY79" s="38"/>
      <c r="CZ79" s="38"/>
      <c r="DA79" s="38"/>
      <c r="DB79" s="38"/>
      <c r="DC79" s="38"/>
      <c r="DD79" s="38"/>
      <c r="DE79" s="38"/>
      <c r="DF79" s="38"/>
      <c r="DG79" s="38"/>
      <c r="DH79" s="38"/>
      <c r="DI79" s="38"/>
      <c r="DJ79" s="38"/>
      <c r="DK79" s="38"/>
      <c r="DL79" s="38"/>
      <c r="DM79" s="38"/>
      <c r="DN79" s="38"/>
      <c r="DO79" s="38"/>
      <c r="DP79" s="38"/>
      <c r="DQ79" s="38"/>
      <c r="DR79" s="38"/>
      <c r="DS79" s="38"/>
      <c r="DT79" s="38"/>
      <c r="DU79" s="38"/>
      <c r="DV79" s="38"/>
      <c r="DW79" s="38"/>
      <c r="DX79" s="38"/>
      <c r="DY79" s="38"/>
      <c r="DZ79" s="38"/>
      <c r="EA79" s="38"/>
      <c r="EB79" s="38"/>
      <c r="EC79" s="38"/>
      <c r="ED79" s="38"/>
      <c r="EE79" s="38"/>
      <c r="EF79" s="38"/>
      <c r="EG79" s="38"/>
      <c r="EH79" s="38"/>
      <c r="EI79" s="38"/>
      <c r="EJ79" s="38"/>
      <c r="EK79" s="38"/>
      <c r="EL79" s="38"/>
      <c r="EM79" s="38"/>
      <c r="EN79" s="38"/>
      <c r="EO79" s="38"/>
      <c r="EP79" s="38"/>
      <c r="EQ79" s="38"/>
      <c r="ER79" s="38"/>
      <c r="ES79" s="38"/>
      <c r="ET79" s="38"/>
      <c r="EU79" s="38"/>
      <c r="EV79" s="38"/>
      <c r="EW79" s="38"/>
      <c r="EX79" s="38"/>
      <c r="EY79" s="38"/>
      <c r="EZ79" s="38"/>
      <c r="FA79" s="38"/>
      <c r="FB79" s="38"/>
      <c r="FC79" s="38"/>
      <c r="FD79" s="38"/>
      <c r="FE79" s="38"/>
      <c r="FF79" s="38"/>
      <c r="FG79" s="38"/>
      <c r="FH79" s="38"/>
      <c r="FI79" s="38"/>
      <c r="FJ79" s="38"/>
      <c r="FK79" s="38"/>
      <c r="FL79" s="38"/>
      <c r="FM79" s="38"/>
      <c r="FN79" s="38"/>
      <c r="FO79" s="38"/>
      <c r="FP79" s="38"/>
      <c r="FQ79" s="38"/>
      <c r="FR79" s="38"/>
      <c r="FS79" s="38"/>
      <c r="FT79" s="38"/>
      <c r="FU79" s="38"/>
      <c r="FV79" s="38"/>
      <c r="FW79" s="38"/>
      <c r="FX79" s="38"/>
      <c r="FY79" s="38"/>
      <c r="FZ79" s="38"/>
      <c r="GA79" s="38"/>
      <c r="GB79" s="38"/>
      <c r="GC79" s="38"/>
      <c r="GD79" s="38"/>
      <c r="GE79" s="38"/>
      <c r="GF79" s="38"/>
      <c r="GG79" s="38"/>
      <c r="GH79" s="38"/>
      <c r="GI79" s="38"/>
      <c r="GJ79" s="38"/>
      <c r="GK79" s="38"/>
      <c r="GL79" s="38"/>
      <c r="GM79" s="38"/>
      <c r="GN79" s="38"/>
      <c r="GO79" s="38"/>
      <c r="GP79" s="38"/>
      <c r="GQ79" s="38"/>
      <c r="GR79" s="38"/>
      <c r="GS79" s="38"/>
      <c r="GT79" s="38"/>
      <c r="GU79" s="38"/>
      <c r="GV79" s="38"/>
      <c r="GW79" s="38"/>
      <c r="GX79" s="38"/>
      <c r="GY79" s="38"/>
      <c r="GZ79" s="38"/>
      <c r="HA79" s="38"/>
      <c r="HB79" s="38"/>
      <c r="HC79" s="38"/>
      <c r="HD79" s="38"/>
      <c r="HE79" s="38"/>
      <c r="HF79" s="38"/>
      <c r="HG79" s="38"/>
      <c r="HH79" s="38"/>
      <c r="HI79" s="38"/>
      <c r="HJ79" s="38"/>
      <c r="HK79" s="38"/>
      <c r="HL79" s="38"/>
      <c r="HM79" s="38"/>
      <c r="HN79" s="38"/>
      <c r="HO79" s="38"/>
      <c r="HP79" s="38"/>
      <c r="HQ79" s="38"/>
      <c r="HR79" s="38"/>
      <c r="HS79" s="38"/>
      <c r="HT79" s="38"/>
      <c r="HU79" s="38"/>
      <c r="HV79" s="38"/>
      <c r="HW79" s="38"/>
      <c r="HX79" s="38"/>
      <c r="HY79" s="38"/>
      <c r="HZ79" s="38"/>
      <c r="IA79" s="38"/>
      <c r="IB79" s="38"/>
      <c r="IC79" s="38"/>
      <c r="ID79" s="38"/>
      <c r="IE79" s="38"/>
      <c r="IF79" s="38"/>
      <c r="IG79" s="38"/>
      <c r="IH79" s="38"/>
      <c r="II79" s="38"/>
      <c r="IJ79" s="38"/>
      <c r="IK79" s="38"/>
      <c r="IL79" s="38"/>
      <c r="IM79" s="38"/>
      <c r="IN79" s="38"/>
      <c r="IO79" s="38"/>
      <c r="IP79" s="38"/>
      <c r="IQ79" s="38"/>
      <c r="IR79" s="38"/>
      <c r="IS79" s="38"/>
      <c r="IT79" s="38"/>
      <c r="IU79" s="38"/>
      <c r="IV79" s="38"/>
      <c r="IW79" s="38"/>
      <c r="IX79" s="38"/>
      <c r="IY79" s="38"/>
      <c r="IZ79" s="38"/>
      <c r="JA79" s="38"/>
      <c r="JB79" s="38"/>
      <c r="JC79" s="38"/>
      <c r="JD79" s="38"/>
      <c r="JE79" s="38"/>
      <c r="JF79" s="38"/>
      <c r="JG79" s="38"/>
      <c r="JH79" s="38"/>
      <c r="JI79" s="38"/>
      <c r="JJ79" s="38"/>
      <c r="JK79" s="38"/>
      <c r="JL79" s="38"/>
      <c r="JM79" s="38"/>
      <c r="JN79" s="38"/>
      <c r="JO79" s="38"/>
      <c r="JP79" s="38"/>
      <c r="JQ79" s="38"/>
      <c r="JR79" s="38"/>
      <c r="JS79" s="38"/>
      <c r="JT79" s="38"/>
      <c r="JU79" s="38"/>
      <c r="JV79" s="38"/>
      <c r="JW79" s="38"/>
      <c r="JX79" s="38"/>
      <c r="JY79" s="38"/>
      <c r="JZ79" s="38"/>
      <c r="KA79" s="38"/>
      <c r="KB79" s="38"/>
      <c r="KC79" s="38"/>
      <c r="KD79" s="38"/>
      <c r="KE79" s="38"/>
      <c r="KF79" s="38"/>
      <c r="KG79" s="38"/>
      <c r="KH79" s="38"/>
      <c r="KI79" s="38"/>
      <c r="KJ79" s="38"/>
      <c r="KK79" s="38"/>
      <c r="KL79" s="38"/>
      <c r="KM79" s="38"/>
      <c r="KN79" s="38"/>
      <c r="KO79" s="38"/>
      <c r="KP79" s="38"/>
      <c r="KQ79" s="38"/>
      <c r="KR79" s="38"/>
      <c r="KS79" s="38"/>
      <c r="KT79" s="38"/>
      <c r="KU79" s="38"/>
      <c r="KV79" s="38"/>
      <c r="KW79" s="38"/>
      <c r="KX79" s="38"/>
      <c r="KY79" s="38"/>
      <c r="KZ79" s="38"/>
      <c r="LA79" s="38"/>
      <c r="LB79" s="38"/>
      <c r="LC79" s="38"/>
      <c r="LD79" s="38"/>
      <c r="LE79" s="38"/>
      <c r="LF79" s="38"/>
      <c r="LG79" s="38"/>
      <c r="LH79" s="38"/>
      <c r="LI79" s="38"/>
      <c r="LJ79" s="38"/>
      <c r="LK79" s="38"/>
      <c r="LL79" s="38"/>
      <c r="LM79" s="38"/>
      <c r="LN79" s="38"/>
      <c r="LO79" s="38"/>
      <c r="LP79" s="38"/>
      <c r="LQ79" s="38"/>
      <c r="LR79" s="38"/>
      <c r="LS79" s="38"/>
      <c r="LT79" s="38"/>
      <c r="LU79" s="38"/>
      <c r="LV79" s="38"/>
      <c r="LW79" s="38"/>
      <c r="LX79" s="38"/>
      <c r="LY79" s="38"/>
      <c r="LZ79" s="38"/>
      <c r="MA79" s="38"/>
      <c r="MB79" s="38"/>
      <c r="MC79" s="38"/>
      <c r="MD79" s="38"/>
      <c r="ME79" s="38"/>
      <c r="MF79" s="38"/>
      <c r="MG79" s="38"/>
      <c r="MH79" s="38"/>
      <c r="MI79" s="38"/>
      <c r="MJ79" s="38"/>
      <c r="MK79" s="38"/>
      <c r="ML79" s="38"/>
      <c r="MM79" s="38"/>
      <c r="MN79" s="38"/>
      <c r="MO79" s="38"/>
      <c r="MP79" s="38"/>
      <c r="MQ79" s="38"/>
      <c r="MR79" s="38"/>
      <c r="MS79" s="38"/>
      <c r="MT79" s="38"/>
      <c r="MU79" s="38"/>
      <c r="MV79" s="38"/>
      <c r="MW79" s="38"/>
      <c r="MX79" s="38"/>
      <c r="MY79" s="38"/>
      <c r="MZ79" s="38"/>
      <c r="NA79" s="38"/>
      <c r="NB79" s="38"/>
      <c r="NC79" s="38"/>
      <c r="ND79" s="38"/>
      <c r="NE79" s="38"/>
      <c r="NF79" s="38"/>
      <c r="NG79" s="38"/>
      <c r="NH79" s="38"/>
      <c r="NI79" s="38"/>
      <c r="NJ79" s="38"/>
      <c r="NK79" s="38"/>
      <c r="NL79" s="38"/>
      <c r="NM79" s="38"/>
      <c r="NN79" s="38"/>
      <c r="NO79" s="38"/>
      <c r="NP79" s="38"/>
      <c r="NQ79" s="38"/>
      <c r="NR79" s="38"/>
      <c r="NS79" s="38"/>
      <c r="NT79" s="38"/>
      <c r="NU79" s="38"/>
      <c r="NV79" s="38"/>
      <c r="NW79" s="38"/>
      <c r="NX79" s="38"/>
      <c r="NY79" s="38"/>
      <c r="NZ79" s="38"/>
      <c r="OA79" s="38"/>
      <c r="OB79" s="38"/>
      <c r="OC79" s="38"/>
      <c r="OD79" s="38"/>
      <c r="OE79" s="38"/>
      <c r="OF79" s="38"/>
      <c r="OG79" s="38"/>
      <c r="OH79" s="38"/>
      <c r="OI79" s="38"/>
      <c r="OJ79" s="38"/>
      <c r="OK79" s="38"/>
      <c r="OL79" s="38"/>
      <c r="OM79" s="38"/>
      <c r="ON79" s="38"/>
      <c r="OO79" s="38"/>
      <c r="OP79" s="38"/>
      <c r="OQ79" s="38"/>
      <c r="OR79" s="38"/>
      <c r="OS79" s="38"/>
      <c r="OT79" s="38"/>
      <c r="OU79" s="38"/>
      <c r="OV79" s="38"/>
      <c r="OW79" s="38"/>
      <c r="OX79" s="38"/>
      <c r="OY79" s="38"/>
      <c r="OZ79" s="38"/>
      <c r="PA79" s="38"/>
      <c r="PB79" s="38"/>
      <c r="PC79" s="38"/>
      <c r="PD79" s="38"/>
      <c r="PE79" s="38"/>
      <c r="PF79" s="38"/>
      <c r="PG79" s="38"/>
      <c r="PH79" s="38"/>
      <c r="PI79" s="38"/>
      <c r="PJ79" s="38"/>
      <c r="PK79" s="38"/>
      <c r="PL79" s="38"/>
      <c r="PM79" s="38"/>
      <c r="PN79" s="38"/>
      <c r="PO79" s="38"/>
      <c r="PP79" s="38"/>
      <c r="PQ79" s="38"/>
      <c r="PR79" s="38"/>
      <c r="PS79" s="38"/>
      <c r="PT79" s="38"/>
      <c r="PU79" s="38"/>
      <c r="PV79" s="38"/>
      <c r="PW79" s="38"/>
      <c r="PX79" s="38"/>
      <c r="PY79" s="38"/>
      <c r="PZ79" s="38"/>
      <c r="QA79" s="38"/>
      <c r="QB79" s="38"/>
      <c r="QC79" s="38"/>
      <c r="QD79" s="38"/>
      <c r="QE79" s="38"/>
      <c r="QF79" s="38"/>
      <c r="QG79" s="38"/>
      <c r="QH79" s="38"/>
      <c r="QI79" s="38"/>
      <c r="QJ79" s="38"/>
      <c r="QK79" s="38"/>
      <c r="QL79" s="38"/>
      <c r="QM79" s="38"/>
      <c r="QN79" s="38"/>
      <c r="QO79" s="38"/>
      <c r="QP79" s="38"/>
      <c r="QQ79" s="38"/>
      <c r="QR79" s="38"/>
      <c r="QS79" s="38"/>
      <c r="QT79" s="38"/>
      <c r="QU79" s="38"/>
      <c r="QV79" s="38"/>
      <c r="QW79" s="38"/>
      <c r="QX79" s="38"/>
      <c r="QY79" s="38"/>
      <c r="QZ79" s="38"/>
      <c r="RA79" s="38"/>
      <c r="RB79" s="38"/>
      <c r="RC79" s="38"/>
      <c r="RD79" s="38"/>
      <c r="RE79" s="38"/>
      <c r="RF79" s="38"/>
      <c r="RG79" s="38"/>
      <c r="RH79" s="38"/>
      <c r="RI79" s="38"/>
      <c r="RJ79" s="38"/>
      <c r="RK79" s="38"/>
      <c r="RL79" s="38"/>
      <c r="RM79" s="38"/>
      <c r="RN79" s="38"/>
      <c r="RO79" s="38"/>
      <c r="RP79" s="38"/>
      <c r="RQ79" s="38"/>
      <c r="RR79" s="38"/>
      <c r="RS79" s="38"/>
      <c r="RT79" s="38"/>
      <c r="RU79" s="38"/>
      <c r="RV79" s="38"/>
      <c r="RW79" s="38"/>
      <c r="RX79" s="38"/>
      <c r="RY79" s="38"/>
      <c r="RZ79" s="38"/>
    </row>
    <row r="80" spans="6:588" ht="17.25" customHeight="1">
      <c r="F80" s="28" t="s">
        <v>859</v>
      </c>
      <c r="G80" s="38" t="s">
        <v>154</v>
      </c>
      <c r="H80" s="38" t="s">
        <v>154</v>
      </c>
      <c r="I80" s="38" t="s">
        <v>154</v>
      </c>
      <c r="J80" s="38" t="s">
        <v>154</v>
      </c>
      <c r="K80" s="38" t="s">
        <v>154</v>
      </c>
      <c r="L80" s="38" t="s">
        <v>154</v>
      </c>
      <c r="M80" s="38" t="s">
        <v>154</v>
      </c>
      <c r="N80" s="38" t="s">
        <v>154</v>
      </c>
      <c r="O80" s="38" t="s">
        <v>154</v>
      </c>
      <c r="P80" s="38" t="s">
        <v>154</v>
      </c>
      <c r="Q80" s="38" t="s">
        <v>154</v>
      </c>
      <c r="R80" s="38" t="s">
        <v>154</v>
      </c>
      <c r="S80" s="38" t="s">
        <v>154</v>
      </c>
      <c r="T80" s="38" t="s">
        <v>154</v>
      </c>
      <c r="U80" s="38" t="s">
        <v>154</v>
      </c>
      <c r="V80" s="38" t="s">
        <v>154</v>
      </c>
      <c r="W80" s="38" t="s">
        <v>154</v>
      </c>
      <c r="X80" s="38" t="s">
        <v>154</v>
      </c>
      <c r="Y80" s="38" t="s">
        <v>154</v>
      </c>
      <c r="Z80" s="38" t="s">
        <v>154</v>
      </c>
      <c r="AA80" s="38" t="s">
        <v>154</v>
      </c>
      <c r="AB80" s="38" t="s">
        <v>154</v>
      </c>
      <c r="AC80" s="38" t="s">
        <v>154</v>
      </c>
      <c r="AD80" s="38" t="s">
        <v>154</v>
      </c>
      <c r="AE80" s="38" t="s">
        <v>154</v>
      </c>
      <c r="AF80" s="38" t="s">
        <v>154</v>
      </c>
      <c r="AG80" s="38" t="s">
        <v>154</v>
      </c>
      <c r="AH80" s="38" t="s">
        <v>154</v>
      </c>
      <c r="AI80" s="38" t="s">
        <v>154</v>
      </c>
      <c r="AJ80" s="38" t="s">
        <v>154</v>
      </c>
      <c r="AK80" s="38" t="s">
        <v>154</v>
      </c>
      <c r="AL80" s="38" t="s">
        <v>154</v>
      </c>
      <c r="AM80" s="38">
        <v>4899.3088969999999</v>
      </c>
      <c r="AN80" s="38">
        <v>20069.434312000001</v>
      </c>
      <c r="AO80" s="38">
        <v>9727.1880560000009</v>
      </c>
      <c r="AP80" s="38">
        <v>4320.9931509999997</v>
      </c>
      <c r="AQ80" s="38"/>
      <c r="AR80" s="38"/>
      <c r="AS80" s="38"/>
      <c r="AT80" s="38"/>
      <c r="AU80" s="38"/>
      <c r="AV80" s="38"/>
      <c r="AW80" s="38"/>
      <c r="AX80" s="38"/>
      <c r="AY80" s="38"/>
      <c r="AZ80" s="38"/>
      <c r="BA80" s="38"/>
      <c r="BB80" s="38"/>
      <c r="BC80" s="38"/>
      <c r="BD80" s="38"/>
      <c r="BE80" s="38"/>
      <c r="BF80" s="38"/>
      <c r="BG80" s="38"/>
      <c r="BH80" s="38"/>
      <c r="BI80" s="38"/>
      <c r="BJ80" s="38"/>
      <c r="BK80" s="38"/>
      <c r="BL80" s="38"/>
      <c r="BM80" s="38"/>
      <c r="BN80" s="38"/>
      <c r="BO80" s="38"/>
      <c r="BP80" s="38"/>
      <c r="BQ80" s="38"/>
      <c r="BR80" s="38"/>
      <c r="BS80" s="38"/>
      <c r="BT80" s="38"/>
      <c r="BU80" s="38"/>
      <c r="BV80" s="38"/>
      <c r="BW80" s="38"/>
      <c r="BX80" s="38"/>
      <c r="BY80" s="38"/>
      <c r="BZ80" s="38"/>
      <c r="CA80" s="38"/>
      <c r="CB80" s="38"/>
      <c r="CC80" s="38"/>
      <c r="CD80" s="38"/>
      <c r="CE80" s="38"/>
      <c r="CF80" s="38"/>
      <c r="CG80" s="38"/>
      <c r="CH80" s="38"/>
      <c r="CI80" s="38"/>
      <c r="CJ80" s="38"/>
      <c r="CK80" s="38"/>
      <c r="CL80" s="38"/>
      <c r="CM80" s="38"/>
      <c r="CN80" s="38"/>
      <c r="CO80" s="38"/>
      <c r="CP80" s="38"/>
      <c r="CQ80" s="38"/>
      <c r="CR80" s="38"/>
      <c r="CS80" s="38"/>
      <c r="CT80" s="38"/>
      <c r="CU80" s="38"/>
      <c r="CV80" s="38"/>
      <c r="CW80" s="38"/>
      <c r="CX80" s="38"/>
      <c r="CY80" s="38"/>
      <c r="CZ80" s="38"/>
      <c r="DA80" s="38"/>
      <c r="DB80" s="38"/>
      <c r="DC80" s="38"/>
      <c r="DD80" s="38"/>
      <c r="DE80" s="38"/>
      <c r="DF80" s="38"/>
      <c r="DG80" s="38"/>
      <c r="DH80" s="38"/>
      <c r="DI80" s="38"/>
      <c r="DJ80" s="38"/>
      <c r="DK80" s="38"/>
      <c r="DL80" s="38"/>
      <c r="DM80" s="38"/>
      <c r="DN80" s="38"/>
      <c r="DO80" s="38"/>
      <c r="DP80" s="38"/>
      <c r="DQ80" s="38"/>
      <c r="DR80" s="38"/>
      <c r="DS80" s="38"/>
      <c r="DT80" s="38"/>
      <c r="DU80" s="38"/>
      <c r="DV80" s="38"/>
      <c r="DW80" s="38"/>
      <c r="DX80" s="38"/>
      <c r="DY80" s="38"/>
      <c r="DZ80" s="38"/>
      <c r="EA80" s="38"/>
      <c r="EB80" s="38"/>
      <c r="EC80" s="38"/>
      <c r="ED80" s="38"/>
      <c r="EE80" s="38"/>
      <c r="EF80" s="38"/>
      <c r="EG80" s="38"/>
      <c r="EH80" s="38"/>
      <c r="EI80" s="38"/>
      <c r="EJ80" s="38"/>
      <c r="EK80" s="38"/>
      <c r="EL80" s="38"/>
      <c r="EM80" s="38"/>
      <c r="EN80" s="38"/>
      <c r="EO80" s="38"/>
      <c r="EP80" s="38"/>
      <c r="EQ80" s="38"/>
      <c r="ER80" s="38"/>
      <c r="ES80" s="38"/>
      <c r="ET80" s="38"/>
      <c r="EU80" s="38"/>
      <c r="EV80" s="38"/>
      <c r="EW80" s="38"/>
      <c r="EX80" s="38"/>
      <c r="EY80" s="38"/>
      <c r="EZ80" s="38"/>
      <c r="FA80" s="38"/>
      <c r="FB80" s="38"/>
      <c r="FC80" s="38"/>
      <c r="FD80" s="38"/>
      <c r="FE80" s="38"/>
      <c r="FF80" s="38"/>
      <c r="FG80" s="38"/>
      <c r="FH80" s="38"/>
      <c r="FI80" s="38"/>
      <c r="FJ80" s="38"/>
      <c r="FK80" s="38"/>
      <c r="FL80" s="38"/>
      <c r="FM80" s="38"/>
      <c r="FN80" s="38"/>
      <c r="FO80" s="38"/>
      <c r="FP80" s="38"/>
      <c r="FQ80" s="38"/>
      <c r="FR80" s="38"/>
      <c r="FS80" s="38"/>
      <c r="FT80" s="38"/>
      <c r="FU80" s="38"/>
      <c r="FV80" s="38"/>
      <c r="FW80" s="38"/>
      <c r="FX80" s="38"/>
      <c r="FY80" s="38"/>
      <c r="FZ80" s="38"/>
      <c r="GA80" s="38"/>
      <c r="GB80" s="38"/>
      <c r="GC80" s="38"/>
      <c r="GD80" s="38"/>
      <c r="GE80" s="38"/>
      <c r="GF80" s="38"/>
      <c r="GG80" s="38"/>
      <c r="GH80" s="38"/>
      <c r="GI80" s="38"/>
      <c r="GJ80" s="38"/>
      <c r="GK80" s="38"/>
      <c r="GL80" s="38"/>
      <c r="GM80" s="38"/>
      <c r="GN80" s="38"/>
      <c r="GO80" s="38"/>
      <c r="GP80" s="38"/>
      <c r="GQ80" s="38"/>
      <c r="GR80" s="38"/>
      <c r="GS80" s="38"/>
      <c r="GT80" s="38"/>
      <c r="GU80" s="38"/>
      <c r="GV80" s="38"/>
      <c r="GW80" s="38"/>
      <c r="GX80" s="38"/>
      <c r="GY80" s="38"/>
      <c r="GZ80" s="38"/>
      <c r="HA80" s="38"/>
      <c r="HB80" s="38"/>
      <c r="HC80" s="38"/>
      <c r="HD80" s="38"/>
      <c r="HE80" s="38"/>
      <c r="HF80" s="38"/>
      <c r="HG80" s="38"/>
      <c r="HH80" s="38"/>
      <c r="HI80" s="38"/>
      <c r="HJ80" s="38"/>
      <c r="HK80" s="38"/>
      <c r="HL80" s="38"/>
      <c r="HM80" s="38"/>
      <c r="HN80" s="38"/>
      <c r="HO80" s="38"/>
      <c r="HP80" s="38"/>
      <c r="HQ80" s="38"/>
      <c r="HR80" s="38"/>
      <c r="HS80" s="38"/>
      <c r="HT80" s="38"/>
      <c r="HU80" s="38"/>
      <c r="HV80" s="38"/>
      <c r="HW80" s="38"/>
      <c r="HX80" s="38"/>
      <c r="HY80" s="38"/>
      <c r="HZ80" s="38"/>
      <c r="IA80" s="38"/>
      <c r="IB80" s="38"/>
      <c r="IC80" s="38"/>
      <c r="ID80" s="38"/>
      <c r="IE80" s="38"/>
      <c r="IF80" s="38"/>
      <c r="IG80" s="38"/>
      <c r="IH80" s="38"/>
      <c r="II80" s="38"/>
      <c r="IJ80" s="38"/>
      <c r="IK80" s="38"/>
      <c r="IL80" s="38"/>
      <c r="IM80" s="38"/>
      <c r="IN80" s="38"/>
      <c r="IO80" s="38"/>
      <c r="IP80" s="38"/>
      <c r="IQ80" s="38"/>
      <c r="IR80" s="38"/>
      <c r="IS80" s="38"/>
      <c r="IT80" s="38"/>
      <c r="IU80" s="38"/>
      <c r="IV80" s="38"/>
      <c r="IW80" s="38"/>
      <c r="IX80" s="38"/>
      <c r="IY80" s="38"/>
      <c r="IZ80" s="38"/>
      <c r="JA80" s="38"/>
      <c r="JB80" s="38"/>
      <c r="JC80" s="38"/>
      <c r="JD80" s="38"/>
      <c r="JE80" s="38"/>
      <c r="JF80" s="38"/>
      <c r="JG80" s="38"/>
      <c r="JH80" s="38"/>
      <c r="JI80" s="38"/>
      <c r="JJ80" s="38"/>
      <c r="JK80" s="38"/>
      <c r="JL80" s="38"/>
      <c r="JM80" s="38"/>
      <c r="JN80" s="38"/>
      <c r="JO80" s="38"/>
      <c r="JP80" s="38"/>
      <c r="JQ80" s="38"/>
      <c r="JR80" s="38"/>
      <c r="JS80" s="38"/>
      <c r="JT80" s="38"/>
      <c r="JU80" s="38"/>
      <c r="JV80" s="38"/>
      <c r="JW80" s="38"/>
      <c r="JX80" s="38"/>
      <c r="JY80" s="38"/>
      <c r="JZ80" s="38"/>
      <c r="KA80" s="38"/>
      <c r="KB80" s="38"/>
      <c r="KC80" s="38"/>
      <c r="KD80" s="38"/>
      <c r="KE80" s="38"/>
      <c r="KF80" s="38"/>
      <c r="KG80" s="38"/>
      <c r="KH80" s="38"/>
      <c r="KI80" s="38"/>
      <c r="KJ80" s="38"/>
      <c r="KK80" s="38"/>
      <c r="KL80" s="38"/>
      <c r="KM80" s="38"/>
      <c r="KN80" s="38"/>
      <c r="KO80" s="38"/>
      <c r="KP80" s="38"/>
      <c r="KQ80" s="38"/>
      <c r="KR80" s="38"/>
      <c r="KS80" s="38"/>
      <c r="KT80" s="38"/>
      <c r="KU80" s="38"/>
      <c r="KV80" s="38"/>
      <c r="KW80" s="38"/>
      <c r="KX80" s="38"/>
      <c r="KY80" s="38"/>
      <c r="KZ80" s="38"/>
      <c r="LA80" s="38"/>
      <c r="LB80" s="38"/>
      <c r="LC80" s="38"/>
      <c r="LD80" s="38"/>
      <c r="LE80" s="38"/>
      <c r="LF80" s="38"/>
      <c r="LG80" s="38"/>
      <c r="LH80" s="38"/>
      <c r="LI80" s="38"/>
      <c r="LJ80" s="38"/>
      <c r="LK80" s="38"/>
      <c r="LL80" s="38"/>
      <c r="LM80" s="38"/>
      <c r="LN80" s="38"/>
      <c r="LO80" s="38"/>
      <c r="LP80" s="38"/>
      <c r="LQ80" s="38"/>
      <c r="LR80" s="38"/>
      <c r="LS80" s="38"/>
      <c r="LT80" s="38"/>
      <c r="LU80" s="38"/>
      <c r="LV80" s="38"/>
      <c r="LW80" s="38"/>
      <c r="LX80" s="38"/>
      <c r="LY80" s="38"/>
      <c r="LZ80" s="38"/>
      <c r="MA80" s="38"/>
      <c r="MB80" s="38"/>
      <c r="MC80" s="38"/>
      <c r="MD80" s="38"/>
      <c r="ME80" s="38"/>
      <c r="MF80" s="38"/>
      <c r="MG80" s="38"/>
      <c r="MH80" s="38"/>
      <c r="MI80" s="38"/>
      <c r="MJ80" s="38"/>
      <c r="MK80" s="38"/>
      <c r="ML80" s="38"/>
      <c r="MM80" s="38"/>
      <c r="MN80" s="38"/>
      <c r="MO80" s="38"/>
      <c r="MP80" s="38"/>
      <c r="MQ80" s="38"/>
      <c r="MR80" s="38"/>
      <c r="MS80" s="38"/>
      <c r="MT80" s="38"/>
      <c r="MU80" s="38"/>
      <c r="MV80" s="38"/>
      <c r="MW80" s="38"/>
      <c r="MX80" s="38"/>
      <c r="MY80" s="38"/>
      <c r="MZ80" s="38"/>
      <c r="NA80" s="38"/>
      <c r="NB80" s="38"/>
      <c r="NC80" s="38"/>
      <c r="ND80" s="38"/>
      <c r="NE80" s="38"/>
      <c r="NF80" s="38"/>
      <c r="NG80" s="38"/>
      <c r="NH80" s="38"/>
      <c r="NI80" s="38"/>
      <c r="NJ80" s="38"/>
      <c r="NK80" s="38"/>
      <c r="NL80" s="38"/>
      <c r="NM80" s="38"/>
      <c r="NN80" s="38"/>
      <c r="NO80" s="38"/>
      <c r="NP80" s="38"/>
      <c r="NQ80" s="38"/>
      <c r="NR80" s="38"/>
      <c r="NS80" s="38"/>
      <c r="NT80" s="38"/>
      <c r="NU80" s="38"/>
      <c r="NV80" s="38"/>
      <c r="NW80" s="38"/>
      <c r="NX80" s="38"/>
      <c r="NY80" s="38"/>
      <c r="NZ80" s="38"/>
      <c r="OA80" s="38"/>
      <c r="OB80" s="38"/>
      <c r="OC80" s="38"/>
      <c r="OD80" s="38"/>
      <c r="OE80" s="38"/>
      <c r="OF80" s="38"/>
      <c r="OG80" s="38"/>
      <c r="OH80" s="38"/>
      <c r="OI80" s="38"/>
      <c r="OJ80" s="38"/>
      <c r="OK80" s="38"/>
      <c r="OL80" s="38"/>
      <c r="OM80" s="38"/>
      <c r="ON80" s="38"/>
      <c r="OO80" s="38"/>
      <c r="OP80" s="38"/>
      <c r="OQ80" s="38"/>
      <c r="OR80" s="38"/>
      <c r="OS80" s="38"/>
      <c r="OT80" s="38"/>
      <c r="OU80" s="38"/>
      <c r="OV80" s="38"/>
      <c r="OW80" s="38"/>
      <c r="OX80" s="38"/>
      <c r="OY80" s="38"/>
      <c r="OZ80" s="38"/>
      <c r="PA80" s="38"/>
      <c r="PB80" s="38"/>
      <c r="PC80" s="38"/>
      <c r="PD80" s="38"/>
      <c r="PE80" s="38"/>
      <c r="PF80" s="38"/>
      <c r="PG80" s="38"/>
      <c r="PH80" s="38"/>
      <c r="PI80" s="38"/>
      <c r="PJ80" s="38"/>
      <c r="PK80" s="38"/>
      <c r="PL80" s="38"/>
      <c r="PM80" s="38"/>
      <c r="PN80" s="38"/>
      <c r="PO80" s="38"/>
      <c r="PP80" s="38"/>
      <c r="PQ80" s="38"/>
      <c r="PR80" s="38"/>
      <c r="PS80" s="38"/>
      <c r="PT80" s="38"/>
      <c r="PU80" s="38"/>
      <c r="PV80" s="38"/>
      <c r="PW80" s="38"/>
      <c r="PX80" s="38"/>
      <c r="PY80" s="38"/>
      <c r="PZ80" s="38"/>
      <c r="QA80" s="38"/>
      <c r="QB80" s="38"/>
      <c r="QC80" s="38"/>
      <c r="QD80" s="38"/>
      <c r="QE80" s="38"/>
      <c r="QF80" s="38"/>
      <c r="QG80" s="38"/>
      <c r="QH80" s="38"/>
      <c r="QI80" s="38"/>
      <c r="QJ80" s="38"/>
      <c r="QK80" s="38"/>
      <c r="QL80" s="38"/>
      <c r="QM80" s="38"/>
      <c r="QN80" s="38"/>
      <c r="QO80" s="38"/>
      <c r="QP80" s="38"/>
      <c r="QQ80" s="38"/>
      <c r="QR80" s="38"/>
      <c r="QS80" s="38"/>
      <c r="QT80" s="38"/>
      <c r="QU80" s="38"/>
      <c r="QV80" s="38"/>
      <c r="QW80" s="38"/>
      <c r="QX80" s="38"/>
      <c r="QY80" s="38"/>
      <c r="QZ80" s="38"/>
      <c r="RA80" s="38"/>
      <c r="RB80" s="38"/>
      <c r="RC80" s="38"/>
      <c r="RD80" s="38"/>
      <c r="RE80" s="38"/>
      <c r="RF80" s="38"/>
      <c r="RG80" s="38"/>
      <c r="RH80" s="38"/>
      <c r="RI80" s="38"/>
      <c r="RJ80" s="38"/>
      <c r="RK80" s="38"/>
      <c r="RL80" s="38"/>
      <c r="RM80" s="38"/>
      <c r="RN80" s="38"/>
      <c r="RO80" s="38"/>
      <c r="RP80" s="38"/>
      <c r="RQ80" s="38"/>
      <c r="RR80" s="38"/>
      <c r="RS80" s="38"/>
      <c r="RT80" s="38"/>
      <c r="RU80" s="38"/>
      <c r="RV80" s="38"/>
      <c r="RW80" s="38"/>
      <c r="RX80" s="38"/>
      <c r="RY80" s="38"/>
      <c r="RZ80" s="38"/>
      <c r="SA80" s="38"/>
      <c r="SB80" s="38"/>
      <c r="SC80" s="38"/>
      <c r="SD80" s="38"/>
      <c r="SE80" s="38"/>
      <c r="SF80" s="38"/>
      <c r="SG80" s="38"/>
      <c r="SH80" s="38"/>
      <c r="SI80" s="38"/>
      <c r="SJ80" s="38"/>
      <c r="SK80" s="38"/>
      <c r="SL80" s="38"/>
      <c r="SM80" s="38"/>
      <c r="SN80" s="38"/>
      <c r="SO80" s="38"/>
      <c r="SP80" s="38"/>
      <c r="SQ80" s="38"/>
      <c r="SR80" s="38"/>
      <c r="SS80" s="38"/>
      <c r="ST80" s="38"/>
      <c r="SU80" s="38"/>
      <c r="SV80" s="38"/>
      <c r="SW80" s="38"/>
      <c r="SX80" s="38"/>
      <c r="SY80" s="38"/>
      <c r="SZ80" s="38"/>
      <c r="TA80" s="38"/>
      <c r="TB80" s="38"/>
      <c r="TC80" s="38"/>
      <c r="TD80" s="38"/>
      <c r="TE80" s="38"/>
      <c r="TF80" s="38"/>
      <c r="TG80" s="38"/>
      <c r="TH80" s="38"/>
      <c r="TI80" s="38"/>
      <c r="TJ80" s="38"/>
      <c r="TK80" s="38"/>
      <c r="TL80" s="38"/>
      <c r="TM80" s="38"/>
      <c r="TN80" s="38"/>
      <c r="TO80" s="38"/>
      <c r="TP80" s="38"/>
      <c r="TQ80" s="38"/>
      <c r="TR80" s="38"/>
      <c r="TS80" s="38"/>
      <c r="TT80" s="38"/>
      <c r="TU80" s="38"/>
      <c r="TV80" s="38"/>
      <c r="TW80" s="38"/>
      <c r="TX80" s="38"/>
      <c r="TY80" s="38"/>
      <c r="TZ80" s="38"/>
      <c r="UA80" s="38"/>
      <c r="UB80" s="38"/>
      <c r="UC80" s="38"/>
      <c r="UD80" s="38"/>
      <c r="UE80" s="38"/>
      <c r="UF80" s="38"/>
      <c r="UG80" s="38"/>
      <c r="UH80" s="38"/>
      <c r="UI80" s="38"/>
      <c r="UJ80" s="38"/>
      <c r="UK80" s="38"/>
      <c r="UL80" s="38"/>
      <c r="UM80" s="38"/>
      <c r="UN80" s="38"/>
      <c r="UO80" s="38"/>
      <c r="UP80" s="38"/>
      <c r="UQ80" s="38"/>
      <c r="UR80" s="38"/>
      <c r="US80" s="38"/>
      <c r="UT80" s="38"/>
      <c r="UU80" s="38"/>
      <c r="UV80" s="38"/>
      <c r="UW80" s="38"/>
      <c r="UX80" s="38"/>
      <c r="UY80" s="38"/>
      <c r="UZ80" s="38"/>
      <c r="VA80" s="38"/>
      <c r="VB80" s="38"/>
      <c r="VC80" s="38"/>
      <c r="VD80" s="38"/>
      <c r="VE80" s="38"/>
      <c r="VF80" s="38"/>
      <c r="VG80" s="38"/>
      <c r="VH80" s="38"/>
      <c r="VI80" s="38"/>
      <c r="VJ80" s="38"/>
      <c r="VK80" s="38"/>
      <c r="VL80" s="38"/>
      <c r="VM80" s="38"/>
      <c r="VN80" s="38"/>
      <c r="VO80" s="38"/>
      <c r="VP80" s="38"/>
    </row>
    <row r="81" spans="6:588" ht="17.25" customHeight="1">
      <c r="F81" s="84" t="s">
        <v>616</v>
      </c>
      <c r="G81" s="38" t="s">
        <v>154</v>
      </c>
      <c r="H81" s="38" t="s">
        <v>154</v>
      </c>
      <c r="I81" s="38" t="s">
        <v>154</v>
      </c>
      <c r="J81" s="38" t="s">
        <v>154</v>
      </c>
      <c r="K81" s="38" t="s">
        <v>154</v>
      </c>
      <c r="L81" s="38" t="s">
        <v>154</v>
      </c>
      <c r="M81" s="38" t="s">
        <v>154</v>
      </c>
      <c r="N81" s="38" t="s">
        <v>154</v>
      </c>
      <c r="O81" s="38" t="s">
        <v>154</v>
      </c>
      <c r="P81" s="38" t="s">
        <v>154</v>
      </c>
      <c r="Q81" s="38" t="s">
        <v>154</v>
      </c>
      <c r="R81" s="38" t="s">
        <v>154</v>
      </c>
      <c r="S81" s="38" t="s">
        <v>154</v>
      </c>
      <c r="T81" s="38" t="s">
        <v>154</v>
      </c>
      <c r="U81" s="38" t="s">
        <v>154</v>
      </c>
      <c r="V81" s="38" t="s">
        <v>154</v>
      </c>
      <c r="W81" s="38" t="s">
        <v>154</v>
      </c>
      <c r="X81" s="38" t="s">
        <v>154</v>
      </c>
      <c r="Y81" s="38" t="s">
        <v>154</v>
      </c>
      <c r="Z81" s="38" t="s">
        <v>154</v>
      </c>
      <c r="AA81" s="38" t="s">
        <v>154</v>
      </c>
      <c r="AB81" s="38" t="s">
        <v>154</v>
      </c>
      <c r="AC81" s="38" t="s">
        <v>154</v>
      </c>
      <c r="AD81" s="38" t="s">
        <v>154</v>
      </c>
      <c r="AE81" s="38" t="s">
        <v>154</v>
      </c>
      <c r="AF81" s="38" t="s">
        <v>154</v>
      </c>
      <c r="AG81" s="38" t="s">
        <v>154</v>
      </c>
      <c r="AH81" s="38" t="s">
        <v>154</v>
      </c>
      <c r="AI81" s="38" t="s">
        <v>154</v>
      </c>
      <c r="AJ81" s="38" t="s">
        <v>154</v>
      </c>
      <c r="AK81" s="38" t="s">
        <v>154</v>
      </c>
      <c r="AL81" s="38" t="s">
        <v>154</v>
      </c>
      <c r="AM81" s="38">
        <v>4725.0904760000003</v>
      </c>
      <c r="AN81" s="38">
        <v>19788.069652999999</v>
      </c>
      <c r="AO81" s="38">
        <v>9473.3612040000007</v>
      </c>
      <c r="AP81" s="38">
        <v>4074.8018929999998</v>
      </c>
      <c r="AQ81" s="38"/>
      <c r="AR81" s="38"/>
      <c r="AS81" s="38"/>
      <c r="AT81" s="38"/>
      <c r="AU81" s="38"/>
      <c r="AV81" s="38"/>
      <c r="AW81" s="38"/>
      <c r="AX81" s="38"/>
      <c r="AY81" s="38"/>
      <c r="AZ81" s="38"/>
      <c r="BA81" s="38"/>
      <c r="BB81" s="38"/>
      <c r="BC81" s="38"/>
      <c r="BD81" s="38"/>
      <c r="BE81" s="38"/>
      <c r="BF81" s="38"/>
      <c r="BG81" s="38"/>
      <c r="BH81" s="38"/>
      <c r="BI81" s="38"/>
      <c r="BJ81" s="38"/>
      <c r="BK81" s="38"/>
      <c r="BL81" s="38"/>
      <c r="BM81" s="38"/>
      <c r="BN81" s="38"/>
      <c r="BO81" s="38"/>
      <c r="BP81" s="38"/>
      <c r="BQ81" s="38"/>
      <c r="BR81" s="38"/>
      <c r="BS81" s="38"/>
      <c r="BT81" s="38"/>
      <c r="BU81" s="38"/>
      <c r="BV81" s="38"/>
      <c r="BW81" s="38"/>
      <c r="BX81" s="38"/>
      <c r="BY81" s="38"/>
      <c r="BZ81" s="38"/>
      <c r="CA81" s="38"/>
      <c r="CB81" s="38"/>
      <c r="CC81" s="38"/>
      <c r="CD81" s="38"/>
      <c r="CE81" s="38"/>
      <c r="CF81" s="38"/>
      <c r="CG81" s="38"/>
      <c r="CH81" s="38"/>
      <c r="CI81" s="38"/>
      <c r="CJ81" s="38"/>
      <c r="CK81" s="38"/>
      <c r="CL81" s="38"/>
      <c r="CM81" s="38"/>
      <c r="CN81" s="38"/>
      <c r="CO81" s="38"/>
      <c r="CP81" s="38"/>
      <c r="CQ81" s="38"/>
      <c r="CR81" s="38"/>
      <c r="CS81" s="38"/>
      <c r="CT81" s="38"/>
      <c r="CU81" s="38"/>
      <c r="CV81" s="38"/>
      <c r="CW81" s="38"/>
      <c r="CX81" s="38"/>
      <c r="CY81" s="38"/>
      <c r="CZ81" s="38"/>
      <c r="DA81" s="38"/>
      <c r="DB81" s="38"/>
      <c r="DC81" s="38"/>
      <c r="DD81" s="38"/>
      <c r="DE81" s="38"/>
      <c r="DF81" s="38"/>
      <c r="DG81" s="38"/>
      <c r="DH81" s="38"/>
      <c r="DI81" s="38"/>
      <c r="DJ81" s="38"/>
      <c r="DK81" s="38"/>
      <c r="DL81" s="38"/>
      <c r="DM81" s="38"/>
      <c r="DN81" s="38"/>
      <c r="DO81" s="38"/>
      <c r="DP81" s="38"/>
      <c r="DQ81" s="38"/>
      <c r="DR81" s="38"/>
      <c r="DS81" s="38"/>
      <c r="DT81" s="38"/>
      <c r="DU81" s="38"/>
      <c r="DV81" s="38"/>
      <c r="DW81" s="38"/>
      <c r="DX81" s="38"/>
      <c r="DY81" s="38"/>
      <c r="DZ81" s="38"/>
      <c r="EA81" s="38"/>
      <c r="EB81" s="38"/>
      <c r="EC81" s="38"/>
      <c r="ED81" s="38"/>
      <c r="EE81" s="38"/>
      <c r="EF81" s="38"/>
      <c r="EG81" s="38"/>
      <c r="EH81" s="38"/>
      <c r="EI81" s="38"/>
      <c r="EJ81" s="38"/>
      <c r="EK81" s="38"/>
      <c r="EL81" s="38"/>
      <c r="EM81" s="38"/>
      <c r="EN81" s="38"/>
      <c r="EO81" s="38"/>
      <c r="EP81" s="38"/>
      <c r="EQ81" s="38"/>
      <c r="ER81" s="38"/>
      <c r="ES81" s="38"/>
      <c r="ET81" s="38"/>
      <c r="EU81" s="38"/>
      <c r="EV81" s="38"/>
      <c r="EW81" s="38"/>
      <c r="EX81" s="38"/>
      <c r="EY81" s="38"/>
      <c r="EZ81" s="38"/>
      <c r="FA81" s="38"/>
      <c r="FB81" s="38"/>
      <c r="FC81" s="38"/>
      <c r="FD81" s="38"/>
      <c r="FE81" s="38"/>
      <c r="FF81" s="38"/>
      <c r="FG81" s="38"/>
      <c r="FH81" s="38"/>
      <c r="FI81" s="38"/>
      <c r="FJ81" s="38"/>
      <c r="FK81" s="38"/>
      <c r="FL81" s="38"/>
      <c r="FM81" s="38"/>
      <c r="FN81" s="38"/>
      <c r="FO81" s="38"/>
      <c r="FP81" s="38"/>
      <c r="FQ81" s="38"/>
      <c r="FR81" s="38"/>
      <c r="FS81" s="38"/>
      <c r="FT81" s="38"/>
      <c r="FU81" s="38"/>
      <c r="FV81" s="38"/>
      <c r="FW81" s="38"/>
      <c r="FX81" s="38"/>
      <c r="FY81" s="38"/>
      <c r="FZ81" s="38"/>
      <c r="GA81" s="38"/>
      <c r="GB81" s="38"/>
      <c r="GC81" s="38"/>
      <c r="GD81" s="38"/>
      <c r="GE81" s="38"/>
      <c r="GF81" s="38"/>
      <c r="GG81" s="38"/>
      <c r="GH81" s="38"/>
      <c r="GI81" s="38"/>
      <c r="GJ81" s="38"/>
      <c r="GK81" s="38"/>
      <c r="GL81" s="38"/>
      <c r="GM81" s="38"/>
      <c r="GN81" s="38"/>
      <c r="GO81" s="38"/>
      <c r="GP81" s="38"/>
      <c r="GQ81" s="38"/>
      <c r="GR81" s="38"/>
      <c r="GS81" s="38"/>
      <c r="GT81" s="38"/>
      <c r="GU81" s="38"/>
      <c r="GV81" s="38"/>
      <c r="GW81" s="38"/>
      <c r="GX81" s="38"/>
      <c r="GY81" s="38"/>
      <c r="GZ81" s="38"/>
      <c r="HA81" s="38"/>
      <c r="HB81" s="38"/>
      <c r="HC81" s="38"/>
      <c r="HD81" s="38"/>
      <c r="HE81" s="38"/>
      <c r="HF81" s="38"/>
      <c r="HG81" s="38"/>
      <c r="HH81" s="38"/>
      <c r="HI81" s="38"/>
      <c r="HJ81" s="38"/>
      <c r="HK81" s="38"/>
      <c r="HL81" s="38"/>
      <c r="HM81" s="38"/>
      <c r="HN81" s="38"/>
      <c r="HO81" s="38"/>
      <c r="HP81" s="38"/>
      <c r="HQ81" s="38"/>
      <c r="HR81" s="38"/>
      <c r="HS81" s="38"/>
      <c r="HT81" s="38"/>
      <c r="HU81" s="38"/>
      <c r="HV81" s="38"/>
      <c r="HW81" s="38"/>
      <c r="HX81" s="38"/>
      <c r="HY81" s="38"/>
      <c r="HZ81" s="38"/>
      <c r="IA81" s="38"/>
      <c r="IB81" s="38"/>
      <c r="IC81" s="38"/>
      <c r="ID81" s="38"/>
      <c r="IE81" s="38"/>
      <c r="IF81" s="38"/>
      <c r="IG81" s="38"/>
      <c r="IH81" s="38"/>
      <c r="II81" s="38"/>
      <c r="IJ81" s="38"/>
      <c r="IK81" s="38"/>
      <c r="IL81" s="38"/>
      <c r="IM81" s="38"/>
      <c r="IN81" s="38"/>
      <c r="IO81" s="38"/>
      <c r="IP81" s="38"/>
      <c r="IQ81" s="38"/>
      <c r="IR81" s="38"/>
      <c r="IS81" s="38"/>
      <c r="IT81" s="38"/>
      <c r="IU81" s="38"/>
      <c r="IV81" s="38"/>
      <c r="IW81" s="38"/>
      <c r="IX81" s="38"/>
      <c r="IY81" s="38"/>
      <c r="IZ81" s="38"/>
      <c r="JA81" s="38"/>
      <c r="JB81" s="38"/>
      <c r="JC81" s="38"/>
      <c r="JD81" s="38"/>
      <c r="JE81" s="38"/>
      <c r="JF81" s="38"/>
      <c r="JG81" s="38"/>
      <c r="JH81" s="38"/>
      <c r="JI81" s="38"/>
      <c r="JJ81" s="38"/>
      <c r="JK81" s="38"/>
      <c r="JL81" s="38"/>
      <c r="JM81" s="38"/>
      <c r="JN81" s="38"/>
      <c r="JO81" s="38"/>
      <c r="JP81" s="38"/>
      <c r="JQ81" s="38"/>
      <c r="JR81" s="38"/>
      <c r="JS81" s="38"/>
      <c r="JT81" s="38"/>
      <c r="JU81" s="38"/>
      <c r="JV81" s="38"/>
      <c r="JW81" s="38"/>
      <c r="JX81" s="38"/>
      <c r="JY81" s="38"/>
      <c r="JZ81" s="38"/>
      <c r="KA81" s="38"/>
      <c r="KB81" s="38"/>
      <c r="KC81" s="38"/>
      <c r="KD81" s="38"/>
      <c r="KE81" s="38"/>
      <c r="KF81" s="38"/>
      <c r="KG81" s="38"/>
      <c r="KH81" s="38"/>
      <c r="KI81" s="38"/>
      <c r="KJ81" s="38"/>
      <c r="KK81" s="38"/>
      <c r="KL81" s="38"/>
      <c r="KM81" s="38"/>
      <c r="KN81" s="38"/>
      <c r="KO81" s="38"/>
      <c r="KP81" s="38"/>
      <c r="KQ81" s="38"/>
      <c r="KR81" s="38"/>
      <c r="KS81" s="38"/>
      <c r="KT81" s="38"/>
      <c r="KU81" s="38"/>
      <c r="KV81" s="38"/>
      <c r="KW81" s="38"/>
      <c r="KX81" s="38"/>
      <c r="KY81" s="38"/>
      <c r="KZ81" s="38"/>
      <c r="LA81" s="38"/>
      <c r="LB81" s="38"/>
      <c r="LC81" s="38"/>
      <c r="LD81" s="38"/>
      <c r="LE81" s="38"/>
      <c r="LF81" s="38"/>
      <c r="LG81" s="38"/>
      <c r="LH81" s="38"/>
      <c r="LI81" s="38"/>
      <c r="LJ81" s="38"/>
      <c r="LK81" s="38"/>
      <c r="LL81" s="38"/>
      <c r="LM81" s="38"/>
      <c r="LN81" s="38"/>
      <c r="LO81" s="38"/>
      <c r="LP81" s="38"/>
      <c r="LQ81" s="38"/>
      <c r="LR81" s="38"/>
      <c r="LS81" s="38"/>
      <c r="LT81" s="38"/>
      <c r="LU81" s="38"/>
      <c r="LV81" s="38"/>
      <c r="LW81" s="38"/>
      <c r="LX81" s="38"/>
      <c r="LY81" s="38"/>
      <c r="LZ81" s="38"/>
      <c r="MA81" s="38"/>
      <c r="MB81" s="38"/>
      <c r="MC81" s="38"/>
      <c r="MD81" s="38"/>
      <c r="ME81" s="38"/>
      <c r="MF81" s="38"/>
      <c r="MG81" s="38"/>
      <c r="MH81" s="38"/>
      <c r="MI81" s="38"/>
      <c r="MJ81" s="38"/>
      <c r="MK81" s="38"/>
      <c r="ML81" s="38"/>
      <c r="MM81" s="38"/>
      <c r="MN81" s="38"/>
      <c r="MO81" s="38"/>
      <c r="MP81" s="38"/>
      <c r="MQ81" s="38"/>
      <c r="MR81" s="38"/>
      <c r="MS81" s="38"/>
      <c r="MT81" s="38"/>
      <c r="MU81" s="38"/>
      <c r="MV81" s="38"/>
      <c r="MW81" s="38"/>
      <c r="MX81" s="38"/>
      <c r="MY81" s="38"/>
      <c r="MZ81" s="38"/>
      <c r="NA81" s="38"/>
      <c r="NB81" s="38"/>
      <c r="NC81" s="38"/>
      <c r="ND81" s="38"/>
      <c r="NE81" s="38"/>
      <c r="NF81" s="38"/>
      <c r="NG81" s="38"/>
      <c r="NH81" s="38"/>
      <c r="NI81" s="38"/>
      <c r="NJ81" s="38"/>
      <c r="NK81" s="38"/>
      <c r="NL81" s="38"/>
      <c r="NM81" s="38"/>
      <c r="NN81" s="38"/>
      <c r="NO81" s="38"/>
      <c r="NP81" s="38"/>
      <c r="NQ81" s="38"/>
      <c r="NR81" s="38"/>
      <c r="NS81" s="38"/>
      <c r="NT81" s="38"/>
      <c r="NU81" s="38"/>
      <c r="NV81" s="38"/>
      <c r="NW81" s="38"/>
      <c r="NX81" s="38"/>
      <c r="NY81" s="38"/>
      <c r="NZ81" s="38"/>
      <c r="OA81" s="38"/>
      <c r="OB81" s="38"/>
      <c r="OC81" s="38"/>
      <c r="OD81" s="38"/>
      <c r="OE81" s="38"/>
      <c r="OF81" s="38"/>
      <c r="OG81" s="38"/>
      <c r="OH81" s="38"/>
      <c r="OI81" s="38"/>
      <c r="OJ81" s="38"/>
      <c r="OK81" s="38"/>
      <c r="OL81" s="38"/>
      <c r="OM81" s="38"/>
      <c r="ON81" s="38"/>
      <c r="OO81" s="38"/>
      <c r="OP81" s="38"/>
      <c r="OQ81" s="38"/>
      <c r="OR81" s="38"/>
      <c r="OS81" s="38"/>
      <c r="OT81" s="38"/>
      <c r="OU81" s="38"/>
      <c r="OV81" s="38"/>
      <c r="OW81" s="38"/>
      <c r="OX81" s="38"/>
      <c r="OY81" s="38"/>
      <c r="OZ81" s="38"/>
      <c r="PA81" s="38"/>
      <c r="PB81" s="38"/>
      <c r="PC81" s="38"/>
      <c r="PD81" s="38"/>
      <c r="PE81" s="38"/>
      <c r="PF81" s="38"/>
      <c r="PG81" s="38"/>
      <c r="PH81" s="38"/>
      <c r="PI81" s="38"/>
      <c r="PJ81" s="38"/>
      <c r="PK81" s="38"/>
      <c r="PL81" s="38"/>
      <c r="PM81" s="38"/>
      <c r="PN81" s="38"/>
      <c r="PO81" s="38"/>
      <c r="PP81" s="38"/>
      <c r="PQ81" s="38"/>
      <c r="PR81" s="38"/>
      <c r="PS81" s="38"/>
      <c r="PT81" s="38"/>
      <c r="PU81" s="38"/>
      <c r="PV81" s="38"/>
      <c r="PW81" s="38"/>
      <c r="PX81" s="38"/>
      <c r="PY81" s="38"/>
      <c r="PZ81" s="38"/>
      <c r="QA81" s="38"/>
      <c r="QB81" s="38"/>
      <c r="QC81" s="38"/>
      <c r="QD81" s="38"/>
      <c r="QE81" s="38"/>
      <c r="QF81" s="38"/>
      <c r="QG81" s="38"/>
      <c r="QH81" s="38"/>
      <c r="QI81" s="38"/>
      <c r="QJ81" s="38"/>
      <c r="QK81" s="38"/>
      <c r="QL81" s="38"/>
      <c r="QM81" s="38"/>
      <c r="QN81" s="38"/>
      <c r="QO81" s="38"/>
      <c r="QP81" s="38"/>
      <c r="QQ81" s="38"/>
      <c r="QR81" s="38"/>
      <c r="QS81" s="38"/>
      <c r="QT81" s="38"/>
      <c r="QU81" s="38"/>
      <c r="QV81" s="38"/>
      <c r="QW81" s="38"/>
      <c r="QX81" s="38"/>
      <c r="QY81" s="38"/>
      <c r="QZ81" s="38"/>
      <c r="RA81" s="38"/>
      <c r="RB81" s="38"/>
      <c r="RC81" s="38"/>
      <c r="RD81" s="38"/>
      <c r="RE81" s="38"/>
      <c r="RF81" s="38"/>
      <c r="RG81" s="38"/>
      <c r="RH81" s="38"/>
      <c r="RI81" s="38"/>
      <c r="RJ81" s="38"/>
      <c r="RK81" s="38"/>
      <c r="RL81" s="38"/>
      <c r="RM81" s="38"/>
      <c r="RN81" s="38"/>
      <c r="RO81" s="38"/>
      <c r="RP81" s="38"/>
      <c r="RQ81" s="38"/>
      <c r="RR81" s="38"/>
      <c r="RS81" s="38"/>
      <c r="RT81" s="38"/>
      <c r="RU81" s="38"/>
      <c r="RV81" s="38"/>
      <c r="RW81" s="38"/>
      <c r="RX81" s="38"/>
      <c r="RY81" s="38"/>
      <c r="RZ81" s="38"/>
      <c r="SA81" s="38"/>
      <c r="SB81" s="38"/>
      <c r="SC81" s="38"/>
      <c r="SD81" s="38"/>
      <c r="SE81" s="38"/>
      <c r="SF81" s="38"/>
      <c r="SG81" s="38"/>
      <c r="SH81" s="38"/>
      <c r="SI81" s="38"/>
      <c r="SJ81" s="38"/>
      <c r="SK81" s="38"/>
      <c r="SL81" s="38"/>
      <c r="SM81" s="38"/>
      <c r="SN81" s="38"/>
      <c r="SO81" s="38"/>
      <c r="SP81" s="38"/>
      <c r="SQ81" s="38"/>
      <c r="SR81" s="38"/>
      <c r="SS81" s="38"/>
      <c r="ST81" s="38"/>
      <c r="SU81" s="38"/>
      <c r="SV81" s="38"/>
      <c r="SW81" s="38"/>
      <c r="SX81" s="38"/>
      <c r="SY81" s="38"/>
      <c r="SZ81" s="38"/>
      <c r="TA81" s="38"/>
      <c r="TB81" s="38"/>
      <c r="TC81" s="38"/>
      <c r="TD81" s="38"/>
      <c r="TE81" s="38"/>
      <c r="TF81" s="38"/>
      <c r="TG81" s="38"/>
      <c r="TH81" s="38"/>
      <c r="TI81" s="38"/>
      <c r="TJ81" s="38"/>
      <c r="TK81" s="38"/>
      <c r="TL81" s="38"/>
      <c r="TM81" s="38"/>
      <c r="TN81" s="38"/>
      <c r="TO81" s="38"/>
      <c r="TP81" s="38"/>
      <c r="TQ81" s="38"/>
      <c r="TR81" s="38"/>
      <c r="TS81" s="38"/>
      <c r="TT81" s="38"/>
      <c r="TU81" s="38"/>
      <c r="TV81" s="38"/>
      <c r="TW81" s="38"/>
      <c r="TX81" s="38"/>
      <c r="TY81" s="38"/>
      <c r="TZ81" s="38"/>
      <c r="UA81" s="38"/>
      <c r="UB81" s="38"/>
      <c r="UC81" s="38"/>
      <c r="UD81" s="38"/>
      <c r="UE81" s="38"/>
      <c r="UF81" s="38"/>
      <c r="UG81" s="38"/>
      <c r="UH81" s="38"/>
      <c r="UI81" s="38"/>
      <c r="UJ81" s="38"/>
      <c r="UK81" s="38"/>
      <c r="UL81" s="38"/>
      <c r="UM81" s="38"/>
      <c r="UN81" s="38"/>
      <c r="UO81" s="38"/>
      <c r="UP81" s="38"/>
      <c r="UQ81" s="38"/>
      <c r="UR81" s="38"/>
      <c r="US81" s="38"/>
      <c r="UT81" s="38"/>
      <c r="UU81" s="38"/>
      <c r="UV81" s="38"/>
      <c r="UW81" s="38"/>
      <c r="UX81" s="38"/>
      <c r="UY81" s="38"/>
      <c r="UZ81" s="38"/>
      <c r="VA81" s="38"/>
      <c r="VB81" s="38"/>
      <c r="VC81" s="38"/>
      <c r="VD81" s="38"/>
      <c r="VE81" s="38"/>
      <c r="VF81" s="38"/>
      <c r="VG81" s="38"/>
      <c r="VH81" s="38"/>
      <c r="VI81" s="38"/>
      <c r="VJ81" s="38"/>
      <c r="VK81" s="38"/>
      <c r="VL81" s="38"/>
      <c r="VM81" s="38"/>
      <c r="VN81" s="38"/>
      <c r="VO81" s="38"/>
      <c r="VP81" s="38"/>
    </row>
    <row r="82" spans="6:588" ht="17.25" customHeight="1">
      <c r="F82" s="84" t="s">
        <v>860</v>
      </c>
      <c r="G82" s="38" t="s">
        <v>154</v>
      </c>
      <c r="H82" s="38" t="s">
        <v>154</v>
      </c>
      <c r="I82" s="38" t="s">
        <v>154</v>
      </c>
      <c r="J82" s="38" t="s">
        <v>154</v>
      </c>
      <c r="K82" s="38" t="s">
        <v>154</v>
      </c>
      <c r="L82" s="38" t="s">
        <v>154</v>
      </c>
      <c r="M82" s="38" t="s">
        <v>154</v>
      </c>
      <c r="N82" s="38" t="s">
        <v>154</v>
      </c>
      <c r="O82" s="38" t="s">
        <v>154</v>
      </c>
      <c r="P82" s="38" t="s">
        <v>154</v>
      </c>
      <c r="Q82" s="38" t="s">
        <v>154</v>
      </c>
      <c r="R82" s="38" t="s">
        <v>154</v>
      </c>
      <c r="S82" s="38" t="s">
        <v>154</v>
      </c>
      <c r="T82" s="38" t="s">
        <v>154</v>
      </c>
      <c r="U82" s="38" t="s">
        <v>154</v>
      </c>
      <c r="V82" s="38" t="s">
        <v>154</v>
      </c>
      <c r="W82" s="38" t="s">
        <v>154</v>
      </c>
      <c r="X82" s="38" t="s">
        <v>154</v>
      </c>
      <c r="Y82" s="38" t="s">
        <v>154</v>
      </c>
      <c r="Z82" s="38" t="s">
        <v>154</v>
      </c>
      <c r="AA82" s="38" t="s">
        <v>154</v>
      </c>
      <c r="AB82" s="38" t="s">
        <v>154</v>
      </c>
      <c r="AC82" s="38" t="s">
        <v>154</v>
      </c>
      <c r="AD82" s="38" t="s">
        <v>154</v>
      </c>
      <c r="AE82" s="38" t="s">
        <v>154</v>
      </c>
      <c r="AF82" s="38" t="s">
        <v>154</v>
      </c>
      <c r="AG82" s="38" t="s">
        <v>154</v>
      </c>
      <c r="AH82" s="38" t="s">
        <v>154</v>
      </c>
      <c r="AI82" s="38" t="s">
        <v>154</v>
      </c>
      <c r="AJ82" s="38" t="s">
        <v>154</v>
      </c>
      <c r="AK82" s="38" t="s">
        <v>154</v>
      </c>
      <c r="AL82" s="38" t="s">
        <v>154</v>
      </c>
      <c r="AM82" s="38">
        <v>84.628122000000005</v>
      </c>
      <c r="AN82" s="38">
        <v>168.50800599999999</v>
      </c>
      <c r="AO82" s="38">
        <v>72.174353999999994</v>
      </c>
      <c r="AP82" s="38">
        <v>14.920275</v>
      </c>
      <c r="AQ82" s="38"/>
      <c r="AR82" s="38"/>
      <c r="AS82" s="38"/>
      <c r="AT82" s="38"/>
      <c r="AU82" s="38"/>
      <c r="AV82" s="38"/>
      <c r="AW82" s="38"/>
      <c r="AX82" s="38"/>
      <c r="AY82" s="38"/>
      <c r="AZ82" s="38"/>
      <c r="BA82" s="38"/>
      <c r="BB82" s="38"/>
      <c r="BC82" s="38"/>
      <c r="BD82" s="38"/>
      <c r="BE82" s="38"/>
      <c r="BF82" s="38"/>
      <c r="BG82" s="38"/>
      <c r="BH82" s="38"/>
      <c r="BI82" s="38"/>
      <c r="BJ82" s="38"/>
      <c r="BK82" s="38"/>
      <c r="BL82" s="38"/>
      <c r="BM82" s="38"/>
      <c r="BN82" s="38"/>
      <c r="BO82" s="38"/>
      <c r="BP82" s="38"/>
      <c r="BQ82" s="38"/>
      <c r="BR82" s="38"/>
      <c r="BS82" s="38"/>
      <c r="BT82" s="38"/>
      <c r="BU82" s="38"/>
      <c r="BV82" s="38"/>
      <c r="BW82" s="38"/>
      <c r="BX82" s="38"/>
      <c r="BY82" s="38"/>
      <c r="BZ82" s="38"/>
      <c r="CA82" s="38"/>
      <c r="CB82" s="38"/>
      <c r="CC82" s="38"/>
      <c r="CD82" s="38"/>
      <c r="CE82" s="38"/>
      <c r="CF82" s="38"/>
      <c r="CG82" s="38"/>
      <c r="CH82" s="38"/>
      <c r="CI82" s="38"/>
      <c r="CJ82" s="38"/>
      <c r="CK82" s="38"/>
      <c r="CL82" s="38"/>
      <c r="CM82" s="38"/>
      <c r="CN82" s="38"/>
      <c r="CO82" s="38"/>
      <c r="CP82" s="38"/>
      <c r="CQ82" s="38"/>
      <c r="CR82" s="38"/>
      <c r="CS82" s="38"/>
      <c r="CT82" s="38"/>
      <c r="CU82" s="38"/>
      <c r="CV82" s="38"/>
      <c r="CW82" s="38"/>
      <c r="CX82" s="38"/>
      <c r="CY82" s="38"/>
      <c r="CZ82" s="38"/>
      <c r="DA82" s="38"/>
      <c r="DB82" s="38"/>
      <c r="DC82" s="38"/>
      <c r="DD82" s="38"/>
      <c r="DE82" s="38"/>
      <c r="DF82" s="38"/>
      <c r="DG82" s="38"/>
      <c r="DH82" s="38"/>
      <c r="DI82" s="38"/>
      <c r="DJ82" s="38"/>
      <c r="DK82" s="38"/>
      <c r="DL82" s="38"/>
      <c r="DM82" s="38"/>
      <c r="DN82" s="38"/>
      <c r="DO82" s="38"/>
      <c r="DP82" s="38"/>
      <c r="DQ82" s="38"/>
      <c r="DR82" s="38"/>
      <c r="DS82" s="38"/>
      <c r="DT82" s="38"/>
      <c r="DU82" s="38"/>
      <c r="DV82" s="38"/>
      <c r="DW82" s="38"/>
      <c r="DX82" s="38"/>
      <c r="DY82" s="38"/>
      <c r="DZ82" s="38"/>
      <c r="EA82" s="38"/>
      <c r="EB82" s="38"/>
      <c r="EC82" s="38"/>
      <c r="ED82" s="38"/>
      <c r="EE82" s="38"/>
      <c r="EF82" s="38"/>
      <c r="EG82" s="38"/>
      <c r="EH82" s="38"/>
      <c r="EI82" s="38"/>
      <c r="EJ82" s="38"/>
      <c r="EK82" s="38"/>
      <c r="EL82" s="38"/>
      <c r="EM82" s="38"/>
      <c r="EN82" s="38"/>
      <c r="EO82" s="38"/>
      <c r="EP82" s="38"/>
      <c r="EQ82" s="38"/>
      <c r="ER82" s="38"/>
      <c r="ES82" s="38"/>
      <c r="ET82" s="38"/>
      <c r="EU82" s="38"/>
      <c r="EV82" s="38"/>
      <c r="EW82" s="38"/>
      <c r="EX82" s="38"/>
      <c r="EY82" s="38"/>
      <c r="EZ82" s="38"/>
      <c r="FA82" s="38"/>
      <c r="FB82" s="38"/>
      <c r="FC82" s="38"/>
      <c r="FD82" s="38"/>
      <c r="FE82" s="38"/>
      <c r="FF82" s="38"/>
      <c r="FG82" s="38"/>
      <c r="FH82" s="38"/>
      <c r="FI82" s="38"/>
      <c r="FJ82" s="38"/>
      <c r="FK82" s="38"/>
      <c r="FL82" s="38"/>
      <c r="FM82" s="38"/>
      <c r="FN82" s="38"/>
      <c r="FO82" s="38"/>
      <c r="FP82" s="38"/>
      <c r="FQ82" s="38"/>
      <c r="FR82" s="38"/>
      <c r="FS82" s="38"/>
      <c r="FT82" s="38"/>
      <c r="FU82" s="38"/>
      <c r="FV82" s="38"/>
      <c r="FW82" s="38"/>
      <c r="FX82" s="38"/>
      <c r="FY82" s="38"/>
      <c r="FZ82" s="38"/>
      <c r="GA82" s="38"/>
      <c r="GB82" s="38"/>
      <c r="GC82" s="38"/>
      <c r="GD82" s="38"/>
      <c r="GE82" s="38"/>
      <c r="GF82" s="38"/>
      <c r="GG82" s="38"/>
      <c r="GH82" s="38"/>
      <c r="GI82" s="38"/>
      <c r="GJ82" s="38"/>
      <c r="GK82" s="38"/>
      <c r="GL82" s="38"/>
      <c r="GM82" s="38"/>
      <c r="GN82" s="38"/>
      <c r="GO82" s="38"/>
      <c r="GP82" s="38"/>
      <c r="GQ82" s="38"/>
      <c r="GR82" s="38"/>
      <c r="GS82" s="38"/>
      <c r="GT82" s="38"/>
      <c r="GU82" s="38"/>
      <c r="GV82" s="38"/>
      <c r="GW82" s="38"/>
      <c r="GX82" s="38"/>
      <c r="GY82" s="38"/>
      <c r="GZ82" s="38"/>
      <c r="HA82" s="38"/>
      <c r="HB82" s="38"/>
      <c r="HC82" s="38"/>
      <c r="HD82" s="38"/>
      <c r="HE82" s="38"/>
      <c r="HF82" s="38"/>
      <c r="HG82" s="38"/>
      <c r="HH82" s="38"/>
      <c r="HI82" s="38"/>
      <c r="HJ82" s="38"/>
      <c r="HK82" s="38"/>
      <c r="HL82" s="38"/>
      <c r="HM82" s="38"/>
      <c r="HN82" s="38"/>
      <c r="HO82" s="38"/>
      <c r="HP82" s="38"/>
      <c r="HQ82" s="38"/>
      <c r="HR82" s="38"/>
      <c r="HS82" s="38"/>
      <c r="HT82" s="38"/>
      <c r="HU82" s="38"/>
      <c r="HV82" s="38"/>
      <c r="HW82" s="38"/>
      <c r="HX82" s="38"/>
      <c r="HY82" s="38"/>
      <c r="HZ82" s="38"/>
      <c r="IA82" s="38"/>
      <c r="IB82" s="38"/>
      <c r="IC82" s="38"/>
      <c r="ID82" s="38"/>
      <c r="IE82" s="38"/>
      <c r="IF82" s="38"/>
      <c r="IG82" s="38"/>
      <c r="IH82" s="38"/>
      <c r="II82" s="38"/>
      <c r="IJ82" s="38"/>
      <c r="IK82" s="38"/>
      <c r="IL82" s="38"/>
      <c r="IM82" s="38"/>
      <c r="IN82" s="38"/>
      <c r="IO82" s="38"/>
      <c r="IP82" s="38"/>
      <c r="IQ82" s="38"/>
      <c r="IR82" s="38"/>
      <c r="IS82" s="38"/>
      <c r="IT82" s="38"/>
      <c r="IU82" s="38"/>
      <c r="IV82" s="38"/>
      <c r="IW82" s="38"/>
      <c r="IX82" s="38"/>
      <c r="IY82" s="38"/>
      <c r="IZ82" s="38"/>
      <c r="JA82" s="38"/>
      <c r="JB82" s="38"/>
      <c r="JC82" s="38"/>
      <c r="JD82" s="38"/>
      <c r="JE82" s="38"/>
      <c r="JF82" s="38"/>
      <c r="JG82" s="38"/>
      <c r="JH82" s="38"/>
      <c r="JI82" s="38"/>
      <c r="JJ82" s="38"/>
      <c r="JK82" s="38"/>
      <c r="JL82" s="38"/>
      <c r="JM82" s="38"/>
      <c r="JN82" s="38"/>
      <c r="JO82" s="38"/>
      <c r="JP82" s="38"/>
      <c r="JQ82" s="38"/>
      <c r="JR82" s="38"/>
      <c r="JS82" s="38"/>
      <c r="JT82" s="38"/>
      <c r="JU82" s="38"/>
      <c r="JV82" s="38"/>
      <c r="JW82" s="38"/>
      <c r="JX82" s="38"/>
      <c r="JY82" s="38"/>
      <c r="JZ82" s="38"/>
      <c r="KA82" s="38"/>
      <c r="KB82" s="38"/>
      <c r="KC82" s="38"/>
      <c r="KD82" s="38"/>
      <c r="KE82" s="38"/>
      <c r="KF82" s="38"/>
      <c r="KG82" s="38"/>
      <c r="KH82" s="38"/>
      <c r="KI82" s="38"/>
      <c r="KJ82" s="38"/>
      <c r="KK82" s="38"/>
      <c r="KL82" s="38"/>
      <c r="KM82" s="38"/>
      <c r="KN82" s="38"/>
      <c r="KO82" s="38"/>
      <c r="KP82" s="38"/>
      <c r="KQ82" s="38"/>
      <c r="KR82" s="38"/>
      <c r="KS82" s="38"/>
      <c r="KT82" s="38"/>
      <c r="KU82" s="38"/>
      <c r="KV82" s="38"/>
      <c r="KW82" s="38"/>
      <c r="KX82" s="38"/>
      <c r="KY82" s="38"/>
      <c r="KZ82" s="38"/>
      <c r="LA82" s="38"/>
      <c r="LB82" s="38"/>
      <c r="LC82" s="38"/>
      <c r="LD82" s="38"/>
      <c r="LE82" s="38"/>
      <c r="LF82" s="38"/>
      <c r="LG82" s="38"/>
      <c r="LH82" s="38"/>
      <c r="LI82" s="38"/>
      <c r="LJ82" s="38"/>
      <c r="LK82" s="38"/>
      <c r="LL82" s="38"/>
      <c r="LM82" s="38"/>
      <c r="LN82" s="38"/>
      <c r="LO82" s="38"/>
      <c r="LP82" s="38"/>
      <c r="LQ82" s="38"/>
      <c r="LR82" s="38"/>
      <c r="LS82" s="38"/>
      <c r="LT82" s="38"/>
      <c r="LU82" s="38"/>
      <c r="LV82" s="38"/>
      <c r="LW82" s="38"/>
      <c r="LX82" s="38"/>
      <c r="LY82" s="38"/>
      <c r="LZ82" s="38"/>
      <c r="MA82" s="38"/>
      <c r="MB82" s="38"/>
      <c r="MC82" s="38"/>
      <c r="MD82" s="38"/>
      <c r="ME82" s="38"/>
      <c r="MF82" s="38"/>
      <c r="MG82" s="38"/>
      <c r="MH82" s="38"/>
      <c r="MI82" s="38"/>
      <c r="MJ82" s="38"/>
      <c r="MK82" s="38"/>
      <c r="ML82" s="38"/>
      <c r="MM82" s="38"/>
      <c r="MN82" s="38"/>
      <c r="MO82" s="38"/>
      <c r="MP82" s="38"/>
      <c r="MQ82" s="38"/>
      <c r="MR82" s="38"/>
      <c r="MS82" s="38"/>
      <c r="MT82" s="38"/>
      <c r="MU82" s="38"/>
      <c r="MV82" s="38"/>
      <c r="MW82" s="38"/>
      <c r="MX82" s="38"/>
      <c r="MY82" s="38"/>
      <c r="MZ82" s="38"/>
      <c r="NA82" s="38"/>
      <c r="NB82" s="38"/>
      <c r="NC82" s="38"/>
      <c r="ND82" s="38"/>
      <c r="NE82" s="38"/>
      <c r="NF82" s="38"/>
      <c r="NG82" s="38"/>
      <c r="NH82" s="38"/>
      <c r="NI82" s="38"/>
      <c r="NJ82" s="38"/>
      <c r="NK82" s="38"/>
      <c r="NL82" s="38"/>
      <c r="NM82" s="38"/>
      <c r="NN82" s="38"/>
      <c r="NO82" s="38"/>
      <c r="NP82" s="38"/>
      <c r="NQ82" s="38"/>
      <c r="NR82" s="38"/>
      <c r="NS82" s="38"/>
      <c r="NT82" s="38"/>
      <c r="NU82" s="38"/>
      <c r="NV82" s="38"/>
      <c r="NW82" s="38"/>
      <c r="NX82" s="38"/>
      <c r="NY82" s="38"/>
      <c r="NZ82" s="38"/>
      <c r="OA82" s="38"/>
      <c r="OB82" s="38"/>
      <c r="OC82" s="38"/>
      <c r="OD82" s="38"/>
      <c r="OE82" s="38"/>
      <c r="OF82" s="38"/>
      <c r="OG82" s="38"/>
      <c r="OH82" s="38"/>
      <c r="OI82" s="38"/>
      <c r="OJ82" s="38"/>
      <c r="OK82" s="38"/>
      <c r="OL82" s="38"/>
      <c r="OM82" s="38"/>
      <c r="ON82" s="38"/>
      <c r="OO82" s="38"/>
      <c r="OP82" s="38"/>
      <c r="OQ82" s="38"/>
      <c r="OR82" s="38"/>
      <c r="OS82" s="38"/>
      <c r="OT82" s="38"/>
      <c r="OU82" s="38"/>
      <c r="OV82" s="38"/>
      <c r="OW82" s="38"/>
      <c r="OX82" s="38"/>
      <c r="OY82" s="38"/>
      <c r="OZ82" s="38"/>
      <c r="PA82" s="38"/>
      <c r="PB82" s="38"/>
      <c r="PC82" s="38"/>
      <c r="PD82" s="38"/>
      <c r="PE82" s="38"/>
      <c r="PF82" s="38"/>
      <c r="PG82" s="38"/>
      <c r="PH82" s="38"/>
      <c r="PI82" s="38"/>
      <c r="PJ82" s="38"/>
      <c r="PK82" s="38"/>
      <c r="PL82" s="38"/>
      <c r="PM82" s="38"/>
      <c r="PN82" s="38"/>
      <c r="PO82" s="38"/>
      <c r="PP82" s="38"/>
      <c r="PQ82" s="38"/>
      <c r="PR82" s="38"/>
      <c r="PS82" s="38"/>
      <c r="PT82" s="38"/>
      <c r="PU82" s="38"/>
      <c r="PV82" s="38"/>
      <c r="PW82" s="38"/>
      <c r="PX82" s="38"/>
      <c r="PY82" s="38"/>
      <c r="PZ82" s="38"/>
      <c r="QA82" s="38"/>
      <c r="QB82" s="38"/>
      <c r="QC82" s="38"/>
      <c r="QD82" s="38"/>
      <c r="QE82" s="38"/>
      <c r="QF82" s="38"/>
      <c r="QG82" s="38"/>
      <c r="QH82" s="38"/>
      <c r="QI82" s="38"/>
      <c r="QJ82" s="38"/>
      <c r="QK82" s="38"/>
      <c r="QL82" s="38"/>
      <c r="QM82" s="38"/>
      <c r="QN82" s="38"/>
      <c r="QO82" s="38"/>
      <c r="QP82" s="38"/>
      <c r="QQ82" s="38"/>
      <c r="QR82" s="38"/>
      <c r="QS82" s="38"/>
      <c r="QT82" s="38"/>
      <c r="QU82" s="38"/>
      <c r="QV82" s="38"/>
      <c r="QW82" s="38"/>
      <c r="QX82" s="38"/>
      <c r="QY82" s="38"/>
      <c r="QZ82" s="38"/>
      <c r="RA82" s="38"/>
      <c r="RB82" s="38"/>
      <c r="RC82" s="38"/>
      <c r="RD82" s="38"/>
      <c r="RE82" s="38"/>
      <c r="RF82" s="38"/>
      <c r="RG82" s="38"/>
      <c r="RH82" s="38"/>
      <c r="RI82" s="38"/>
      <c r="RJ82" s="38"/>
      <c r="RK82" s="38"/>
      <c r="RL82" s="38"/>
      <c r="RM82" s="38"/>
      <c r="RN82" s="38"/>
      <c r="RO82" s="38"/>
      <c r="RP82" s="38"/>
      <c r="RQ82" s="38"/>
      <c r="RR82" s="38"/>
      <c r="RS82" s="38"/>
      <c r="RT82" s="38"/>
      <c r="RU82" s="38"/>
      <c r="RV82" s="38"/>
      <c r="RW82" s="38"/>
      <c r="RX82" s="38"/>
      <c r="RY82" s="38"/>
      <c r="RZ82" s="38"/>
      <c r="SA82" s="38"/>
      <c r="SB82" s="38"/>
      <c r="SC82" s="38"/>
      <c r="SD82" s="38"/>
      <c r="SE82" s="38"/>
      <c r="SF82" s="38"/>
      <c r="SG82" s="38"/>
      <c r="SH82" s="38"/>
      <c r="SI82" s="38"/>
      <c r="SJ82" s="38"/>
      <c r="SK82" s="38"/>
      <c r="SL82" s="38"/>
      <c r="SM82" s="38"/>
      <c r="SN82" s="38"/>
      <c r="SO82" s="38"/>
      <c r="SP82" s="38"/>
      <c r="SQ82" s="38"/>
      <c r="SR82" s="38"/>
      <c r="SS82" s="38"/>
      <c r="ST82" s="38"/>
      <c r="SU82" s="38"/>
      <c r="SV82" s="38"/>
      <c r="SW82" s="38"/>
      <c r="SX82" s="38"/>
      <c r="SY82" s="38"/>
      <c r="SZ82" s="38"/>
      <c r="TA82" s="38"/>
      <c r="TB82" s="38"/>
      <c r="TC82" s="38"/>
      <c r="TD82" s="38"/>
      <c r="TE82" s="38"/>
      <c r="TF82" s="38"/>
      <c r="TG82" s="38"/>
      <c r="TH82" s="38"/>
      <c r="TI82" s="38"/>
      <c r="TJ82" s="38"/>
      <c r="TK82" s="38"/>
      <c r="TL82" s="38"/>
      <c r="TM82" s="38"/>
      <c r="TN82" s="38"/>
      <c r="TO82" s="38"/>
      <c r="TP82" s="38"/>
      <c r="TQ82" s="38"/>
      <c r="TR82" s="38"/>
      <c r="TS82" s="38"/>
      <c r="TT82" s="38"/>
      <c r="TU82" s="38"/>
      <c r="TV82" s="38"/>
      <c r="TW82" s="38"/>
      <c r="TX82" s="38"/>
      <c r="TY82" s="38"/>
      <c r="TZ82" s="38"/>
      <c r="UA82" s="38"/>
      <c r="UB82" s="38"/>
      <c r="UC82" s="38"/>
      <c r="UD82" s="38"/>
      <c r="UE82" s="38"/>
      <c r="UF82" s="38"/>
      <c r="UG82" s="38"/>
      <c r="UH82" s="38"/>
      <c r="UI82" s="38"/>
      <c r="UJ82" s="38"/>
      <c r="UK82" s="38"/>
      <c r="UL82" s="38"/>
      <c r="UM82" s="38"/>
      <c r="UN82" s="38"/>
      <c r="UO82" s="38"/>
      <c r="UP82" s="38"/>
      <c r="UQ82" s="38"/>
      <c r="UR82" s="38"/>
      <c r="US82" s="38"/>
      <c r="UT82" s="38"/>
      <c r="UU82" s="38"/>
      <c r="UV82" s="38"/>
      <c r="UW82" s="38"/>
      <c r="UX82" s="38"/>
      <c r="UY82" s="38"/>
      <c r="UZ82" s="38"/>
      <c r="VA82" s="38"/>
      <c r="VB82" s="38"/>
      <c r="VC82" s="38"/>
      <c r="VD82" s="38"/>
      <c r="VE82" s="38"/>
      <c r="VF82" s="38"/>
      <c r="VG82" s="38"/>
      <c r="VH82" s="38"/>
      <c r="VI82" s="38"/>
      <c r="VJ82" s="38"/>
      <c r="VK82" s="38"/>
      <c r="VL82" s="38"/>
      <c r="VM82" s="38"/>
      <c r="VN82" s="38"/>
      <c r="VO82" s="38"/>
      <c r="VP82" s="38"/>
    </row>
    <row r="83" spans="6:588" ht="17.25" customHeight="1">
      <c r="F83" s="84" t="s">
        <v>598</v>
      </c>
      <c r="G83" s="38" t="s">
        <v>154</v>
      </c>
      <c r="H83" s="38" t="s">
        <v>154</v>
      </c>
      <c r="I83" s="38" t="s">
        <v>154</v>
      </c>
      <c r="J83" s="38" t="s">
        <v>154</v>
      </c>
      <c r="K83" s="38" t="s">
        <v>154</v>
      </c>
      <c r="L83" s="38" t="s">
        <v>154</v>
      </c>
      <c r="M83" s="38" t="s">
        <v>154</v>
      </c>
      <c r="N83" s="38" t="s">
        <v>154</v>
      </c>
      <c r="O83" s="38" t="s">
        <v>154</v>
      </c>
      <c r="P83" s="38" t="s">
        <v>154</v>
      </c>
      <c r="Q83" s="38" t="s">
        <v>154</v>
      </c>
      <c r="R83" s="38" t="s">
        <v>154</v>
      </c>
      <c r="S83" s="38" t="s">
        <v>154</v>
      </c>
      <c r="T83" s="38" t="s">
        <v>154</v>
      </c>
      <c r="U83" s="38" t="s">
        <v>154</v>
      </c>
      <c r="V83" s="38" t="s">
        <v>154</v>
      </c>
      <c r="W83" s="38" t="s">
        <v>154</v>
      </c>
      <c r="X83" s="38" t="s">
        <v>154</v>
      </c>
      <c r="Y83" s="38" t="s">
        <v>154</v>
      </c>
      <c r="Z83" s="38" t="s">
        <v>154</v>
      </c>
      <c r="AA83" s="38" t="s">
        <v>154</v>
      </c>
      <c r="AB83" s="38" t="s">
        <v>154</v>
      </c>
      <c r="AC83" s="38" t="s">
        <v>154</v>
      </c>
      <c r="AD83" s="38" t="s">
        <v>154</v>
      </c>
      <c r="AE83" s="38" t="s">
        <v>154</v>
      </c>
      <c r="AF83" s="38" t="s">
        <v>154</v>
      </c>
      <c r="AG83" s="38" t="s">
        <v>154</v>
      </c>
      <c r="AH83" s="38" t="s">
        <v>154</v>
      </c>
      <c r="AI83" s="38" t="s">
        <v>154</v>
      </c>
      <c r="AJ83" s="38" t="s">
        <v>154</v>
      </c>
      <c r="AK83" s="38" t="s">
        <v>154</v>
      </c>
      <c r="AL83" s="38" t="s">
        <v>154</v>
      </c>
      <c r="AM83" s="38">
        <v>46.227322999999998</v>
      </c>
      <c r="AN83" s="38">
        <v>47</v>
      </c>
      <c r="AO83" s="38">
        <v>130.304451</v>
      </c>
      <c r="AP83" s="38">
        <v>116.34707</v>
      </c>
      <c r="AQ83" s="38"/>
      <c r="AR83" s="38"/>
      <c r="AS83" s="38"/>
      <c r="AT83" s="38"/>
      <c r="AU83" s="38"/>
      <c r="AV83" s="38"/>
      <c r="AW83" s="38"/>
      <c r="AX83" s="38"/>
      <c r="AY83" s="38"/>
      <c r="AZ83" s="38"/>
      <c r="BA83" s="38"/>
      <c r="BB83" s="38"/>
      <c r="BC83" s="38"/>
      <c r="BD83" s="38"/>
      <c r="BE83" s="38"/>
      <c r="BF83" s="38"/>
      <c r="BG83" s="38"/>
      <c r="BH83" s="38"/>
      <c r="BI83" s="38"/>
      <c r="BJ83" s="38"/>
      <c r="BK83" s="38"/>
      <c r="BL83" s="38"/>
      <c r="BM83" s="38"/>
      <c r="BN83" s="38"/>
      <c r="BO83" s="38"/>
      <c r="BP83" s="38"/>
      <c r="BQ83" s="38"/>
      <c r="BR83" s="38"/>
      <c r="BS83" s="38"/>
      <c r="BT83" s="38"/>
      <c r="BU83" s="38"/>
      <c r="BV83" s="38"/>
      <c r="BW83" s="38"/>
      <c r="BX83" s="38"/>
      <c r="BY83" s="38"/>
      <c r="BZ83" s="38"/>
      <c r="CA83" s="38"/>
      <c r="CB83" s="38"/>
      <c r="CC83" s="38"/>
      <c r="CD83" s="38"/>
      <c r="CE83" s="38"/>
      <c r="CF83" s="38"/>
      <c r="CG83" s="38"/>
      <c r="CH83" s="38"/>
      <c r="CI83" s="38"/>
      <c r="CJ83" s="38"/>
      <c r="CK83" s="38"/>
      <c r="CL83" s="38"/>
      <c r="CM83" s="38"/>
      <c r="CN83" s="38"/>
      <c r="CO83" s="38"/>
      <c r="CP83" s="38"/>
      <c r="CQ83" s="38"/>
      <c r="CR83" s="38"/>
      <c r="CS83" s="38"/>
      <c r="CT83" s="38"/>
      <c r="CU83" s="38"/>
      <c r="CV83" s="38"/>
      <c r="CW83" s="38"/>
      <c r="CX83" s="38"/>
      <c r="CY83" s="38"/>
      <c r="CZ83" s="38"/>
      <c r="DA83" s="38"/>
      <c r="DB83" s="38"/>
      <c r="DC83" s="38"/>
      <c r="DD83" s="38"/>
      <c r="DE83" s="38"/>
      <c r="DF83" s="38"/>
      <c r="DG83" s="38"/>
      <c r="DH83" s="38"/>
      <c r="DI83" s="38"/>
      <c r="DJ83" s="38"/>
      <c r="DK83" s="38"/>
      <c r="DL83" s="38"/>
      <c r="DM83" s="38"/>
      <c r="DN83" s="38"/>
      <c r="DO83" s="38"/>
      <c r="DP83" s="38"/>
      <c r="DQ83" s="38"/>
      <c r="DR83" s="38"/>
      <c r="DS83" s="38"/>
      <c r="DT83" s="38"/>
      <c r="DU83" s="38"/>
      <c r="DV83" s="38"/>
      <c r="DW83" s="38"/>
      <c r="DX83" s="38"/>
      <c r="DY83" s="38"/>
      <c r="DZ83" s="38"/>
      <c r="EA83" s="38"/>
      <c r="EB83" s="38"/>
      <c r="EC83" s="38"/>
      <c r="ED83" s="38"/>
      <c r="EE83" s="38"/>
      <c r="EF83" s="38"/>
      <c r="EG83" s="38"/>
      <c r="EH83" s="38"/>
      <c r="EI83" s="38"/>
      <c r="EJ83" s="38"/>
      <c r="EK83" s="38"/>
      <c r="EL83" s="38"/>
      <c r="EM83" s="38"/>
      <c r="EN83" s="38"/>
      <c r="EO83" s="38"/>
      <c r="EP83" s="38"/>
      <c r="EQ83" s="38"/>
      <c r="ER83" s="38"/>
      <c r="ES83" s="38"/>
      <c r="ET83" s="38"/>
      <c r="EU83" s="38"/>
      <c r="EV83" s="38"/>
      <c r="EW83" s="38"/>
      <c r="EX83" s="38"/>
      <c r="EY83" s="38"/>
      <c r="EZ83" s="38"/>
      <c r="FA83" s="38"/>
      <c r="FB83" s="38"/>
      <c r="FC83" s="38"/>
      <c r="FD83" s="38"/>
      <c r="FE83" s="38"/>
      <c r="FF83" s="38"/>
      <c r="FG83" s="38"/>
      <c r="FH83" s="38"/>
      <c r="FI83" s="38"/>
      <c r="FJ83" s="38"/>
      <c r="FK83" s="38"/>
      <c r="FL83" s="38"/>
      <c r="FM83" s="38"/>
      <c r="FN83" s="38"/>
      <c r="FO83" s="38"/>
      <c r="FP83" s="38"/>
      <c r="FQ83" s="38"/>
      <c r="FR83" s="38"/>
      <c r="FS83" s="38"/>
      <c r="FT83" s="38"/>
      <c r="FU83" s="38"/>
      <c r="FV83" s="38"/>
      <c r="FW83" s="38"/>
      <c r="FX83" s="38"/>
      <c r="FY83" s="38"/>
      <c r="FZ83" s="38"/>
      <c r="GA83" s="38"/>
      <c r="GB83" s="38"/>
      <c r="GC83" s="38"/>
      <c r="GD83" s="38"/>
      <c r="GE83" s="38"/>
      <c r="GF83" s="38"/>
      <c r="GG83" s="38"/>
      <c r="GH83" s="38"/>
      <c r="GI83" s="38"/>
      <c r="GJ83" s="38"/>
      <c r="GK83" s="38"/>
      <c r="GL83" s="38"/>
      <c r="GM83" s="38"/>
      <c r="GN83" s="38"/>
      <c r="GO83" s="38"/>
      <c r="GP83" s="38"/>
      <c r="GQ83" s="38"/>
      <c r="GR83" s="38"/>
      <c r="GS83" s="38"/>
      <c r="GT83" s="38"/>
      <c r="GU83" s="38"/>
      <c r="GV83" s="38"/>
      <c r="GW83" s="38"/>
      <c r="GX83" s="38"/>
      <c r="GY83" s="38"/>
      <c r="GZ83" s="38"/>
      <c r="HA83" s="38"/>
      <c r="HB83" s="38"/>
      <c r="HC83" s="38"/>
      <c r="HD83" s="38"/>
      <c r="HE83" s="38"/>
      <c r="HF83" s="38"/>
      <c r="HG83" s="38"/>
      <c r="HH83" s="38"/>
      <c r="HI83" s="38"/>
      <c r="HJ83" s="38"/>
      <c r="HK83" s="38"/>
      <c r="HL83" s="38"/>
      <c r="HM83" s="38"/>
      <c r="HN83" s="38"/>
      <c r="HO83" s="38"/>
      <c r="HP83" s="38"/>
      <c r="HQ83" s="38"/>
      <c r="HR83" s="38"/>
      <c r="HS83" s="38"/>
      <c r="HT83" s="38"/>
      <c r="HU83" s="38"/>
      <c r="HV83" s="38"/>
      <c r="HW83" s="38"/>
      <c r="HX83" s="38"/>
      <c r="HY83" s="38"/>
      <c r="HZ83" s="38"/>
      <c r="IA83" s="38"/>
      <c r="IB83" s="38"/>
      <c r="IC83" s="38"/>
      <c r="ID83" s="38"/>
      <c r="IE83" s="38"/>
      <c r="IF83" s="38"/>
      <c r="IG83" s="38"/>
      <c r="IH83" s="38"/>
      <c r="II83" s="38"/>
      <c r="IJ83" s="38"/>
      <c r="IK83" s="38"/>
      <c r="IL83" s="38"/>
      <c r="IM83" s="38"/>
      <c r="IN83" s="38"/>
      <c r="IO83" s="38"/>
      <c r="IP83" s="38"/>
      <c r="IQ83" s="38"/>
      <c r="IR83" s="38"/>
      <c r="IS83" s="38"/>
      <c r="IT83" s="38"/>
      <c r="IU83" s="38"/>
      <c r="IV83" s="38"/>
      <c r="IW83" s="38"/>
      <c r="IX83" s="38"/>
      <c r="IY83" s="38"/>
      <c r="IZ83" s="38"/>
      <c r="JA83" s="38"/>
      <c r="JB83" s="38"/>
      <c r="JC83" s="38"/>
      <c r="JD83" s="38"/>
      <c r="JE83" s="38"/>
      <c r="JF83" s="38"/>
      <c r="JG83" s="38"/>
      <c r="JH83" s="38"/>
      <c r="JI83" s="38"/>
      <c r="JJ83" s="38"/>
      <c r="JK83" s="38"/>
      <c r="JL83" s="38"/>
      <c r="JM83" s="38"/>
      <c r="JN83" s="38"/>
      <c r="JO83" s="38"/>
      <c r="JP83" s="38"/>
      <c r="JQ83" s="38"/>
      <c r="JR83" s="38"/>
      <c r="JS83" s="38"/>
      <c r="JT83" s="38"/>
      <c r="JU83" s="38"/>
      <c r="JV83" s="38"/>
      <c r="JW83" s="38"/>
      <c r="JX83" s="38"/>
      <c r="JY83" s="38"/>
      <c r="JZ83" s="38"/>
      <c r="KA83" s="38"/>
      <c r="KB83" s="38"/>
      <c r="KC83" s="38"/>
      <c r="KD83" s="38"/>
      <c r="KE83" s="38"/>
      <c r="KF83" s="38"/>
      <c r="KG83" s="38"/>
      <c r="KH83" s="38"/>
      <c r="KI83" s="38"/>
      <c r="KJ83" s="38"/>
      <c r="KK83" s="38"/>
      <c r="KL83" s="38"/>
      <c r="KM83" s="38"/>
      <c r="KN83" s="38"/>
      <c r="KO83" s="38"/>
      <c r="KP83" s="38"/>
      <c r="KQ83" s="38"/>
      <c r="KR83" s="38"/>
      <c r="KS83" s="38"/>
      <c r="KT83" s="38"/>
      <c r="KU83" s="38"/>
      <c r="KV83" s="38"/>
      <c r="KW83" s="38"/>
      <c r="KX83" s="38"/>
      <c r="KY83" s="38"/>
      <c r="KZ83" s="38"/>
      <c r="LA83" s="38"/>
      <c r="LB83" s="38"/>
      <c r="LC83" s="38"/>
      <c r="LD83" s="38"/>
      <c r="LE83" s="38"/>
      <c r="LF83" s="38"/>
      <c r="LG83" s="38"/>
      <c r="LH83" s="38"/>
      <c r="LI83" s="38"/>
      <c r="LJ83" s="38"/>
      <c r="LK83" s="38"/>
      <c r="LL83" s="38"/>
      <c r="LM83" s="38"/>
      <c r="LN83" s="38"/>
      <c r="LO83" s="38"/>
      <c r="LP83" s="38"/>
      <c r="LQ83" s="38"/>
      <c r="LR83" s="38"/>
      <c r="LS83" s="38"/>
      <c r="LT83" s="38"/>
      <c r="LU83" s="38"/>
      <c r="LV83" s="38"/>
      <c r="LW83" s="38"/>
      <c r="LX83" s="38"/>
      <c r="LY83" s="38"/>
      <c r="LZ83" s="38"/>
      <c r="MA83" s="38"/>
      <c r="MB83" s="38"/>
      <c r="MC83" s="38"/>
      <c r="MD83" s="38"/>
      <c r="ME83" s="38"/>
      <c r="MF83" s="38"/>
      <c r="MG83" s="38"/>
      <c r="MH83" s="38"/>
      <c r="MI83" s="38"/>
      <c r="MJ83" s="38"/>
      <c r="MK83" s="38"/>
      <c r="ML83" s="38"/>
      <c r="MM83" s="38"/>
      <c r="MN83" s="38"/>
      <c r="MO83" s="38"/>
      <c r="MP83" s="38"/>
      <c r="MQ83" s="38"/>
      <c r="MR83" s="38"/>
      <c r="MS83" s="38"/>
      <c r="MT83" s="38"/>
      <c r="MU83" s="38"/>
      <c r="MV83" s="38"/>
      <c r="MW83" s="38"/>
      <c r="MX83" s="38"/>
      <c r="MY83" s="38"/>
      <c r="MZ83" s="38"/>
      <c r="NA83" s="38"/>
      <c r="NB83" s="38"/>
      <c r="NC83" s="38"/>
      <c r="ND83" s="38"/>
      <c r="NE83" s="38"/>
      <c r="NF83" s="38"/>
      <c r="NG83" s="38"/>
      <c r="NH83" s="38"/>
      <c r="NI83" s="38"/>
      <c r="NJ83" s="38"/>
      <c r="NK83" s="38"/>
      <c r="NL83" s="38"/>
      <c r="NM83" s="38"/>
      <c r="NN83" s="38"/>
      <c r="NO83" s="38"/>
      <c r="NP83" s="38"/>
      <c r="NQ83" s="38"/>
      <c r="NR83" s="38"/>
      <c r="NS83" s="38"/>
      <c r="NT83" s="38"/>
      <c r="NU83" s="38"/>
      <c r="NV83" s="38"/>
      <c r="NW83" s="38"/>
      <c r="NX83" s="38"/>
      <c r="NY83" s="38"/>
      <c r="NZ83" s="38"/>
      <c r="OA83" s="38"/>
      <c r="OB83" s="38"/>
      <c r="OC83" s="38"/>
      <c r="OD83" s="38"/>
      <c r="OE83" s="38"/>
      <c r="OF83" s="38"/>
      <c r="OG83" s="38"/>
      <c r="OH83" s="38"/>
      <c r="OI83" s="38"/>
      <c r="OJ83" s="38"/>
      <c r="OK83" s="38"/>
      <c r="OL83" s="38"/>
      <c r="OM83" s="38"/>
      <c r="ON83" s="38"/>
      <c r="OO83" s="38"/>
      <c r="OP83" s="38"/>
      <c r="OQ83" s="38"/>
      <c r="OR83" s="38"/>
      <c r="OS83" s="38"/>
      <c r="OT83" s="38"/>
      <c r="OU83" s="38"/>
      <c r="OV83" s="38"/>
      <c r="OW83" s="38"/>
      <c r="OX83" s="38"/>
      <c r="OY83" s="38"/>
      <c r="OZ83" s="38"/>
      <c r="PA83" s="38"/>
      <c r="PB83" s="38"/>
      <c r="PC83" s="38"/>
      <c r="PD83" s="38"/>
      <c r="PE83" s="38"/>
      <c r="PF83" s="38"/>
      <c r="PG83" s="38"/>
      <c r="PH83" s="38"/>
      <c r="PI83" s="38"/>
      <c r="PJ83" s="38"/>
      <c r="PK83" s="38"/>
      <c r="PL83" s="38"/>
      <c r="PM83" s="38"/>
      <c r="PN83" s="38"/>
      <c r="PO83" s="38"/>
      <c r="PP83" s="38"/>
      <c r="PQ83" s="38"/>
      <c r="PR83" s="38"/>
      <c r="PS83" s="38"/>
      <c r="PT83" s="38"/>
      <c r="PU83" s="38"/>
      <c r="PV83" s="38"/>
      <c r="PW83" s="38"/>
      <c r="PX83" s="38"/>
      <c r="PY83" s="38"/>
      <c r="PZ83" s="38"/>
      <c r="QA83" s="38"/>
      <c r="QB83" s="38"/>
      <c r="QC83" s="38"/>
      <c r="QD83" s="38"/>
      <c r="QE83" s="38"/>
      <c r="QF83" s="38"/>
      <c r="QG83" s="38"/>
      <c r="QH83" s="38"/>
      <c r="QI83" s="38"/>
      <c r="QJ83" s="38"/>
      <c r="QK83" s="38"/>
      <c r="QL83" s="38"/>
      <c r="QM83" s="38"/>
      <c r="QN83" s="38"/>
      <c r="QO83" s="38"/>
      <c r="QP83" s="38"/>
      <c r="QQ83" s="38"/>
      <c r="QR83" s="38"/>
      <c r="QS83" s="38"/>
      <c r="QT83" s="38"/>
      <c r="QU83" s="38"/>
      <c r="QV83" s="38"/>
      <c r="QW83" s="38"/>
      <c r="QX83" s="38"/>
      <c r="QY83" s="38"/>
      <c r="QZ83" s="38"/>
      <c r="RA83" s="38"/>
      <c r="RB83" s="38"/>
      <c r="RC83" s="38"/>
      <c r="RD83" s="38"/>
      <c r="RE83" s="38"/>
      <c r="RF83" s="38"/>
      <c r="RG83" s="38"/>
      <c r="RH83" s="38"/>
      <c r="RI83" s="38"/>
      <c r="RJ83" s="38"/>
      <c r="RK83" s="38"/>
      <c r="RL83" s="38"/>
      <c r="RM83" s="38"/>
      <c r="RN83" s="38"/>
      <c r="RO83" s="38"/>
      <c r="RP83" s="38"/>
      <c r="RQ83" s="38"/>
      <c r="RR83" s="38"/>
      <c r="RS83" s="38"/>
      <c r="RT83" s="38"/>
      <c r="RU83" s="38"/>
      <c r="RV83" s="38"/>
      <c r="RW83" s="38"/>
      <c r="RX83" s="38"/>
      <c r="RY83" s="38"/>
      <c r="RZ83" s="38"/>
      <c r="SA83" s="38"/>
      <c r="SB83" s="38"/>
      <c r="SC83" s="38"/>
      <c r="SD83" s="38"/>
      <c r="SE83" s="38"/>
      <c r="SF83" s="38"/>
      <c r="SG83" s="38"/>
      <c r="SH83" s="38"/>
      <c r="SI83" s="38"/>
      <c r="SJ83" s="38"/>
      <c r="SK83" s="38"/>
      <c r="SL83" s="38"/>
      <c r="SM83" s="38"/>
      <c r="SN83" s="38"/>
      <c r="SO83" s="38"/>
      <c r="SP83" s="38"/>
      <c r="SQ83" s="38"/>
      <c r="SR83" s="38"/>
      <c r="SS83" s="38"/>
      <c r="ST83" s="38"/>
      <c r="SU83" s="38"/>
      <c r="SV83" s="38"/>
      <c r="SW83" s="38"/>
      <c r="SX83" s="38"/>
      <c r="SY83" s="38"/>
      <c r="SZ83" s="38"/>
      <c r="TA83" s="38"/>
      <c r="TB83" s="38"/>
      <c r="TC83" s="38"/>
      <c r="TD83" s="38"/>
      <c r="TE83" s="38"/>
      <c r="TF83" s="38"/>
      <c r="TG83" s="38"/>
      <c r="TH83" s="38"/>
      <c r="TI83" s="38"/>
      <c r="TJ83" s="38"/>
      <c r="TK83" s="38"/>
      <c r="TL83" s="38"/>
      <c r="TM83" s="38"/>
      <c r="TN83" s="38"/>
      <c r="TO83" s="38"/>
      <c r="TP83" s="38"/>
      <c r="TQ83" s="38"/>
      <c r="TR83" s="38"/>
      <c r="TS83" s="38"/>
      <c r="TT83" s="38"/>
      <c r="TU83" s="38"/>
      <c r="TV83" s="38"/>
      <c r="TW83" s="38"/>
      <c r="TX83" s="38"/>
      <c r="TY83" s="38"/>
      <c r="TZ83" s="38"/>
      <c r="UA83" s="38"/>
      <c r="UB83" s="38"/>
      <c r="UC83" s="38"/>
      <c r="UD83" s="38"/>
      <c r="UE83" s="38"/>
      <c r="UF83" s="38"/>
      <c r="UG83" s="38"/>
      <c r="UH83" s="38"/>
      <c r="UI83" s="38"/>
      <c r="UJ83" s="38"/>
      <c r="UK83" s="38"/>
      <c r="UL83" s="38"/>
      <c r="UM83" s="38"/>
      <c r="UN83" s="38"/>
      <c r="UO83" s="38"/>
      <c r="UP83" s="38"/>
      <c r="UQ83" s="38"/>
      <c r="UR83" s="38"/>
      <c r="US83" s="38"/>
      <c r="UT83" s="38"/>
      <c r="UU83" s="38"/>
      <c r="UV83" s="38"/>
      <c r="UW83" s="38"/>
      <c r="UX83" s="38"/>
      <c r="UY83" s="38"/>
      <c r="UZ83" s="38"/>
      <c r="VA83" s="38"/>
      <c r="VB83" s="38"/>
      <c r="VC83" s="38"/>
      <c r="VD83" s="38"/>
      <c r="VE83" s="38"/>
      <c r="VF83" s="38"/>
      <c r="VG83" s="38"/>
      <c r="VH83" s="38"/>
      <c r="VI83" s="38"/>
      <c r="VJ83" s="38"/>
      <c r="VK83" s="38"/>
      <c r="VL83" s="38"/>
      <c r="VM83" s="38"/>
      <c r="VN83" s="38"/>
      <c r="VO83" s="38"/>
      <c r="VP83" s="38"/>
    </row>
    <row r="84" spans="6:588" ht="17.25" customHeight="1">
      <c r="F84" s="84" t="s">
        <v>698</v>
      </c>
      <c r="G84" s="38" t="s">
        <v>154</v>
      </c>
      <c r="H84" s="38" t="s">
        <v>154</v>
      </c>
      <c r="I84" s="38" t="s">
        <v>154</v>
      </c>
      <c r="J84" s="38" t="s">
        <v>154</v>
      </c>
      <c r="K84" s="38" t="s">
        <v>154</v>
      </c>
      <c r="L84" s="38" t="s">
        <v>154</v>
      </c>
      <c r="M84" s="38" t="s">
        <v>154</v>
      </c>
      <c r="N84" s="38" t="s">
        <v>154</v>
      </c>
      <c r="O84" s="38" t="s">
        <v>154</v>
      </c>
      <c r="P84" s="38" t="s">
        <v>154</v>
      </c>
      <c r="Q84" s="38" t="s">
        <v>154</v>
      </c>
      <c r="R84" s="38" t="s">
        <v>154</v>
      </c>
      <c r="S84" s="38" t="s">
        <v>154</v>
      </c>
      <c r="T84" s="38" t="s">
        <v>154</v>
      </c>
      <c r="U84" s="38" t="s">
        <v>154</v>
      </c>
      <c r="V84" s="38" t="s">
        <v>154</v>
      </c>
      <c r="W84" s="38" t="s">
        <v>154</v>
      </c>
      <c r="X84" s="38" t="s">
        <v>154</v>
      </c>
      <c r="Y84" s="38" t="s">
        <v>154</v>
      </c>
      <c r="Z84" s="38" t="s">
        <v>154</v>
      </c>
      <c r="AA84" s="38" t="s">
        <v>154</v>
      </c>
      <c r="AB84" s="38" t="s">
        <v>154</v>
      </c>
      <c r="AC84" s="38" t="s">
        <v>154</v>
      </c>
      <c r="AD84" s="38" t="s">
        <v>154</v>
      </c>
      <c r="AE84" s="38" t="s">
        <v>154</v>
      </c>
      <c r="AF84" s="38" t="s">
        <v>154</v>
      </c>
      <c r="AG84" s="38" t="s">
        <v>154</v>
      </c>
      <c r="AH84" s="38" t="s">
        <v>154</v>
      </c>
      <c r="AI84" s="38" t="s">
        <v>154</v>
      </c>
      <c r="AJ84" s="38" t="s">
        <v>154</v>
      </c>
      <c r="AK84" s="38" t="s">
        <v>154</v>
      </c>
      <c r="AL84" s="38" t="s">
        <v>154</v>
      </c>
      <c r="AM84" s="38">
        <v>36.851553000000003</v>
      </c>
      <c r="AN84" s="38">
        <v>25</v>
      </c>
      <c r="AO84" s="38">
        <v>18.892519</v>
      </c>
      <c r="AP84" s="38">
        <v>3.7984779999999998</v>
      </c>
      <c r="AQ84" s="38"/>
      <c r="AR84" s="38"/>
      <c r="AS84" s="38"/>
      <c r="AT84" s="38"/>
      <c r="AU84" s="38"/>
      <c r="AV84" s="38"/>
      <c r="AW84" s="38"/>
      <c r="AX84" s="38"/>
      <c r="AY84" s="38"/>
      <c r="AZ84" s="38"/>
      <c r="BA84" s="38"/>
      <c r="BB84" s="38"/>
      <c r="BC84" s="38"/>
      <c r="BD84" s="38"/>
      <c r="BE84" s="38"/>
      <c r="BF84" s="38"/>
      <c r="BG84" s="38"/>
      <c r="BH84" s="38"/>
      <c r="BI84" s="38"/>
      <c r="BJ84" s="38"/>
      <c r="BK84" s="38"/>
      <c r="BL84" s="38"/>
      <c r="BM84" s="38"/>
      <c r="BN84" s="38"/>
      <c r="BO84" s="38"/>
      <c r="BP84" s="38"/>
      <c r="BQ84" s="38"/>
      <c r="BR84" s="38"/>
      <c r="BS84" s="38"/>
      <c r="BT84" s="38"/>
      <c r="BU84" s="38"/>
      <c r="BV84" s="38"/>
      <c r="BW84" s="38"/>
      <c r="BX84" s="38"/>
      <c r="BY84" s="38"/>
      <c r="BZ84" s="38"/>
      <c r="CA84" s="38"/>
      <c r="CB84" s="38"/>
      <c r="CC84" s="38"/>
      <c r="CD84" s="38"/>
      <c r="CE84" s="38"/>
      <c r="CF84" s="38"/>
      <c r="CG84" s="38"/>
      <c r="CH84" s="38"/>
      <c r="CI84" s="38"/>
      <c r="CJ84" s="38"/>
      <c r="CK84" s="38"/>
      <c r="CL84" s="38"/>
      <c r="CM84" s="38"/>
      <c r="CN84" s="38"/>
      <c r="CO84" s="38"/>
      <c r="CP84" s="38"/>
      <c r="CQ84" s="38"/>
      <c r="CR84" s="38"/>
      <c r="CS84" s="38"/>
      <c r="CT84" s="38"/>
      <c r="CU84" s="38"/>
      <c r="CV84" s="38"/>
      <c r="CW84" s="38"/>
      <c r="CX84" s="38"/>
      <c r="CY84" s="38"/>
      <c r="CZ84" s="38"/>
      <c r="DA84" s="38"/>
      <c r="DB84" s="38"/>
      <c r="DC84" s="38"/>
      <c r="DD84" s="38"/>
      <c r="DE84" s="38"/>
      <c r="DF84" s="38"/>
      <c r="DG84" s="38"/>
      <c r="DH84" s="38"/>
      <c r="DI84" s="38"/>
      <c r="DJ84" s="38"/>
      <c r="DK84" s="38"/>
      <c r="DL84" s="38"/>
      <c r="DM84" s="38"/>
      <c r="DN84" s="38"/>
      <c r="DO84" s="38"/>
      <c r="DP84" s="38"/>
      <c r="DQ84" s="38"/>
      <c r="DR84" s="38"/>
      <c r="DS84" s="38"/>
      <c r="DT84" s="38"/>
      <c r="DU84" s="38"/>
      <c r="DV84" s="38"/>
      <c r="DW84" s="38"/>
      <c r="DX84" s="38"/>
      <c r="DY84" s="38"/>
      <c r="DZ84" s="38"/>
      <c r="EA84" s="38"/>
      <c r="EB84" s="38"/>
      <c r="EC84" s="38"/>
      <c r="ED84" s="38"/>
      <c r="EE84" s="38"/>
      <c r="EF84" s="38"/>
      <c r="EG84" s="38"/>
      <c r="EH84" s="38"/>
      <c r="EI84" s="38"/>
      <c r="EJ84" s="38"/>
      <c r="EK84" s="38"/>
      <c r="EL84" s="38"/>
      <c r="EM84" s="38"/>
      <c r="EN84" s="38"/>
      <c r="EO84" s="38"/>
      <c r="EP84" s="38"/>
      <c r="EQ84" s="38"/>
      <c r="ER84" s="38"/>
      <c r="ES84" s="38"/>
      <c r="ET84" s="38"/>
      <c r="EU84" s="38"/>
      <c r="EV84" s="38"/>
      <c r="EW84" s="38"/>
      <c r="EX84" s="38"/>
      <c r="EY84" s="38"/>
      <c r="EZ84" s="38"/>
      <c r="FA84" s="38"/>
      <c r="FB84" s="38"/>
      <c r="FC84" s="38"/>
      <c r="FD84" s="38"/>
      <c r="FE84" s="38"/>
      <c r="FF84" s="38"/>
      <c r="FG84" s="38"/>
      <c r="FH84" s="38"/>
      <c r="FI84" s="38"/>
      <c r="FJ84" s="38"/>
      <c r="FK84" s="38"/>
      <c r="FL84" s="38"/>
      <c r="FM84" s="38"/>
      <c r="FN84" s="38"/>
      <c r="FO84" s="38"/>
      <c r="FP84" s="38"/>
      <c r="FQ84" s="38"/>
      <c r="FR84" s="38"/>
      <c r="FS84" s="38"/>
      <c r="FT84" s="38"/>
      <c r="FU84" s="38"/>
      <c r="FV84" s="38"/>
      <c r="FW84" s="38"/>
      <c r="FX84" s="38"/>
      <c r="FY84" s="38"/>
      <c r="FZ84" s="38"/>
      <c r="GA84" s="38"/>
      <c r="GB84" s="38"/>
      <c r="GC84" s="38"/>
      <c r="GD84" s="38"/>
      <c r="GE84" s="38"/>
      <c r="GF84" s="38"/>
      <c r="GG84" s="38"/>
      <c r="GH84" s="38"/>
      <c r="GI84" s="38"/>
      <c r="GJ84" s="38"/>
      <c r="GK84" s="38"/>
      <c r="GL84" s="38"/>
      <c r="GM84" s="38"/>
      <c r="GN84" s="38"/>
      <c r="GO84" s="38"/>
      <c r="GP84" s="38"/>
      <c r="GQ84" s="38"/>
      <c r="GR84" s="38"/>
      <c r="GS84" s="38"/>
      <c r="GT84" s="38"/>
      <c r="GU84" s="38"/>
      <c r="GV84" s="38"/>
      <c r="GW84" s="38"/>
      <c r="GX84" s="38"/>
      <c r="GY84" s="38"/>
      <c r="GZ84" s="38"/>
      <c r="HA84" s="38"/>
      <c r="HB84" s="38"/>
      <c r="HC84" s="38"/>
      <c r="HD84" s="38"/>
      <c r="HE84" s="38"/>
      <c r="HF84" s="38"/>
      <c r="HG84" s="38"/>
      <c r="HH84" s="38"/>
      <c r="HI84" s="38"/>
      <c r="HJ84" s="38"/>
      <c r="HK84" s="38"/>
      <c r="HL84" s="38"/>
      <c r="HM84" s="38"/>
      <c r="HN84" s="38"/>
      <c r="HO84" s="38"/>
      <c r="HP84" s="38"/>
      <c r="HQ84" s="38"/>
      <c r="HR84" s="38"/>
      <c r="HS84" s="38"/>
      <c r="HT84" s="38"/>
      <c r="HU84" s="38"/>
      <c r="HV84" s="38"/>
      <c r="HW84" s="38"/>
      <c r="HX84" s="38"/>
      <c r="HY84" s="38"/>
      <c r="HZ84" s="38"/>
      <c r="IA84" s="38"/>
      <c r="IB84" s="38"/>
      <c r="IC84" s="38"/>
      <c r="ID84" s="38"/>
      <c r="IE84" s="38"/>
      <c r="IF84" s="38"/>
      <c r="IG84" s="38"/>
      <c r="IH84" s="38"/>
      <c r="II84" s="38"/>
      <c r="IJ84" s="38"/>
      <c r="IK84" s="38"/>
      <c r="IL84" s="38"/>
      <c r="IM84" s="38"/>
      <c r="IN84" s="38"/>
      <c r="IO84" s="38"/>
      <c r="IP84" s="38"/>
      <c r="IQ84" s="38"/>
      <c r="IR84" s="38"/>
      <c r="IS84" s="38"/>
      <c r="IT84" s="38"/>
      <c r="IU84" s="38"/>
      <c r="IV84" s="38"/>
      <c r="IW84" s="38"/>
      <c r="IX84" s="38"/>
      <c r="IY84" s="38"/>
      <c r="IZ84" s="38"/>
      <c r="JA84" s="38"/>
      <c r="JB84" s="38"/>
      <c r="JC84" s="38"/>
      <c r="JD84" s="38"/>
      <c r="JE84" s="38"/>
      <c r="JF84" s="38"/>
      <c r="JG84" s="38"/>
      <c r="JH84" s="38"/>
      <c r="JI84" s="38"/>
      <c r="JJ84" s="38"/>
      <c r="JK84" s="38"/>
      <c r="JL84" s="38"/>
      <c r="JM84" s="38"/>
      <c r="JN84" s="38"/>
      <c r="JO84" s="38"/>
      <c r="JP84" s="38"/>
      <c r="JQ84" s="38"/>
      <c r="JR84" s="38"/>
      <c r="JS84" s="38"/>
      <c r="JT84" s="38"/>
      <c r="JU84" s="38"/>
      <c r="JV84" s="38"/>
      <c r="JW84" s="38"/>
      <c r="JX84" s="38"/>
      <c r="JY84" s="38"/>
      <c r="JZ84" s="38"/>
      <c r="KA84" s="38"/>
      <c r="KB84" s="38"/>
      <c r="KC84" s="38"/>
      <c r="KD84" s="38"/>
      <c r="KE84" s="38"/>
      <c r="KF84" s="38"/>
      <c r="KG84" s="38"/>
      <c r="KH84" s="38"/>
      <c r="KI84" s="38"/>
      <c r="KJ84" s="38"/>
      <c r="KK84" s="38"/>
      <c r="KL84" s="38"/>
      <c r="KM84" s="38"/>
      <c r="KN84" s="38"/>
      <c r="KO84" s="38"/>
      <c r="KP84" s="38"/>
      <c r="KQ84" s="38"/>
      <c r="KR84" s="38"/>
      <c r="KS84" s="38"/>
      <c r="KT84" s="38"/>
      <c r="KU84" s="38"/>
      <c r="KV84" s="38"/>
      <c r="KW84" s="38"/>
      <c r="KX84" s="38"/>
      <c r="KY84" s="38"/>
      <c r="KZ84" s="38"/>
      <c r="LA84" s="38"/>
      <c r="LB84" s="38"/>
      <c r="LC84" s="38"/>
      <c r="LD84" s="38"/>
      <c r="LE84" s="38"/>
      <c r="LF84" s="38"/>
      <c r="LG84" s="38"/>
      <c r="LH84" s="38"/>
      <c r="LI84" s="38"/>
      <c r="LJ84" s="38"/>
      <c r="LK84" s="38"/>
      <c r="LL84" s="38"/>
      <c r="LM84" s="38"/>
      <c r="LN84" s="38"/>
      <c r="LO84" s="38"/>
      <c r="LP84" s="38"/>
      <c r="LQ84" s="38"/>
      <c r="LR84" s="38"/>
      <c r="LS84" s="38"/>
      <c r="LT84" s="38"/>
      <c r="LU84" s="38"/>
      <c r="LV84" s="38"/>
      <c r="LW84" s="38"/>
      <c r="LX84" s="38"/>
      <c r="LY84" s="38"/>
      <c r="LZ84" s="38"/>
      <c r="MA84" s="38"/>
      <c r="MB84" s="38"/>
      <c r="MC84" s="38"/>
      <c r="MD84" s="38"/>
      <c r="ME84" s="38"/>
      <c r="MF84" s="38"/>
      <c r="MG84" s="38"/>
      <c r="MH84" s="38"/>
      <c r="MI84" s="38"/>
      <c r="MJ84" s="38"/>
      <c r="MK84" s="38"/>
      <c r="ML84" s="38"/>
      <c r="MM84" s="38"/>
      <c r="MN84" s="38"/>
      <c r="MO84" s="38"/>
      <c r="MP84" s="38"/>
      <c r="MQ84" s="38"/>
      <c r="MR84" s="38"/>
      <c r="MS84" s="38"/>
      <c r="MT84" s="38"/>
      <c r="MU84" s="38"/>
      <c r="MV84" s="38"/>
      <c r="MW84" s="38"/>
      <c r="MX84" s="38"/>
      <c r="MY84" s="38"/>
      <c r="MZ84" s="38"/>
      <c r="NA84" s="38"/>
      <c r="NB84" s="38"/>
      <c r="NC84" s="38"/>
      <c r="ND84" s="38"/>
      <c r="NE84" s="38"/>
      <c r="NF84" s="38"/>
      <c r="NG84" s="38"/>
      <c r="NH84" s="38"/>
      <c r="NI84" s="38"/>
      <c r="NJ84" s="38"/>
      <c r="NK84" s="38"/>
      <c r="NL84" s="38"/>
      <c r="NM84" s="38"/>
      <c r="NN84" s="38"/>
      <c r="NO84" s="38"/>
      <c r="NP84" s="38"/>
      <c r="NQ84" s="38"/>
      <c r="NR84" s="38"/>
      <c r="NS84" s="38"/>
      <c r="NT84" s="38"/>
      <c r="NU84" s="38"/>
      <c r="NV84" s="38"/>
      <c r="NW84" s="38"/>
      <c r="NX84" s="38"/>
      <c r="NY84" s="38"/>
      <c r="NZ84" s="38"/>
      <c r="OA84" s="38"/>
      <c r="OB84" s="38"/>
      <c r="OC84" s="38"/>
      <c r="OD84" s="38"/>
      <c r="OE84" s="38"/>
      <c r="OF84" s="38"/>
      <c r="OG84" s="38"/>
      <c r="OH84" s="38"/>
      <c r="OI84" s="38"/>
      <c r="OJ84" s="38"/>
      <c r="OK84" s="38"/>
      <c r="OL84" s="38"/>
      <c r="OM84" s="38"/>
      <c r="ON84" s="38"/>
      <c r="OO84" s="38"/>
      <c r="OP84" s="38"/>
      <c r="OQ84" s="38"/>
      <c r="OR84" s="38"/>
      <c r="OS84" s="38"/>
      <c r="OT84" s="38"/>
      <c r="OU84" s="38"/>
      <c r="OV84" s="38"/>
      <c r="OW84" s="38"/>
      <c r="OX84" s="38"/>
      <c r="OY84" s="38"/>
      <c r="OZ84" s="38"/>
      <c r="PA84" s="38"/>
      <c r="PB84" s="38"/>
      <c r="PC84" s="38"/>
      <c r="PD84" s="38"/>
      <c r="PE84" s="38"/>
      <c r="PF84" s="38"/>
      <c r="PG84" s="38"/>
      <c r="PH84" s="38"/>
      <c r="PI84" s="38"/>
      <c r="PJ84" s="38"/>
      <c r="PK84" s="38"/>
      <c r="PL84" s="38"/>
      <c r="PM84" s="38"/>
      <c r="PN84" s="38"/>
      <c r="PO84" s="38"/>
      <c r="PP84" s="38"/>
      <c r="PQ84" s="38"/>
      <c r="PR84" s="38"/>
      <c r="PS84" s="38"/>
      <c r="PT84" s="38"/>
      <c r="PU84" s="38"/>
      <c r="PV84" s="38"/>
      <c r="PW84" s="38"/>
      <c r="PX84" s="38"/>
      <c r="PY84" s="38"/>
      <c r="PZ84" s="38"/>
      <c r="QA84" s="38"/>
      <c r="QB84" s="38"/>
      <c r="QC84" s="38"/>
      <c r="QD84" s="38"/>
      <c r="QE84" s="38"/>
      <c r="QF84" s="38"/>
      <c r="QG84" s="38"/>
      <c r="QH84" s="38"/>
      <c r="QI84" s="38"/>
      <c r="QJ84" s="38"/>
      <c r="QK84" s="38"/>
      <c r="QL84" s="38"/>
      <c r="QM84" s="38"/>
      <c r="QN84" s="38"/>
      <c r="QO84" s="38"/>
      <c r="QP84" s="38"/>
      <c r="QQ84" s="38"/>
      <c r="QR84" s="38"/>
      <c r="QS84" s="38"/>
      <c r="QT84" s="38"/>
      <c r="QU84" s="38"/>
      <c r="QV84" s="38"/>
      <c r="QW84" s="38"/>
      <c r="QX84" s="38"/>
      <c r="QY84" s="38"/>
      <c r="QZ84" s="38"/>
      <c r="RA84" s="38"/>
      <c r="RB84" s="38"/>
      <c r="RC84" s="38"/>
      <c r="RD84" s="38"/>
      <c r="RE84" s="38"/>
      <c r="RF84" s="38"/>
      <c r="RG84" s="38"/>
      <c r="RH84" s="38"/>
      <c r="RI84" s="38"/>
      <c r="RJ84" s="38"/>
      <c r="RK84" s="38"/>
      <c r="RL84" s="38"/>
      <c r="RM84" s="38"/>
      <c r="RN84" s="38"/>
      <c r="RO84" s="38"/>
      <c r="RP84" s="38"/>
      <c r="RQ84" s="38"/>
      <c r="RR84" s="38"/>
      <c r="RS84" s="38"/>
      <c r="RT84" s="38"/>
      <c r="RU84" s="38"/>
      <c r="RV84" s="38"/>
      <c r="RW84" s="38"/>
      <c r="RX84" s="38"/>
      <c r="RY84" s="38"/>
      <c r="RZ84" s="38"/>
      <c r="SA84" s="38"/>
      <c r="SB84" s="38"/>
      <c r="SC84" s="38"/>
      <c r="SD84" s="38"/>
      <c r="SE84" s="38"/>
      <c r="SF84" s="38"/>
      <c r="SG84" s="38"/>
      <c r="SH84" s="38"/>
      <c r="SI84" s="38"/>
      <c r="SJ84" s="38"/>
      <c r="SK84" s="38"/>
      <c r="SL84" s="38"/>
      <c r="SM84" s="38"/>
      <c r="SN84" s="38"/>
      <c r="SO84" s="38"/>
      <c r="SP84" s="38"/>
      <c r="SQ84" s="38"/>
      <c r="SR84" s="38"/>
      <c r="SS84" s="38"/>
      <c r="ST84" s="38"/>
      <c r="SU84" s="38"/>
      <c r="SV84" s="38"/>
      <c r="SW84" s="38"/>
      <c r="SX84" s="38"/>
      <c r="SY84" s="38"/>
      <c r="SZ84" s="38"/>
      <c r="TA84" s="38"/>
      <c r="TB84" s="38"/>
      <c r="TC84" s="38"/>
      <c r="TD84" s="38"/>
      <c r="TE84" s="38"/>
      <c r="TF84" s="38"/>
      <c r="TG84" s="38"/>
      <c r="TH84" s="38"/>
      <c r="TI84" s="38"/>
      <c r="TJ84" s="38"/>
      <c r="TK84" s="38"/>
      <c r="TL84" s="38"/>
      <c r="TM84" s="38"/>
      <c r="TN84" s="38"/>
      <c r="TO84" s="38"/>
      <c r="TP84" s="38"/>
      <c r="TQ84" s="38"/>
      <c r="TR84" s="38"/>
      <c r="TS84" s="38"/>
      <c r="TT84" s="38"/>
      <c r="TU84" s="38"/>
      <c r="TV84" s="38"/>
      <c r="TW84" s="38"/>
      <c r="TX84" s="38"/>
      <c r="TY84" s="38"/>
      <c r="TZ84" s="38"/>
      <c r="UA84" s="38"/>
      <c r="UB84" s="38"/>
      <c r="UC84" s="38"/>
      <c r="UD84" s="38"/>
      <c r="UE84" s="38"/>
      <c r="UF84" s="38"/>
      <c r="UG84" s="38"/>
      <c r="UH84" s="38"/>
      <c r="UI84" s="38"/>
      <c r="UJ84" s="38"/>
      <c r="UK84" s="38"/>
      <c r="UL84" s="38"/>
      <c r="UM84" s="38"/>
      <c r="UN84" s="38"/>
      <c r="UO84" s="38"/>
      <c r="UP84" s="38"/>
      <c r="UQ84" s="38"/>
      <c r="UR84" s="38"/>
      <c r="US84" s="38"/>
      <c r="UT84" s="38"/>
      <c r="UU84" s="38"/>
      <c r="UV84" s="38"/>
      <c r="UW84" s="38"/>
      <c r="UX84" s="38"/>
      <c r="UY84" s="38"/>
      <c r="UZ84" s="38"/>
      <c r="VA84" s="38"/>
      <c r="VB84" s="38"/>
      <c r="VC84" s="38"/>
      <c r="VD84" s="38"/>
      <c r="VE84" s="38"/>
      <c r="VF84" s="38"/>
      <c r="VG84" s="38"/>
      <c r="VH84" s="38"/>
      <c r="VI84" s="38"/>
      <c r="VJ84" s="38"/>
      <c r="VK84" s="38"/>
      <c r="VL84" s="38"/>
      <c r="VM84" s="38"/>
      <c r="VN84" s="38"/>
      <c r="VO84" s="38"/>
      <c r="VP84" s="38"/>
    </row>
    <row r="85" spans="6:588" ht="18" customHeight="1">
      <c r="F85" s="2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  <c r="BA85" s="38"/>
      <c r="BB85" s="38"/>
      <c r="BC85" s="38"/>
      <c r="BD85" s="38"/>
      <c r="BE85" s="38"/>
      <c r="BF85" s="38"/>
      <c r="BG85" s="38"/>
      <c r="BH85" s="38"/>
      <c r="BI85" s="38"/>
      <c r="BJ85" s="38"/>
      <c r="BK85" s="38"/>
      <c r="BL85" s="38"/>
      <c r="BM85" s="38"/>
      <c r="BN85" s="38"/>
    </row>
    <row r="86" spans="6:588" ht="18" customHeight="1">
      <c r="F86" s="39"/>
      <c r="G86" s="40"/>
      <c r="H86" s="40"/>
      <c r="I86" s="40"/>
      <c r="J86" s="40"/>
      <c r="K86" s="40"/>
      <c r="L86" s="40"/>
      <c r="M86" s="40"/>
      <c r="N86" s="41"/>
      <c r="O86" s="41"/>
      <c r="P86" s="41"/>
      <c r="Q86" s="41"/>
      <c r="R86" s="41"/>
      <c r="S86" s="41"/>
      <c r="T86" s="41"/>
      <c r="U86" s="41"/>
      <c r="V86" s="41"/>
      <c r="W86" s="41"/>
      <c r="X86" s="41"/>
      <c r="Y86" s="41"/>
      <c r="Z86" s="41"/>
      <c r="AA86" s="41"/>
      <c r="AB86" s="41"/>
      <c r="AC86" s="41"/>
      <c r="AD86" s="41"/>
      <c r="AE86" s="41"/>
      <c r="AF86" s="41"/>
      <c r="AG86" s="41"/>
      <c r="AH86" s="41"/>
      <c r="AI86" s="41"/>
      <c r="AJ86" s="41"/>
      <c r="AK86" s="41"/>
      <c r="AL86" s="41"/>
      <c r="AM86" s="41"/>
      <c r="AN86" s="41"/>
      <c r="AO86" s="41"/>
      <c r="AP86" s="105"/>
      <c r="AQ86" s="41"/>
      <c r="AR86" s="41"/>
      <c r="AS86" s="41"/>
      <c r="AT86" s="41"/>
      <c r="AU86" s="41"/>
      <c r="AV86" s="41"/>
      <c r="AW86" s="41"/>
      <c r="AX86" s="41"/>
      <c r="AY86" s="41"/>
      <c r="AZ86" s="41"/>
      <c r="BA86" s="41"/>
      <c r="BB86" s="41"/>
      <c r="BC86" s="41"/>
      <c r="BD86" s="41"/>
      <c r="BE86" s="41"/>
      <c r="BF86" s="41"/>
      <c r="BG86" s="41"/>
      <c r="BH86" s="41"/>
      <c r="BI86" s="41"/>
      <c r="BJ86" s="41"/>
      <c r="BK86" s="41"/>
      <c r="BL86" s="41"/>
      <c r="BM86" s="41"/>
      <c r="BN86" s="41"/>
      <c r="BO86" s="41"/>
      <c r="BP86" s="41"/>
      <c r="BQ86" s="41"/>
      <c r="BR86" s="41"/>
      <c r="BS86" s="41"/>
      <c r="BT86" s="41"/>
      <c r="BU86" s="41"/>
      <c r="BV86" s="41"/>
      <c r="BW86" s="41"/>
      <c r="BX86" s="41"/>
      <c r="BY86" s="41"/>
      <c r="BZ86" s="41"/>
      <c r="CA86" s="41"/>
      <c r="CB86" s="41"/>
      <c r="CC86" s="41"/>
      <c r="CD86" s="41"/>
      <c r="CE86" s="41"/>
      <c r="CF86" s="41"/>
      <c r="CG86" s="41"/>
      <c r="CH86" s="41"/>
      <c r="CI86" s="41"/>
      <c r="CJ86" s="41"/>
      <c r="CK86" s="41"/>
      <c r="CL86" s="41"/>
      <c r="CM86" s="41"/>
      <c r="CN86" s="41"/>
      <c r="CO86" s="41"/>
      <c r="CP86" s="41"/>
      <c r="CQ86" s="41"/>
      <c r="CR86" s="41"/>
      <c r="CS86" s="41"/>
      <c r="CT86" s="41"/>
      <c r="CU86" s="41"/>
      <c r="CV86" s="41"/>
      <c r="CW86" s="41"/>
      <c r="CX86" s="41"/>
      <c r="CY86" s="41"/>
      <c r="CZ86" s="41"/>
      <c r="DA86" s="41"/>
      <c r="DB86" s="41"/>
      <c r="DC86" s="41"/>
      <c r="DD86" s="41"/>
      <c r="DE86" s="41"/>
      <c r="DF86" s="41"/>
      <c r="DG86" s="41"/>
      <c r="DH86" s="41"/>
      <c r="DI86" s="41"/>
      <c r="DJ86" s="41"/>
      <c r="DK86" s="41"/>
      <c r="DL86" s="41"/>
      <c r="DM86" s="41"/>
      <c r="DN86" s="41"/>
      <c r="DO86" s="41"/>
      <c r="DP86" s="41"/>
      <c r="DQ86" s="41"/>
      <c r="DR86" s="41"/>
      <c r="DS86" s="41"/>
      <c r="DT86" s="41"/>
      <c r="DU86" s="41"/>
      <c r="DV86" s="41"/>
      <c r="DW86" s="41"/>
      <c r="DX86" s="41"/>
      <c r="DY86" s="41"/>
      <c r="DZ86" s="41"/>
      <c r="EA86" s="41"/>
      <c r="EB86" s="41"/>
      <c r="EC86" s="41"/>
      <c r="ED86" s="41"/>
      <c r="EE86" s="41"/>
      <c r="EF86" s="41"/>
      <c r="EG86" s="41"/>
      <c r="EH86" s="41"/>
      <c r="EI86" s="41"/>
      <c r="EJ86" s="41"/>
      <c r="EK86" s="41"/>
      <c r="EL86" s="41"/>
      <c r="EM86" s="41"/>
      <c r="EN86" s="41"/>
      <c r="EO86" s="41"/>
      <c r="EP86" s="41"/>
      <c r="EQ86" s="41"/>
      <c r="ER86" s="41"/>
      <c r="ES86" s="41"/>
      <c r="ET86" s="41"/>
      <c r="EU86" s="41"/>
      <c r="EV86" s="41"/>
      <c r="EW86" s="41"/>
      <c r="EX86" s="41"/>
      <c r="EY86" s="41"/>
      <c r="EZ86" s="41"/>
      <c r="FA86" s="41"/>
      <c r="FB86" s="41"/>
      <c r="FC86" s="41"/>
      <c r="FD86" s="41"/>
      <c r="FE86" s="41"/>
      <c r="FF86" s="41"/>
      <c r="FG86" s="41"/>
      <c r="FH86" s="41"/>
      <c r="FI86" s="41"/>
      <c r="FJ86" s="41"/>
      <c r="FK86" s="41"/>
      <c r="FL86" s="41"/>
      <c r="FM86" s="41"/>
      <c r="FN86" s="41"/>
      <c r="FO86" s="41"/>
      <c r="FP86" s="41"/>
      <c r="FQ86" s="41"/>
      <c r="FR86" s="41"/>
      <c r="FS86" s="41"/>
      <c r="FT86" s="41"/>
      <c r="FU86" s="41"/>
      <c r="FV86" s="41"/>
      <c r="FW86" s="41"/>
      <c r="FX86" s="41"/>
      <c r="FY86" s="41"/>
      <c r="FZ86" s="41"/>
      <c r="GA86" s="41"/>
      <c r="GB86" s="41"/>
      <c r="GC86" s="41"/>
      <c r="GD86" s="41"/>
      <c r="GE86" s="41"/>
      <c r="GF86" s="41"/>
      <c r="GG86" s="41"/>
      <c r="GH86" s="41"/>
      <c r="GI86" s="41"/>
      <c r="GJ86" s="41"/>
      <c r="GK86" s="41"/>
      <c r="GL86" s="41"/>
      <c r="GM86" s="41"/>
      <c r="GN86" s="41"/>
      <c r="GO86" s="41"/>
      <c r="GP86" s="41"/>
      <c r="GQ86" s="41"/>
      <c r="GR86" s="41"/>
      <c r="GS86" s="41"/>
      <c r="GT86" s="41"/>
      <c r="GU86" s="41"/>
      <c r="GV86" s="41"/>
      <c r="GW86" s="41"/>
      <c r="GX86" s="41"/>
      <c r="GY86" s="41"/>
      <c r="GZ86" s="41"/>
      <c r="HA86" s="41"/>
      <c r="HB86" s="41"/>
      <c r="HC86" s="41"/>
      <c r="HD86" s="41"/>
      <c r="HE86" s="41"/>
      <c r="HF86" s="41"/>
      <c r="HG86" s="41"/>
      <c r="HH86" s="41"/>
      <c r="HI86" s="41"/>
      <c r="HJ86" s="41"/>
      <c r="HK86" s="41"/>
      <c r="HL86" s="41"/>
      <c r="HM86" s="41"/>
      <c r="HN86" s="41"/>
      <c r="HO86" s="41"/>
      <c r="HP86" s="41"/>
      <c r="HQ86" s="41"/>
      <c r="HR86" s="41"/>
      <c r="HS86" s="41"/>
      <c r="HT86" s="41"/>
      <c r="HU86" s="41"/>
      <c r="HV86" s="41"/>
      <c r="HW86" s="41"/>
      <c r="HX86" s="41"/>
      <c r="HY86" s="41"/>
      <c r="HZ86" s="41"/>
      <c r="IA86" s="41"/>
      <c r="IB86" s="41"/>
      <c r="IC86" s="41"/>
      <c r="ID86" s="41"/>
      <c r="IE86" s="41"/>
      <c r="IF86" s="41"/>
      <c r="IG86" s="41"/>
      <c r="IH86" s="41"/>
      <c r="II86" s="41"/>
      <c r="IJ86" s="41"/>
      <c r="IK86" s="41"/>
      <c r="IL86" s="41"/>
      <c r="IM86" s="41"/>
      <c r="IN86" s="41"/>
      <c r="IO86" s="41"/>
      <c r="IP86" s="41"/>
      <c r="IQ86" s="41"/>
      <c r="IR86" s="41"/>
      <c r="IS86" s="41"/>
      <c r="IT86" s="41"/>
      <c r="IU86" s="41"/>
      <c r="IV86" s="41"/>
      <c r="IW86" s="41"/>
      <c r="IX86" s="41"/>
      <c r="IY86" s="41"/>
      <c r="IZ86" s="41"/>
      <c r="JA86" s="41"/>
      <c r="JB86" s="41"/>
      <c r="JC86" s="41"/>
      <c r="JD86" s="41"/>
      <c r="JE86" s="41"/>
      <c r="JF86" s="41"/>
      <c r="JG86" s="41"/>
      <c r="JH86" s="41"/>
      <c r="JI86" s="41"/>
      <c r="JJ86" s="41"/>
      <c r="JK86" s="41"/>
      <c r="JL86" s="41"/>
      <c r="JM86" s="41"/>
      <c r="JN86" s="41"/>
      <c r="JO86" s="41"/>
      <c r="JP86" s="41"/>
      <c r="JQ86" s="41"/>
      <c r="JR86" s="41"/>
      <c r="JS86" s="41"/>
      <c r="JT86" s="41"/>
      <c r="JU86" s="41"/>
      <c r="JV86" s="41"/>
      <c r="JW86" s="41"/>
      <c r="JX86" s="41"/>
      <c r="JY86" s="41"/>
      <c r="JZ86" s="41"/>
      <c r="KA86" s="41"/>
      <c r="KB86" s="41"/>
      <c r="KC86" s="41"/>
      <c r="KD86" s="41"/>
      <c r="KE86" s="41"/>
      <c r="KF86" s="41"/>
      <c r="KG86" s="41"/>
      <c r="KH86" s="41"/>
      <c r="KI86" s="41"/>
      <c r="KJ86" s="41"/>
      <c r="KK86" s="41"/>
      <c r="KL86" s="41"/>
      <c r="KM86" s="41"/>
      <c r="KN86" s="41"/>
      <c r="KO86" s="41"/>
      <c r="KP86" s="41"/>
      <c r="KQ86" s="41"/>
      <c r="KR86" s="41"/>
      <c r="KS86" s="41"/>
      <c r="KT86" s="41"/>
      <c r="KU86" s="41"/>
      <c r="KV86" s="41"/>
      <c r="KW86" s="41"/>
      <c r="KX86" s="41"/>
      <c r="KY86" s="41"/>
      <c r="KZ86" s="41"/>
      <c r="LA86" s="41"/>
      <c r="LB86" s="41"/>
      <c r="LC86" s="41"/>
      <c r="LD86" s="41"/>
      <c r="LE86" s="41"/>
      <c r="LF86" s="41"/>
      <c r="LG86" s="41"/>
      <c r="LH86" s="41"/>
      <c r="LI86" s="41"/>
      <c r="LJ86" s="41"/>
      <c r="LK86" s="41"/>
      <c r="LL86" s="41"/>
      <c r="LM86" s="41"/>
      <c r="LN86" s="41"/>
      <c r="LO86" s="41"/>
      <c r="LP86" s="41"/>
      <c r="LQ86" s="41"/>
      <c r="LR86" s="41"/>
      <c r="LS86" s="41"/>
      <c r="LT86" s="41"/>
      <c r="LU86" s="41"/>
      <c r="LV86" s="41"/>
      <c r="LW86" s="41"/>
      <c r="LX86" s="41"/>
      <c r="LY86" s="41"/>
      <c r="LZ86" s="41"/>
      <c r="MA86" s="41"/>
      <c r="MB86" s="41"/>
      <c r="MC86" s="41"/>
      <c r="MD86" s="41"/>
      <c r="ME86" s="41"/>
      <c r="MF86" s="41"/>
      <c r="MG86" s="41"/>
      <c r="MH86" s="41"/>
      <c r="MI86" s="41"/>
      <c r="MJ86" s="41"/>
      <c r="MK86" s="41"/>
      <c r="ML86" s="41"/>
      <c r="MM86" s="41"/>
      <c r="MN86" s="41"/>
      <c r="MO86" s="41"/>
      <c r="MP86" s="41"/>
      <c r="MQ86" s="41"/>
      <c r="MR86" s="41"/>
      <c r="MS86" s="41"/>
      <c r="MT86" s="41"/>
      <c r="MU86" s="41"/>
      <c r="MV86" s="41"/>
      <c r="MW86" s="41"/>
      <c r="MX86" s="41"/>
      <c r="MY86" s="41"/>
      <c r="MZ86" s="41"/>
      <c r="NA86" s="41"/>
      <c r="NB86" s="41"/>
      <c r="NC86" s="41"/>
      <c r="ND86" s="41"/>
      <c r="NE86" s="41"/>
      <c r="NF86" s="41"/>
      <c r="NG86" s="41"/>
      <c r="NH86" s="41"/>
      <c r="NI86" s="41"/>
      <c r="NJ86" s="41"/>
      <c r="NK86" s="41"/>
      <c r="NL86" s="41"/>
      <c r="NM86" s="41"/>
      <c r="NN86" s="41"/>
      <c r="NO86" s="41"/>
      <c r="NP86" s="41"/>
      <c r="NQ86" s="41"/>
      <c r="NR86" s="41"/>
      <c r="NS86" s="41"/>
      <c r="NT86" s="41"/>
      <c r="NU86" s="41"/>
      <c r="NV86" s="41"/>
      <c r="NW86" s="41"/>
      <c r="NX86" s="41"/>
      <c r="NY86" s="41"/>
      <c r="NZ86" s="41"/>
      <c r="OA86" s="41"/>
      <c r="OB86" s="41"/>
      <c r="OC86" s="41"/>
      <c r="OD86" s="41"/>
      <c r="OE86" s="41"/>
      <c r="OF86" s="41"/>
      <c r="OG86" s="41"/>
      <c r="OH86" s="41"/>
      <c r="OI86" s="41"/>
      <c r="OJ86" s="41"/>
      <c r="OK86" s="41"/>
      <c r="OL86" s="41"/>
      <c r="OM86" s="41"/>
      <c r="ON86" s="41"/>
      <c r="OO86" s="41"/>
      <c r="OP86" s="41"/>
      <c r="OQ86" s="41"/>
      <c r="OR86" s="41"/>
      <c r="OS86" s="41"/>
      <c r="OT86" s="41"/>
      <c r="OU86" s="41"/>
      <c r="OV86" s="41"/>
      <c r="OW86" s="41"/>
      <c r="OX86" s="41"/>
      <c r="OY86" s="41"/>
      <c r="OZ86" s="41"/>
      <c r="PA86" s="41"/>
      <c r="PB86" s="41"/>
      <c r="PC86" s="41"/>
      <c r="PD86" s="41"/>
      <c r="PE86" s="41"/>
      <c r="PF86" s="41"/>
      <c r="PG86" s="41"/>
      <c r="PH86" s="41"/>
      <c r="PI86" s="41"/>
      <c r="PJ86" s="41"/>
      <c r="PK86" s="41"/>
      <c r="PL86" s="41"/>
      <c r="PM86" s="41"/>
      <c r="PN86" s="41"/>
      <c r="PO86" s="41"/>
      <c r="PP86" s="41"/>
      <c r="PQ86" s="41"/>
      <c r="PR86" s="41"/>
      <c r="PS86" s="41"/>
      <c r="PT86" s="41"/>
      <c r="PU86" s="41"/>
      <c r="PV86" s="41"/>
      <c r="PW86" s="41"/>
      <c r="PX86" s="41"/>
      <c r="PY86" s="41"/>
      <c r="PZ86" s="41"/>
      <c r="QA86" s="41"/>
      <c r="QB86" s="41"/>
      <c r="QC86" s="41"/>
      <c r="QD86" s="41"/>
      <c r="QE86" s="41"/>
      <c r="QF86" s="41"/>
      <c r="QG86" s="41"/>
      <c r="QH86" s="41"/>
      <c r="QI86" s="41"/>
      <c r="QJ86" s="41"/>
      <c r="QK86" s="41"/>
      <c r="QL86" s="41"/>
      <c r="QM86" s="41"/>
      <c r="QN86" s="41"/>
      <c r="QO86" s="41"/>
      <c r="QP86" s="41"/>
      <c r="QQ86" s="41"/>
      <c r="QR86" s="41"/>
      <c r="QS86" s="41"/>
      <c r="QT86" s="41"/>
      <c r="QU86" s="41"/>
      <c r="QV86" s="41"/>
      <c r="QW86" s="41"/>
      <c r="QX86" s="41"/>
      <c r="QY86" s="41"/>
      <c r="QZ86" s="41"/>
      <c r="RA86" s="41"/>
      <c r="RB86" s="41"/>
      <c r="RC86" s="41"/>
      <c r="RD86" s="41"/>
      <c r="RE86" s="41"/>
      <c r="RF86" s="41"/>
      <c r="RG86" s="41"/>
      <c r="RH86" s="41"/>
      <c r="RI86" s="41"/>
      <c r="RJ86" s="41"/>
      <c r="RK86" s="41"/>
      <c r="RL86" s="41"/>
      <c r="RM86" s="41"/>
      <c r="RN86" s="41"/>
      <c r="RO86" s="41"/>
      <c r="RP86" s="41"/>
      <c r="RQ86" s="41"/>
      <c r="RR86" s="41"/>
      <c r="RS86" s="41"/>
      <c r="RT86" s="41"/>
      <c r="RU86" s="41"/>
      <c r="RV86" s="41"/>
      <c r="RW86" s="41"/>
      <c r="RX86" s="41"/>
      <c r="RY86" s="41"/>
      <c r="RZ86" s="41"/>
    </row>
    <row r="88" spans="6:588" ht="18" customHeight="1">
      <c r="F88" s="25" t="s">
        <v>861</v>
      </c>
      <c r="H88" s="25"/>
    </row>
    <row r="89" spans="6:588" ht="18" customHeight="1">
      <c r="F89" s="42" t="s">
        <v>862</v>
      </c>
      <c r="H89" s="25"/>
    </row>
    <row r="90" spans="6:588" ht="18" customHeight="1">
      <c r="F90" s="42" t="s">
        <v>238</v>
      </c>
      <c r="H90" s="25"/>
    </row>
    <row r="91" spans="6:588" ht="18" customHeight="1">
      <c r="F91" s="43" t="s">
        <v>863</v>
      </c>
      <c r="H91" s="25"/>
    </row>
    <row r="92" spans="6:588" ht="18" customHeight="1">
      <c r="F92" s="42" t="s">
        <v>864</v>
      </c>
      <c r="H92" s="25"/>
    </row>
    <row r="93" spans="6:588" ht="18" customHeight="1">
      <c r="F93" s="42"/>
      <c r="H93" s="25"/>
    </row>
    <row r="94" spans="6:588" ht="18" customHeight="1">
      <c r="F94" s="25" t="s">
        <v>865</v>
      </c>
      <c r="H94" s="25"/>
    </row>
    <row r="99" spans="6:6" ht="18" customHeight="1">
      <c r="F99" s="42"/>
    </row>
    <row r="100" spans="6:6" ht="18" customHeight="1">
      <c r="F100" s="42"/>
    </row>
  </sheetData>
  <hyperlinks>
    <hyperlink ref="H1" location="Contents!A1" display="Back to Table of Contents" xr:uid="{8AA17193-8223-4878-B24C-172149E3F56A}"/>
  </hyperlinks>
  <pageMargins left="0" right="0" top="0" bottom="0" header="0" footer="0"/>
  <pageSetup paperSize="9" scale="10" fitToHeight="0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6E2D6-2BB1-4A5E-B848-E5FAEFF8A7DC}">
  <sheetPr>
    <pageSetUpPr fitToPage="1"/>
  </sheetPr>
  <dimension ref="A1:VP101"/>
  <sheetViews>
    <sheetView zoomScale="96" zoomScaleNormal="96" workbookViewId="0">
      <pane xSplit="7" ySplit="7" topLeftCell="AN41" activePane="bottomRight" state="frozen"/>
      <selection pane="topRight" activeCell="F17" sqref="F17"/>
      <selection pane="bottomLeft" activeCell="F17" sqref="F17"/>
      <selection pane="bottomRight" activeCell="A43" sqref="A43:XFD43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54.54296875" style="24" customWidth="1"/>
    <col min="7" max="7" width="12.26953125" style="25" customWidth="1"/>
    <col min="8" max="14" width="14.54296875" style="26" customWidth="1"/>
    <col min="15" max="36" width="14.54296875" style="24" customWidth="1"/>
    <col min="37" max="73" width="14.453125" style="24" customWidth="1"/>
    <col min="74" max="16384" width="10.26953125" style="24"/>
  </cols>
  <sheetData>
    <row r="1" spans="1:588" ht="57" customHeight="1">
      <c r="A1" s="23" t="s">
        <v>134</v>
      </c>
      <c r="F1" s="25"/>
      <c r="H1" s="20" t="s">
        <v>113</v>
      </c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</row>
    <row r="2" spans="1:588" ht="18" customHeight="1">
      <c r="A2" s="45"/>
      <c r="F2" s="25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</row>
    <row r="3" spans="1:588" ht="18" customHeight="1">
      <c r="F3" s="28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</row>
    <row r="4" spans="1:588" ht="18" customHeight="1">
      <c r="F4" s="28"/>
      <c r="H4" s="29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</row>
    <row r="5" spans="1:588" ht="18" customHeight="1">
      <c r="F5" s="28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</row>
    <row r="6" spans="1:588" ht="82.5" customHeight="1">
      <c r="F6" s="30" t="s">
        <v>43</v>
      </c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</row>
    <row r="7" spans="1:588" ht="34.15" customHeight="1">
      <c r="F7" s="32"/>
      <c r="G7" s="25" t="s">
        <v>866</v>
      </c>
      <c r="H7" s="34" t="s">
        <v>890</v>
      </c>
      <c r="I7" s="34" t="s">
        <v>891</v>
      </c>
      <c r="J7" s="34" t="s">
        <v>892</v>
      </c>
      <c r="K7" s="34" t="s">
        <v>893</v>
      </c>
      <c r="L7" s="34" t="s">
        <v>894</v>
      </c>
      <c r="M7" s="34" t="s">
        <v>895</v>
      </c>
      <c r="N7" s="34" t="s">
        <v>896</v>
      </c>
      <c r="O7" s="34" t="s">
        <v>897</v>
      </c>
      <c r="P7" s="34" t="s">
        <v>898</v>
      </c>
      <c r="Q7" s="34" t="s">
        <v>899</v>
      </c>
      <c r="R7" s="34" t="s">
        <v>900</v>
      </c>
      <c r="S7" s="34" t="s">
        <v>901</v>
      </c>
      <c r="T7" s="34" t="s">
        <v>902</v>
      </c>
      <c r="U7" s="34" t="s">
        <v>903</v>
      </c>
      <c r="V7" s="34" t="s">
        <v>904</v>
      </c>
      <c r="W7" s="34" t="s">
        <v>905</v>
      </c>
      <c r="X7" s="34" t="s">
        <v>906</v>
      </c>
      <c r="Y7" s="34" t="s">
        <v>907</v>
      </c>
      <c r="Z7" s="34" t="s">
        <v>908</v>
      </c>
      <c r="AA7" s="34" t="s">
        <v>909</v>
      </c>
      <c r="AB7" s="34" t="s">
        <v>910</v>
      </c>
      <c r="AC7" s="34" t="s">
        <v>911</v>
      </c>
      <c r="AD7" s="34" t="s">
        <v>912</v>
      </c>
      <c r="AE7" s="34" t="s">
        <v>913</v>
      </c>
      <c r="AF7" s="34" t="s">
        <v>914</v>
      </c>
      <c r="AG7" s="34" t="s">
        <v>915</v>
      </c>
      <c r="AH7" s="34" t="s">
        <v>916</v>
      </c>
      <c r="AI7" s="34" t="s">
        <v>917</v>
      </c>
      <c r="AJ7" s="34" t="s">
        <v>918</v>
      </c>
      <c r="AK7" s="34" t="s">
        <v>919</v>
      </c>
      <c r="AL7" s="34" t="s">
        <v>920</v>
      </c>
      <c r="AM7" s="34" t="s">
        <v>921</v>
      </c>
      <c r="AN7" s="34" t="s">
        <v>922</v>
      </c>
      <c r="AO7" s="34" t="s">
        <v>923</v>
      </c>
      <c r="AP7" s="34" t="s">
        <v>924</v>
      </c>
      <c r="AQ7" s="34" t="s">
        <v>925</v>
      </c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  <c r="HL7" s="34"/>
      <c r="HM7" s="34"/>
      <c r="HN7" s="34"/>
      <c r="HO7" s="34"/>
      <c r="HP7" s="34"/>
      <c r="HQ7" s="34"/>
      <c r="HR7" s="34"/>
      <c r="HS7" s="34"/>
      <c r="HT7" s="34"/>
      <c r="HU7" s="34"/>
      <c r="HV7" s="34"/>
      <c r="HW7" s="34"/>
      <c r="HX7" s="34"/>
      <c r="HY7" s="34"/>
      <c r="HZ7" s="34"/>
      <c r="IA7" s="34"/>
      <c r="IB7" s="34"/>
      <c r="IC7" s="34"/>
      <c r="ID7" s="34"/>
      <c r="IE7" s="34"/>
      <c r="IF7" s="34"/>
      <c r="IG7" s="34"/>
      <c r="IH7" s="34"/>
      <c r="II7" s="34"/>
      <c r="IJ7" s="34"/>
      <c r="IK7" s="34"/>
      <c r="IL7" s="34"/>
      <c r="IM7" s="34"/>
      <c r="IN7" s="34"/>
      <c r="IO7" s="34"/>
      <c r="IP7" s="34"/>
      <c r="IQ7" s="34"/>
      <c r="IR7" s="34"/>
      <c r="IS7" s="34"/>
      <c r="IT7" s="34"/>
      <c r="IU7" s="34"/>
      <c r="IV7" s="34"/>
      <c r="IW7" s="34"/>
      <c r="IX7" s="34"/>
      <c r="IY7" s="34"/>
      <c r="IZ7" s="34"/>
      <c r="JA7" s="34"/>
      <c r="JB7" s="34"/>
      <c r="JC7" s="34"/>
      <c r="JD7" s="34"/>
      <c r="JE7" s="34"/>
      <c r="JF7" s="34"/>
      <c r="JG7" s="34"/>
      <c r="JH7" s="34"/>
      <c r="JI7" s="34"/>
      <c r="JJ7" s="34"/>
      <c r="JK7" s="34"/>
      <c r="JL7" s="34"/>
      <c r="JM7" s="34"/>
      <c r="JN7" s="34"/>
      <c r="JO7" s="34"/>
      <c r="JP7" s="34"/>
      <c r="JQ7" s="34"/>
      <c r="JR7" s="34"/>
      <c r="JS7" s="34"/>
      <c r="JT7" s="34"/>
      <c r="JU7" s="34"/>
      <c r="JV7" s="34"/>
      <c r="JW7" s="34"/>
      <c r="JX7" s="34"/>
      <c r="JY7" s="34"/>
      <c r="JZ7" s="34"/>
      <c r="KA7" s="34"/>
      <c r="KB7" s="34"/>
      <c r="KC7" s="34"/>
      <c r="KD7" s="34"/>
      <c r="KE7" s="34"/>
      <c r="KF7" s="34"/>
      <c r="KG7" s="34"/>
      <c r="KH7" s="34"/>
      <c r="KI7" s="34"/>
      <c r="KJ7" s="34"/>
      <c r="KK7" s="34"/>
      <c r="KL7" s="34"/>
      <c r="KM7" s="34"/>
      <c r="KN7" s="34"/>
      <c r="KO7" s="34"/>
      <c r="KP7" s="34"/>
      <c r="KQ7" s="34"/>
      <c r="KR7" s="34"/>
      <c r="KS7" s="34"/>
      <c r="KT7" s="34"/>
      <c r="KU7" s="34"/>
      <c r="KV7" s="34"/>
      <c r="KW7" s="34"/>
      <c r="KX7" s="34"/>
      <c r="KY7" s="34"/>
      <c r="KZ7" s="34"/>
      <c r="LA7" s="34"/>
      <c r="LB7" s="34"/>
      <c r="LC7" s="34"/>
      <c r="LD7" s="34"/>
      <c r="LE7" s="34"/>
      <c r="LF7" s="34"/>
      <c r="LG7" s="34"/>
      <c r="LH7" s="34"/>
      <c r="LI7" s="34"/>
      <c r="LJ7" s="34"/>
      <c r="LK7" s="34"/>
      <c r="LL7" s="34"/>
      <c r="LM7" s="34"/>
      <c r="LN7" s="34"/>
      <c r="LO7" s="34"/>
      <c r="LP7" s="34"/>
      <c r="LQ7" s="34"/>
      <c r="LR7" s="34"/>
      <c r="LS7" s="34"/>
      <c r="LT7" s="34"/>
      <c r="LU7" s="34"/>
      <c r="LV7" s="34"/>
      <c r="LW7" s="34"/>
      <c r="LX7" s="34"/>
      <c r="LY7" s="34"/>
      <c r="LZ7" s="34"/>
      <c r="MA7" s="34"/>
      <c r="MB7" s="34"/>
      <c r="MC7" s="34"/>
      <c r="MD7" s="34"/>
      <c r="ME7" s="34"/>
      <c r="MF7" s="34"/>
      <c r="MG7" s="34"/>
      <c r="MH7" s="34"/>
      <c r="MI7" s="34"/>
      <c r="MJ7" s="34"/>
      <c r="MK7" s="34"/>
      <c r="ML7" s="34"/>
      <c r="MM7" s="34"/>
      <c r="MN7" s="34"/>
      <c r="MO7" s="34"/>
      <c r="MP7" s="34"/>
      <c r="MQ7" s="34"/>
      <c r="MR7" s="34"/>
      <c r="MS7" s="34"/>
      <c r="MT7" s="34"/>
      <c r="MU7" s="34"/>
      <c r="MV7" s="34"/>
      <c r="MW7" s="34"/>
      <c r="MX7" s="34"/>
      <c r="MY7" s="34"/>
      <c r="MZ7" s="34"/>
      <c r="NA7" s="34"/>
      <c r="NB7" s="34"/>
      <c r="NC7" s="34"/>
      <c r="ND7" s="34"/>
      <c r="NE7" s="34"/>
      <c r="NF7" s="34"/>
      <c r="NG7" s="34"/>
      <c r="NH7" s="34"/>
      <c r="NI7" s="34"/>
      <c r="NJ7" s="34"/>
      <c r="NK7" s="34"/>
      <c r="NL7" s="34"/>
      <c r="NM7" s="34"/>
      <c r="NN7" s="34"/>
      <c r="NO7" s="34"/>
      <c r="NP7" s="34"/>
      <c r="NQ7" s="34"/>
      <c r="NR7" s="34"/>
      <c r="NS7" s="34"/>
      <c r="NT7" s="34"/>
      <c r="NU7" s="34"/>
      <c r="NV7" s="34"/>
      <c r="NW7" s="34"/>
      <c r="NX7" s="34"/>
      <c r="NY7" s="34"/>
      <c r="NZ7" s="34"/>
      <c r="OA7" s="34"/>
      <c r="OB7" s="34"/>
      <c r="OC7" s="34"/>
      <c r="OD7" s="34"/>
      <c r="OE7" s="34"/>
      <c r="OF7" s="34"/>
      <c r="OG7" s="34"/>
      <c r="OH7" s="34"/>
      <c r="OI7" s="34"/>
      <c r="OJ7" s="34"/>
      <c r="OK7" s="34"/>
      <c r="OL7" s="34"/>
      <c r="OM7" s="34"/>
      <c r="ON7" s="34"/>
      <c r="OO7" s="34"/>
      <c r="OP7" s="34"/>
      <c r="OQ7" s="34"/>
      <c r="OR7" s="34"/>
      <c r="OS7" s="34"/>
      <c r="OT7" s="34"/>
      <c r="OU7" s="34"/>
      <c r="OV7" s="34"/>
      <c r="OW7" s="34"/>
      <c r="OX7" s="34"/>
      <c r="OY7" s="34"/>
      <c r="OZ7" s="34"/>
      <c r="PA7" s="34"/>
      <c r="PB7" s="34"/>
      <c r="PC7" s="34"/>
      <c r="PD7" s="34"/>
      <c r="PE7" s="34"/>
      <c r="PF7" s="34"/>
      <c r="PG7" s="34"/>
      <c r="PH7" s="34"/>
      <c r="PI7" s="34"/>
      <c r="PJ7" s="34"/>
      <c r="PK7" s="34"/>
      <c r="PL7" s="34"/>
      <c r="PM7" s="34"/>
      <c r="PN7" s="34"/>
      <c r="PO7" s="34"/>
      <c r="PP7" s="34"/>
      <c r="PQ7" s="34"/>
      <c r="PR7" s="34"/>
      <c r="PS7" s="34"/>
      <c r="PT7" s="34"/>
      <c r="PU7" s="34"/>
      <c r="PV7" s="34"/>
      <c r="PW7" s="34"/>
      <c r="PX7" s="34"/>
      <c r="PY7" s="34"/>
      <c r="PZ7" s="34"/>
      <c r="QA7" s="34"/>
      <c r="QB7" s="34"/>
      <c r="QC7" s="34"/>
      <c r="QD7" s="34"/>
      <c r="QE7" s="34"/>
      <c r="QF7" s="34"/>
      <c r="QG7" s="34"/>
      <c r="QH7" s="34"/>
      <c r="QI7" s="34"/>
      <c r="QJ7" s="34"/>
      <c r="QK7" s="34"/>
      <c r="QL7" s="34"/>
      <c r="QM7" s="34"/>
      <c r="QN7" s="34"/>
      <c r="QO7" s="34"/>
      <c r="QP7" s="34"/>
      <c r="QQ7" s="34"/>
      <c r="QR7" s="34"/>
      <c r="QS7" s="34"/>
      <c r="QT7" s="34"/>
      <c r="QU7" s="34"/>
      <c r="QV7" s="34"/>
      <c r="QW7" s="34"/>
      <c r="QX7" s="34"/>
      <c r="QY7" s="34"/>
      <c r="QZ7" s="34"/>
      <c r="RA7" s="34"/>
      <c r="RB7" s="34"/>
      <c r="RC7" s="34"/>
      <c r="RD7" s="34"/>
      <c r="RE7" s="34"/>
      <c r="RF7" s="34"/>
      <c r="RG7" s="34"/>
      <c r="RH7" s="34"/>
      <c r="RI7" s="34"/>
      <c r="RJ7" s="34"/>
      <c r="RK7" s="34"/>
      <c r="RL7" s="34"/>
      <c r="RM7" s="34"/>
      <c r="RN7" s="34"/>
      <c r="RO7" s="34"/>
      <c r="RP7" s="34"/>
      <c r="RQ7" s="34"/>
      <c r="RR7" s="34"/>
      <c r="RS7" s="34"/>
      <c r="RT7" s="34"/>
      <c r="RU7" s="34"/>
      <c r="RV7" s="34"/>
      <c r="RW7" s="34"/>
      <c r="RX7" s="34"/>
      <c r="RY7" s="34"/>
      <c r="RZ7" s="34"/>
      <c r="SA7" s="34"/>
      <c r="SB7" s="34"/>
      <c r="SC7" s="34"/>
      <c r="SD7" s="34"/>
      <c r="SE7" s="34"/>
      <c r="SF7" s="34"/>
      <c r="SG7" s="34"/>
      <c r="SH7" s="34"/>
      <c r="SI7" s="34"/>
      <c r="SJ7" s="34"/>
      <c r="SK7" s="34"/>
      <c r="SL7" s="34"/>
      <c r="SM7" s="34"/>
      <c r="SN7" s="34"/>
      <c r="SO7" s="34"/>
      <c r="SP7" s="34"/>
      <c r="SQ7" s="34"/>
      <c r="SR7" s="34"/>
      <c r="SS7" s="34"/>
      <c r="ST7" s="34"/>
      <c r="SU7" s="34"/>
      <c r="SV7" s="34"/>
      <c r="SW7" s="34"/>
      <c r="SX7" s="34"/>
      <c r="SY7" s="34"/>
      <c r="SZ7" s="34"/>
      <c r="TA7" s="34"/>
      <c r="TB7" s="34"/>
      <c r="TC7" s="34"/>
      <c r="TD7" s="34"/>
      <c r="TE7" s="34"/>
      <c r="TF7" s="34"/>
      <c r="TG7" s="34"/>
      <c r="TH7" s="34"/>
      <c r="TI7" s="34"/>
      <c r="TJ7" s="34"/>
      <c r="TK7" s="34"/>
      <c r="TL7" s="34"/>
      <c r="TM7" s="34"/>
      <c r="TN7" s="34"/>
      <c r="TO7" s="34"/>
      <c r="TP7" s="34"/>
      <c r="TQ7" s="34"/>
      <c r="TR7" s="34"/>
      <c r="TS7" s="34"/>
      <c r="TT7" s="34"/>
      <c r="TU7" s="34"/>
      <c r="TV7" s="34"/>
      <c r="TW7" s="34"/>
      <c r="TX7" s="34"/>
      <c r="TY7" s="34"/>
      <c r="TZ7" s="34"/>
      <c r="UA7" s="34"/>
      <c r="UB7" s="34"/>
      <c r="UC7" s="34"/>
      <c r="UD7" s="34"/>
      <c r="UE7" s="34"/>
      <c r="UF7" s="34"/>
      <c r="UG7" s="34"/>
      <c r="UH7" s="34"/>
      <c r="UI7" s="34"/>
      <c r="UJ7" s="34"/>
      <c r="UK7" s="34"/>
      <c r="UL7" s="34"/>
      <c r="UM7" s="34"/>
      <c r="UN7" s="34"/>
      <c r="UO7" s="34"/>
      <c r="UP7" s="34"/>
      <c r="UQ7" s="34"/>
      <c r="UR7" s="34"/>
      <c r="US7" s="34"/>
      <c r="UT7" s="34"/>
      <c r="UU7" s="34"/>
      <c r="UV7" s="34"/>
      <c r="UW7" s="34"/>
      <c r="UX7" s="34"/>
      <c r="UY7" s="34"/>
      <c r="UZ7" s="34"/>
      <c r="VA7" s="34"/>
      <c r="VB7" s="34"/>
      <c r="VC7" s="34"/>
      <c r="VD7" s="34"/>
      <c r="VE7" s="34"/>
      <c r="VF7" s="34"/>
      <c r="VG7" s="34"/>
      <c r="VH7" s="34"/>
      <c r="VI7" s="34"/>
      <c r="VJ7" s="34"/>
      <c r="VK7" s="34"/>
      <c r="VL7" s="34"/>
      <c r="VM7" s="34"/>
      <c r="VN7" s="34"/>
      <c r="VO7" s="34"/>
      <c r="VP7" s="34"/>
    </row>
    <row r="8" spans="1:588" ht="28.15" customHeight="1">
      <c r="F8" s="28" t="s">
        <v>867</v>
      </c>
      <c r="G8" s="25" t="s">
        <v>139</v>
      </c>
      <c r="H8" s="38">
        <v>98576.722999999998</v>
      </c>
      <c r="I8" s="38">
        <v>104048.027</v>
      </c>
      <c r="J8" s="38">
        <v>106556.826</v>
      </c>
      <c r="K8" s="38">
        <v>107600.057</v>
      </c>
      <c r="L8" s="38">
        <v>114364.98699999999</v>
      </c>
      <c r="M8" s="38">
        <v>128813.735</v>
      </c>
      <c r="N8" s="38">
        <v>126184.659</v>
      </c>
      <c r="O8" s="38">
        <v>137556.63500000001</v>
      </c>
      <c r="P8" s="38">
        <v>142207.91200000001</v>
      </c>
      <c r="Q8" s="38">
        <v>135184.568</v>
      </c>
      <c r="R8" s="38">
        <v>149436.15599999999</v>
      </c>
      <c r="S8" s="38">
        <v>157319.894</v>
      </c>
      <c r="T8" s="38">
        <v>156130.39499999999</v>
      </c>
      <c r="U8" s="38">
        <v>181477.96400000001</v>
      </c>
      <c r="V8" s="38">
        <v>194773.41399999999</v>
      </c>
      <c r="W8" s="38">
        <v>228456.239</v>
      </c>
      <c r="X8" s="38">
        <v>239380.22700000001</v>
      </c>
      <c r="Y8" s="38">
        <v>257364.88200000001</v>
      </c>
      <c r="Z8" s="38">
        <v>294293.17219000001</v>
      </c>
      <c r="AA8" s="38">
        <v>323523.95549999998</v>
      </c>
      <c r="AB8" s="38">
        <v>389871.91855</v>
      </c>
      <c r="AC8" s="38">
        <v>406879.94977000001</v>
      </c>
      <c r="AD8" s="38">
        <v>470042.82179000002</v>
      </c>
      <c r="AE8" s="38">
        <v>527017.77667000005</v>
      </c>
      <c r="AF8" s="38">
        <v>651428.14610999997</v>
      </c>
      <c r="AG8" s="38">
        <v>747724.68143</v>
      </c>
      <c r="AH8" s="38">
        <v>785843.24086000002</v>
      </c>
      <c r="AI8" s="38">
        <v>817946.71661999996</v>
      </c>
      <c r="AJ8" s="38">
        <v>848257.55258000002</v>
      </c>
      <c r="AK8" s="38">
        <v>817968.68532000005</v>
      </c>
      <c r="AL8" s="38">
        <v>858092.25390000001</v>
      </c>
      <c r="AM8" s="38">
        <v>866932.48481000005</v>
      </c>
      <c r="AN8" s="38">
        <v>874144.12182</v>
      </c>
      <c r="AO8" s="38">
        <v>894538.82762999996</v>
      </c>
      <c r="AP8" s="38">
        <v>898255.80279999995</v>
      </c>
      <c r="AQ8" s="38">
        <v>900516.54769000004</v>
      </c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/>
      <c r="EH8" s="38"/>
      <c r="EI8" s="38"/>
      <c r="EJ8" s="38"/>
      <c r="EK8" s="38"/>
      <c r="EL8" s="38"/>
      <c r="EM8" s="38"/>
      <c r="EN8" s="38"/>
      <c r="EO8" s="38"/>
      <c r="EP8" s="38"/>
      <c r="EQ8" s="38"/>
      <c r="ER8" s="38"/>
      <c r="ES8" s="38"/>
      <c r="ET8" s="38"/>
      <c r="EU8" s="38"/>
      <c r="EV8" s="38"/>
      <c r="EW8" s="38"/>
      <c r="EX8" s="38"/>
      <c r="EY8" s="38"/>
      <c r="EZ8" s="38"/>
      <c r="FA8" s="38"/>
      <c r="FB8" s="38"/>
      <c r="FC8" s="38"/>
      <c r="FD8" s="38"/>
      <c r="FE8" s="38"/>
      <c r="FF8" s="38"/>
      <c r="FG8" s="38"/>
      <c r="FH8" s="38"/>
      <c r="FI8" s="38"/>
      <c r="FJ8" s="38"/>
      <c r="FK8" s="38"/>
      <c r="FL8" s="38"/>
      <c r="FM8" s="38"/>
      <c r="FN8" s="38"/>
      <c r="FO8" s="38"/>
      <c r="FP8" s="38"/>
      <c r="FQ8" s="38"/>
      <c r="FR8" s="38"/>
      <c r="FS8" s="38"/>
      <c r="FT8" s="38"/>
      <c r="FU8" s="38"/>
      <c r="FV8" s="38"/>
      <c r="FW8" s="38"/>
      <c r="FX8" s="38"/>
      <c r="FY8" s="38"/>
      <c r="FZ8" s="38"/>
      <c r="GA8" s="38"/>
      <c r="GB8" s="38"/>
      <c r="GC8" s="38"/>
      <c r="GD8" s="38"/>
      <c r="GE8" s="38"/>
      <c r="GF8" s="38"/>
      <c r="GG8" s="38"/>
      <c r="GH8" s="38"/>
      <c r="GI8" s="38"/>
      <c r="GJ8" s="38"/>
      <c r="GK8" s="38"/>
      <c r="GL8" s="38"/>
      <c r="GM8" s="38"/>
      <c r="GN8" s="38"/>
      <c r="GO8" s="38"/>
      <c r="GP8" s="38"/>
      <c r="GQ8" s="38"/>
      <c r="GR8" s="38"/>
      <c r="GS8" s="38"/>
      <c r="GT8" s="38"/>
      <c r="GU8" s="38"/>
      <c r="GV8" s="38"/>
      <c r="GW8" s="38"/>
      <c r="GX8" s="38"/>
      <c r="GY8" s="38"/>
      <c r="GZ8" s="38"/>
      <c r="HA8" s="38"/>
      <c r="HB8" s="38"/>
      <c r="HC8" s="38"/>
      <c r="HD8" s="38"/>
      <c r="HE8" s="38"/>
      <c r="HF8" s="38"/>
      <c r="HG8" s="38"/>
      <c r="HH8" s="38"/>
      <c r="HI8" s="38"/>
      <c r="HJ8" s="38"/>
      <c r="HK8" s="38"/>
      <c r="HL8" s="38"/>
      <c r="HM8" s="38"/>
      <c r="HN8" s="38"/>
      <c r="HO8" s="38"/>
      <c r="HP8" s="38"/>
      <c r="HQ8" s="38"/>
      <c r="HR8" s="38"/>
      <c r="HS8" s="38"/>
      <c r="HT8" s="38"/>
      <c r="HU8" s="38"/>
      <c r="HV8" s="38"/>
      <c r="HW8" s="38"/>
      <c r="HX8" s="38"/>
      <c r="HY8" s="38"/>
      <c r="HZ8" s="38"/>
      <c r="IA8" s="38"/>
      <c r="IB8" s="38"/>
      <c r="IC8" s="38"/>
      <c r="ID8" s="38"/>
      <c r="IE8" s="38"/>
      <c r="IF8" s="38"/>
      <c r="IG8" s="38"/>
      <c r="IH8" s="38"/>
      <c r="II8" s="38"/>
      <c r="IJ8" s="38"/>
      <c r="IK8" s="38"/>
      <c r="IL8" s="38"/>
      <c r="IM8" s="38"/>
      <c r="IN8" s="38"/>
      <c r="IO8" s="38"/>
      <c r="IP8" s="38"/>
      <c r="IQ8" s="38"/>
      <c r="IR8" s="38"/>
      <c r="IS8" s="38"/>
      <c r="IT8" s="38"/>
      <c r="IU8" s="38"/>
      <c r="IV8" s="38"/>
      <c r="IW8" s="38"/>
      <c r="IX8" s="38"/>
      <c r="IY8" s="38"/>
      <c r="IZ8" s="38"/>
      <c r="JA8" s="38"/>
      <c r="JB8" s="38"/>
      <c r="JC8" s="38"/>
      <c r="JD8" s="38"/>
      <c r="JE8" s="38"/>
      <c r="JF8" s="38"/>
      <c r="JG8" s="38"/>
      <c r="JH8" s="38"/>
      <c r="JI8" s="38"/>
      <c r="JJ8" s="38"/>
      <c r="JK8" s="38"/>
      <c r="JL8" s="38"/>
      <c r="JM8" s="38"/>
      <c r="JN8" s="38"/>
      <c r="JO8" s="38"/>
      <c r="JP8" s="38"/>
      <c r="JQ8" s="38"/>
      <c r="JR8" s="38"/>
      <c r="JS8" s="38"/>
      <c r="JT8" s="38"/>
      <c r="JU8" s="38"/>
      <c r="JV8" s="38"/>
      <c r="JW8" s="38"/>
      <c r="JX8" s="38"/>
      <c r="JY8" s="38"/>
      <c r="JZ8" s="38"/>
      <c r="KA8" s="38"/>
      <c r="KB8" s="38"/>
      <c r="KC8" s="38"/>
      <c r="KD8" s="38"/>
      <c r="KE8" s="38"/>
      <c r="KF8" s="38"/>
      <c r="KG8" s="38"/>
      <c r="KH8" s="38"/>
      <c r="KI8" s="38"/>
      <c r="KJ8" s="38"/>
      <c r="KK8" s="38"/>
      <c r="KL8" s="38"/>
      <c r="KM8" s="38"/>
      <c r="KN8" s="38"/>
      <c r="KO8" s="38"/>
      <c r="KP8" s="38"/>
      <c r="KQ8" s="38"/>
      <c r="KR8" s="38"/>
      <c r="KS8" s="38"/>
      <c r="KT8" s="38"/>
      <c r="KU8" s="38"/>
      <c r="KV8" s="38"/>
      <c r="KW8" s="38"/>
      <c r="KX8" s="38"/>
      <c r="KY8" s="38"/>
      <c r="KZ8" s="38"/>
      <c r="LA8" s="38"/>
      <c r="LB8" s="38"/>
      <c r="LC8" s="38"/>
      <c r="LD8" s="38"/>
      <c r="LE8" s="38"/>
      <c r="LF8" s="38"/>
      <c r="LG8" s="38"/>
      <c r="LH8" s="38"/>
      <c r="LI8" s="38"/>
      <c r="LJ8" s="38"/>
      <c r="LK8" s="38"/>
      <c r="LL8" s="38"/>
      <c r="LM8" s="38"/>
      <c r="LN8" s="38"/>
      <c r="LO8" s="38"/>
      <c r="LP8" s="38"/>
      <c r="LQ8" s="38"/>
      <c r="LR8" s="38"/>
      <c r="LS8" s="38"/>
      <c r="LT8" s="38"/>
      <c r="LU8" s="38"/>
      <c r="LV8" s="38"/>
      <c r="LW8" s="38"/>
      <c r="LX8" s="38"/>
      <c r="LY8" s="38"/>
      <c r="LZ8" s="38"/>
      <c r="MA8" s="38"/>
      <c r="MB8" s="38"/>
      <c r="MC8" s="38"/>
      <c r="MD8" s="38"/>
      <c r="ME8" s="38"/>
      <c r="MF8" s="38"/>
      <c r="MG8" s="38"/>
      <c r="MH8" s="38"/>
      <c r="MI8" s="38"/>
      <c r="MJ8" s="38"/>
      <c r="MK8" s="38"/>
      <c r="ML8" s="38"/>
      <c r="MM8" s="38"/>
      <c r="MN8" s="38"/>
      <c r="MO8" s="38"/>
      <c r="MP8" s="38"/>
      <c r="MQ8" s="38"/>
      <c r="MR8" s="38"/>
      <c r="MS8" s="38"/>
      <c r="MT8" s="38"/>
      <c r="MU8" s="38"/>
      <c r="MV8" s="38"/>
      <c r="MW8" s="38"/>
      <c r="MX8" s="38"/>
      <c r="MY8" s="38"/>
      <c r="MZ8" s="38"/>
      <c r="NA8" s="38"/>
      <c r="NB8" s="38"/>
      <c r="NC8" s="38"/>
      <c r="ND8" s="38"/>
      <c r="NE8" s="38"/>
      <c r="NF8" s="38"/>
      <c r="NG8" s="38"/>
      <c r="NH8" s="38"/>
      <c r="NI8" s="38"/>
      <c r="NJ8" s="38"/>
      <c r="NK8" s="38"/>
      <c r="NL8" s="38"/>
      <c r="NM8" s="38"/>
      <c r="NN8" s="38"/>
      <c r="NO8" s="38"/>
      <c r="NP8" s="38"/>
      <c r="NQ8" s="38"/>
      <c r="NR8" s="38"/>
      <c r="NS8" s="38"/>
      <c r="NT8" s="38"/>
      <c r="NU8" s="38"/>
      <c r="NV8" s="38"/>
      <c r="NW8" s="38"/>
      <c r="NX8" s="38"/>
      <c r="NY8" s="38"/>
      <c r="NZ8" s="38"/>
      <c r="OA8" s="38"/>
      <c r="OB8" s="38"/>
      <c r="OC8" s="38"/>
      <c r="OD8" s="38"/>
      <c r="OE8" s="38"/>
      <c r="OF8" s="38"/>
      <c r="OG8" s="38"/>
      <c r="OH8" s="38"/>
      <c r="OI8" s="38"/>
      <c r="OJ8" s="38"/>
      <c r="OK8" s="38"/>
      <c r="OL8" s="38"/>
      <c r="OM8" s="38"/>
      <c r="ON8" s="38"/>
      <c r="OO8" s="38"/>
      <c r="OP8" s="38"/>
      <c r="OQ8" s="38"/>
      <c r="OR8" s="38"/>
      <c r="OS8" s="38"/>
      <c r="OT8" s="38"/>
      <c r="OU8" s="38"/>
      <c r="OV8" s="38"/>
      <c r="OW8" s="38"/>
      <c r="OX8" s="38"/>
      <c r="OY8" s="38"/>
      <c r="OZ8" s="38"/>
      <c r="PA8" s="38"/>
      <c r="PB8" s="38"/>
      <c r="PC8" s="38"/>
      <c r="PD8" s="38"/>
      <c r="PE8" s="38"/>
      <c r="PF8" s="38"/>
      <c r="PG8" s="38"/>
      <c r="PH8" s="38"/>
      <c r="PI8" s="38"/>
      <c r="PJ8" s="38"/>
      <c r="PK8" s="38"/>
      <c r="PL8" s="38"/>
      <c r="PM8" s="38"/>
      <c r="PN8" s="38"/>
      <c r="PO8" s="38"/>
      <c r="PP8" s="38"/>
      <c r="PQ8" s="38"/>
      <c r="PR8" s="38"/>
      <c r="PS8" s="38"/>
      <c r="PT8" s="38"/>
      <c r="PU8" s="38"/>
      <c r="PV8" s="38"/>
      <c r="PW8" s="38"/>
      <c r="PX8" s="38"/>
      <c r="PY8" s="38"/>
      <c r="PZ8" s="38"/>
      <c r="QA8" s="38"/>
      <c r="QB8" s="38"/>
      <c r="QC8" s="38"/>
      <c r="QD8" s="38"/>
      <c r="QE8" s="38"/>
      <c r="QF8" s="38"/>
      <c r="QG8" s="38"/>
      <c r="QH8" s="38"/>
      <c r="QI8" s="38"/>
      <c r="QJ8" s="38"/>
      <c r="QK8" s="38"/>
      <c r="QL8" s="38"/>
      <c r="QM8" s="38"/>
      <c r="QN8" s="38"/>
      <c r="QO8" s="38"/>
      <c r="QP8" s="38"/>
      <c r="QQ8" s="38"/>
      <c r="QR8" s="38"/>
      <c r="QS8" s="38"/>
      <c r="QT8" s="38"/>
      <c r="QU8" s="38"/>
      <c r="QV8" s="38"/>
      <c r="QW8" s="38"/>
      <c r="QX8" s="38"/>
      <c r="QY8" s="38"/>
      <c r="QZ8" s="38"/>
      <c r="RA8" s="38"/>
      <c r="RB8" s="38"/>
      <c r="RC8" s="38"/>
      <c r="RD8" s="38"/>
      <c r="RE8" s="38"/>
      <c r="RF8" s="38"/>
      <c r="RG8" s="38"/>
      <c r="RH8" s="38"/>
      <c r="RI8" s="38"/>
      <c r="RJ8" s="38"/>
      <c r="RK8" s="38"/>
      <c r="RL8" s="38"/>
      <c r="RM8" s="38"/>
      <c r="RN8" s="38"/>
      <c r="RO8" s="38"/>
      <c r="RP8" s="38"/>
      <c r="RQ8" s="38"/>
      <c r="RR8" s="38"/>
      <c r="RS8" s="38"/>
      <c r="RT8" s="38"/>
      <c r="RU8" s="38"/>
      <c r="RV8" s="38"/>
      <c r="RW8" s="38"/>
      <c r="RX8" s="38"/>
      <c r="RY8" s="38"/>
      <c r="RZ8" s="38"/>
      <c r="SA8" s="38"/>
      <c r="SB8" s="38"/>
      <c r="SC8" s="38"/>
      <c r="SD8" s="38"/>
      <c r="SE8" s="38"/>
      <c r="SF8" s="38"/>
      <c r="SG8" s="38"/>
      <c r="SH8" s="38"/>
      <c r="SI8" s="38"/>
      <c r="SJ8" s="38"/>
      <c r="SK8" s="38"/>
      <c r="SL8" s="38"/>
      <c r="SM8" s="38"/>
      <c r="SN8" s="38"/>
      <c r="SO8" s="38"/>
      <c r="SP8" s="38"/>
      <c r="SQ8" s="38"/>
      <c r="SR8" s="38"/>
      <c r="SS8" s="38"/>
      <c r="ST8" s="38"/>
      <c r="SU8" s="38"/>
      <c r="SV8" s="38"/>
      <c r="SW8" s="38"/>
      <c r="SX8" s="38"/>
      <c r="SY8" s="38"/>
      <c r="SZ8" s="38"/>
      <c r="TA8" s="38"/>
      <c r="TB8" s="38"/>
      <c r="TC8" s="38"/>
      <c r="TD8" s="38"/>
      <c r="TE8" s="38"/>
      <c r="TF8" s="38"/>
      <c r="TG8" s="38"/>
      <c r="TH8" s="38"/>
      <c r="TI8" s="38"/>
      <c r="TJ8" s="38"/>
      <c r="TK8" s="38"/>
      <c r="TL8" s="38"/>
      <c r="TM8" s="38"/>
      <c r="TN8" s="38"/>
      <c r="TO8" s="38"/>
      <c r="TP8" s="38"/>
      <c r="TQ8" s="38"/>
      <c r="TR8" s="38"/>
      <c r="TS8" s="38"/>
      <c r="TT8" s="38"/>
      <c r="TU8" s="38"/>
      <c r="TV8" s="38"/>
      <c r="TW8" s="38"/>
      <c r="TX8" s="38"/>
      <c r="TY8" s="38"/>
      <c r="TZ8" s="38"/>
      <c r="UA8" s="38"/>
      <c r="UB8" s="38"/>
      <c r="UC8" s="38"/>
      <c r="UD8" s="38"/>
      <c r="UE8" s="38"/>
      <c r="UF8" s="38"/>
      <c r="UG8" s="38"/>
      <c r="UH8" s="38"/>
      <c r="UI8" s="38"/>
      <c r="UJ8" s="38"/>
      <c r="UK8" s="38"/>
      <c r="UL8" s="38"/>
      <c r="UM8" s="38"/>
      <c r="UN8" s="38"/>
      <c r="UO8" s="38"/>
      <c r="UP8" s="38"/>
      <c r="UQ8" s="38"/>
      <c r="UR8" s="38"/>
      <c r="US8" s="38"/>
      <c r="UT8" s="38"/>
      <c r="UU8" s="38"/>
      <c r="UV8" s="38"/>
      <c r="UW8" s="38"/>
      <c r="UX8" s="38"/>
      <c r="UY8" s="38"/>
      <c r="UZ8" s="38"/>
      <c r="VA8" s="38"/>
      <c r="VB8" s="38"/>
      <c r="VC8" s="38"/>
      <c r="VD8" s="38"/>
      <c r="VE8" s="38"/>
      <c r="VF8" s="38"/>
      <c r="VG8" s="38"/>
      <c r="VH8" s="38"/>
      <c r="VI8" s="38"/>
      <c r="VJ8" s="38"/>
      <c r="VK8" s="38"/>
      <c r="VL8" s="38"/>
      <c r="VM8" s="38"/>
      <c r="VN8" s="38"/>
      <c r="VO8" s="38"/>
      <c r="VP8" s="38"/>
    </row>
    <row r="9" spans="1:588" ht="17.25" customHeight="1">
      <c r="F9" s="84" t="s">
        <v>616</v>
      </c>
      <c r="G9" s="25" t="s">
        <v>139</v>
      </c>
      <c r="H9" s="38">
        <v>5538.799</v>
      </c>
      <c r="I9" s="38">
        <v>8092.3940000000002</v>
      </c>
      <c r="J9" s="38">
        <v>14624.825000000001</v>
      </c>
      <c r="K9" s="38">
        <v>15184.353999999999</v>
      </c>
      <c r="L9" s="38">
        <v>16692.885999999999</v>
      </c>
      <c r="M9" s="38">
        <v>20378.966</v>
      </c>
      <c r="N9" s="38">
        <v>23294.371999999999</v>
      </c>
      <c r="O9" s="38">
        <v>26811.618999999999</v>
      </c>
      <c r="P9" s="38">
        <v>29892.359</v>
      </c>
      <c r="Q9" s="38">
        <v>24498.6</v>
      </c>
      <c r="R9" s="38">
        <v>30403.437000000002</v>
      </c>
      <c r="S9" s="38">
        <v>35485.398999999998</v>
      </c>
      <c r="T9" s="38">
        <v>39084.847999999998</v>
      </c>
      <c r="U9" s="38">
        <v>53513.978000000003</v>
      </c>
      <c r="V9" s="38">
        <v>66115.914999999994</v>
      </c>
      <c r="W9" s="38">
        <v>99634.614000000001</v>
      </c>
      <c r="X9" s="38">
        <v>123489.015</v>
      </c>
      <c r="Y9" s="38">
        <v>135290.65599999999</v>
      </c>
      <c r="Z9" s="38">
        <v>167573.74299999999</v>
      </c>
      <c r="AA9" s="38">
        <v>223232.31099999999</v>
      </c>
      <c r="AB9" s="38">
        <v>265564.73300000001</v>
      </c>
      <c r="AC9" s="38">
        <v>279355.03899999999</v>
      </c>
      <c r="AD9" s="38">
        <v>333884.52379000001</v>
      </c>
      <c r="AE9" s="38">
        <v>393402.75410000002</v>
      </c>
      <c r="AF9" s="38">
        <v>508601.28925999999</v>
      </c>
      <c r="AG9" s="38">
        <v>600216.71643000003</v>
      </c>
      <c r="AH9" s="38">
        <v>642559.21013000002</v>
      </c>
      <c r="AI9" s="38">
        <v>675506.07785999996</v>
      </c>
      <c r="AJ9" s="38">
        <v>700136.24731999997</v>
      </c>
      <c r="AK9" s="38">
        <v>664550.89268000005</v>
      </c>
      <c r="AL9" s="38">
        <v>711109.63396999997</v>
      </c>
      <c r="AM9" s="38">
        <v>695795.94478999998</v>
      </c>
      <c r="AN9" s="38">
        <v>730957.58666999999</v>
      </c>
      <c r="AO9" s="38">
        <v>759795.61161999998</v>
      </c>
      <c r="AP9" s="38">
        <v>760792.83398999996</v>
      </c>
      <c r="AQ9" s="38">
        <v>769735.33719999995</v>
      </c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  <c r="EQ9" s="38"/>
      <c r="ER9" s="38"/>
      <c r="ES9" s="38"/>
      <c r="ET9" s="38"/>
      <c r="EU9" s="38"/>
      <c r="EV9" s="38"/>
      <c r="EW9" s="38"/>
      <c r="EX9" s="38"/>
      <c r="EY9" s="38"/>
      <c r="EZ9" s="38"/>
      <c r="FA9" s="38"/>
      <c r="FB9" s="38"/>
      <c r="FC9" s="38"/>
      <c r="FD9" s="38"/>
      <c r="FE9" s="38"/>
      <c r="FF9" s="38"/>
      <c r="FG9" s="38"/>
      <c r="FH9" s="38"/>
      <c r="FI9" s="38"/>
      <c r="FJ9" s="38"/>
      <c r="FK9" s="38"/>
      <c r="FL9" s="38"/>
      <c r="FM9" s="38"/>
      <c r="FN9" s="38"/>
      <c r="FO9" s="38"/>
      <c r="FP9" s="38"/>
      <c r="FQ9" s="38"/>
      <c r="FR9" s="38"/>
      <c r="FS9" s="38"/>
      <c r="FT9" s="38"/>
      <c r="FU9" s="38"/>
      <c r="FV9" s="38"/>
      <c r="FW9" s="38"/>
      <c r="FX9" s="38"/>
      <c r="FY9" s="38"/>
      <c r="FZ9" s="38"/>
      <c r="GA9" s="38"/>
      <c r="GB9" s="38"/>
      <c r="GC9" s="38"/>
      <c r="GD9" s="38"/>
      <c r="GE9" s="38"/>
      <c r="GF9" s="38"/>
      <c r="GG9" s="38"/>
      <c r="GH9" s="38"/>
      <c r="GI9" s="38"/>
      <c r="GJ9" s="38"/>
      <c r="GK9" s="38"/>
      <c r="GL9" s="38"/>
      <c r="GM9" s="38"/>
      <c r="GN9" s="38"/>
      <c r="GO9" s="38"/>
      <c r="GP9" s="38"/>
      <c r="GQ9" s="38"/>
      <c r="GR9" s="38"/>
      <c r="GS9" s="38"/>
      <c r="GT9" s="38"/>
      <c r="GU9" s="38"/>
      <c r="GV9" s="38"/>
      <c r="GW9" s="38"/>
      <c r="GX9" s="38"/>
      <c r="GY9" s="38"/>
      <c r="GZ9" s="38"/>
      <c r="HA9" s="38"/>
      <c r="HB9" s="38"/>
      <c r="HC9" s="38"/>
      <c r="HD9" s="38"/>
      <c r="HE9" s="38"/>
      <c r="HF9" s="38"/>
      <c r="HG9" s="38"/>
      <c r="HH9" s="38"/>
      <c r="HI9" s="38"/>
      <c r="HJ9" s="38"/>
      <c r="HK9" s="38"/>
      <c r="HL9" s="38"/>
      <c r="HM9" s="38"/>
      <c r="HN9" s="38"/>
      <c r="HO9" s="38"/>
      <c r="HP9" s="38"/>
      <c r="HQ9" s="38"/>
      <c r="HR9" s="38"/>
      <c r="HS9" s="38"/>
      <c r="HT9" s="38"/>
      <c r="HU9" s="38"/>
      <c r="HV9" s="38"/>
      <c r="HW9" s="38"/>
      <c r="HX9" s="38"/>
      <c r="HY9" s="38"/>
      <c r="HZ9" s="38"/>
      <c r="IA9" s="38"/>
      <c r="IB9" s="38"/>
      <c r="IC9" s="38"/>
      <c r="ID9" s="38"/>
      <c r="IE9" s="38"/>
      <c r="IF9" s="38"/>
      <c r="IG9" s="38"/>
      <c r="IH9" s="38"/>
      <c r="II9" s="38"/>
      <c r="IJ9" s="38"/>
      <c r="IK9" s="38"/>
      <c r="IL9" s="38"/>
      <c r="IM9" s="38"/>
      <c r="IN9" s="38"/>
      <c r="IO9" s="38"/>
      <c r="IP9" s="38"/>
      <c r="IQ9" s="38"/>
      <c r="IR9" s="38"/>
      <c r="IS9" s="38"/>
      <c r="IT9" s="38"/>
      <c r="IU9" s="38"/>
      <c r="IV9" s="38"/>
      <c r="IW9" s="38"/>
      <c r="IX9" s="38"/>
      <c r="IY9" s="38"/>
      <c r="IZ9" s="38"/>
      <c r="JA9" s="38"/>
      <c r="JB9" s="38"/>
      <c r="JC9" s="38"/>
      <c r="JD9" s="38"/>
      <c r="JE9" s="38"/>
      <c r="JF9" s="38"/>
      <c r="JG9" s="38"/>
      <c r="JH9" s="38"/>
      <c r="JI9" s="38"/>
      <c r="JJ9" s="38"/>
      <c r="JK9" s="38"/>
      <c r="JL9" s="38"/>
      <c r="JM9" s="38"/>
      <c r="JN9" s="38"/>
      <c r="JO9" s="38"/>
      <c r="JP9" s="38"/>
      <c r="JQ9" s="38"/>
      <c r="JR9" s="38"/>
      <c r="JS9" s="38"/>
      <c r="JT9" s="38"/>
      <c r="JU9" s="38"/>
      <c r="JV9" s="38"/>
      <c r="JW9" s="38"/>
      <c r="JX9" s="38"/>
      <c r="JY9" s="38"/>
      <c r="JZ9" s="38"/>
      <c r="KA9" s="38"/>
      <c r="KB9" s="38"/>
      <c r="KC9" s="38"/>
      <c r="KD9" s="38"/>
      <c r="KE9" s="38"/>
      <c r="KF9" s="38"/>
      <c r="KG9" s="38"/>
      <c r="KH9" s="38"/>
      <c r="KI9" s="38"/>
      <c r="KJ9" s="38"/>
      <c r="KK9" s="38"/>
      <c r="KL9" s="38"/>
      <c r="KM9" s="38"/>
      <c r="KN9" s="38"/>
      <c r="KO9" s="38"/>
      <c r="KP9" s="38"/>
      <c r="KQ9" s="38"/>
      <c r="KR9" s="38"/>
      <c r="KS9" s="38"/>
      <c r="KT9" s="38"/>
      <c r="KU9" s="38"/>
      <c r="KV9" s="38"/>
      <c r="KW9" s="38"/>
      <c r="KX9" s="38"/>
      <c r="KY9" s="38"/>
      <c r="KZ9" s="38"/>
      <c r="LA9" s="38"/>
      <c r="LB9" s="38"/>
      <c r="LC9" s="38"/>
      <c r="LD9" s="38"/>
      <c r="LE9" s="38"/>
      <c r="LF9" s="38"/>
      <c r="LG9" s="38"/>
      <c r="LH9" s="38"/>
      <c r="LI9" s="38"/>
      <c r="LJ9" s="38"/>
      <c r="LK9" s="38"/>
      <c r="LL9" s="38"/>
      <c r="LM9" s="38"/>
      <c r="LN9" s="38"/>
      <c r="LO9" s="38"/>
      <c r="LP9" s="38"/>
      <c r="LQ9" s="38"/>
      <c r="LR9" s="38"/>
      <c r="LS9" s="38"/>
      <c r="LT9" s="38"/>
      <c r="LU9" s="38"/>
      <c r="LV9" s="38"/>
      <c r="LW9" s="38"/>
      <c r="LX9" s="38"/>
      <c r="LY9" s="38"/>
      <c r="LZ9" s="38"/>
      <c r="MA9" s="38"/>
      <c r="MB9" s="38"/>
      <c r="MC9" s="38"/>
      <c r="MD9" s="38"/>
      <c r="ME9" s="38"/>
      <c r="MF9" s="38"/>
      <c r="MG9" s="38"/>
      <c r="MH9" s="38"/>
      <c r="MI9" s="38"/>
      <c r="MJ9" s="38"/>
      <c r="MK9" s="38"/>
      <c r="ML9" s="38"/>
      <c r="MM9" s="38"/>
      <c r="MN9" s="38"/>
      <c r="MO9" s="38"/>
      <c r="MP9" s="38"/>
      <c r="MQ9" s="38"/>
      <c r="MR9" s="38"/>
      <c r="MS9" s="38"/>
      <c r="MT9" s="38"/>
      <c r="MU9" s="38"/>
      <c r="MV9" s="38"/>
      <c r="MW9" s="38"/>
      <c r="MX9" s="38"/>
      <c r="MY9" s="38"/>
      <c r="MZ9" s="38"/>
      <c r="NA9" s="38"/>
      <c r="NB9" s="38"/>
      <c r="NC9" s="38"/>
      <c r="ND9" s="38"/>
      <c r="NE9" s="38"/>
      <c r="NF9" s="38"/>
      <c r="NG9" s="38"/>
      <c r="NH9" s="38"/>
      <c r="NI9" s="38"/>
      <c r="NJ9" s="38"/>
      <c r="NK9" s="38"/>
      <c r="NL9" s="38"/>
      <c r="NM9" s="38"/>
      <c r="NN9" s="38"/>
      <c r="NO9" s="38"/>
      <c r="NP9" s="38"/>
      <c r="NQ9" s="38"/>
      <c r="NR9" s="38"/>
      <c r="NS9" s="38"/>
      <c r="NT9" s="38"/>
      <c r="NU9" s="38"/>
      <c r="NV9" s="38"/>
      <c r="NW9" s="38"/>
      <c r="NX9" s="38"/>
      <c r="NY9" s="38"/>
      <c r="NZ9" s="38"/>
      <c r="OA9" s="38"/>
      <c r="OB9" s="38"/>
      <c r="OC9" s="38"/>
      <c r="OD9" s="38"/>
      <c r="OE9" s="38"/>
      <c r="OF9" s="38"/>
      <c r="OG9" s="38"/>
      <c r="OH9" s="38"/>
      <c r="OI9" s="38"/>
      <c r="OJ9" s="38"/>
      <c r="OK9" s="38"/>
      <c r="OL9" s="38"/>
      <c r="OM9" s="38"/>
      <c r="ON9" s="38"/>
      <c r="OO9" s="38"/>
      <c r="OP9" s="38"/>
      <c r="OQ9" s="38"/>
      <c r="OR9" s="38"/>
      <c r="OS9" s="38"/>
      <c r="OT9" s="38"/>
      <c r="OU9" s="38"/>
      <c r="OV9" s="38"/>
      <c r="OW9" s="38"/>
      <c r="OX9" s="38"/>
      <c r="OY9" s="38"/>
      <c r="OZ9" s="38"/>
      <c r="PA9" s="38"/>
      <c r="PB9" s="38"/>
      <c r="PC9" s="38"/>
      <c r="PD9" s="38"/>
      <c r="PE9" s="38"/>
      <c r="PF9" s="38"/>
      <c r="PG9" s="38"/>
      <c r="PH9" s="38"/>
      <c r="PI9" s="38"/>
      <c r="PJ9" s="38"/>
      <c r="PK9" s="38"/>
      <c r="PL9" s="38"/>
      <c r="PM9" s="38"/>
      <c r="PN9" s="38"/>
      <c r="PO9" s="38"/>
      <c r="PP9" s="38"/>
      <c r="PQ9" s="38"/>
      <c r="PR9" s="38"/>
      <c r="PS9" s="38"/>
      <c r="PT9" s="38"/>
      <c r="PU9" s="38"/>
      <c r="PV9" s="38"/>
      <c r="PW9" s="38"/>
      <c r="PX9" s="38"/>
      <c r="PY9" s="38"/>
      <c r="PZ9" s="38"/>
      <c r="QA9" s="38"/>
      <c r="QB9" s="38"/>
      <c r="QC9" s="38"/>
      <c r="QD9" s="38"/>
      <c r="QE9" s="38"/>
      <c r="QF9" s="38"/>
      <c r="QG9" s="38"/>
      <c r="QH9" s="38"/>
      <c r="QI9" s="38"/>
      <c r="QJ9" s="38"/>
      <c r="QK9" s="38"/>
      <c r="QL9" s="38"/>
      <c r="QM9" s="38"/>
      <c r="QN9" s="38"/>
      <c r="QO9" s="38"/>
      <c r="QP9" s="38"/>
      <c r="QQ9" s="38"/>
      <c r="QR9" s="38"/>
      <c r="QS9" s="38"/>
      <c r="QT9" s="38"/>
      <c r="QU9" s="38"/>
      <c r="QV9" s="38"/>
      <c r="QW9" s="38"/>
      <c r="QX9" s="38"/>
      <c r="QY9" s="38"/>
      <c r="QZ9" s="38"/>
      <c r="RA9" s="38"/>
      <c r="RB9" s="38"/>
      <c r="RC9" s="38"/>
      <c r="RD9" s="38"/>
      <c r="RE9" s="38"/>
      <c r="RF9" s="38"/>
      <c r="RG9" s="38"/>
      <c r="RH9" s="38"/>
      <c r="RI9" s="38"/>
      <c r="RJ9" s="38"/>
      <c r="RK9" s="38"/>
      <c r="RL9" s="38"/>
      <c r="RM9" s="38"/>
      <c r="RN9" s="38"/>
      <c r="RO9" s="38"/>
      <c r="RP9" s="38"/>
      <c r="RQ9" s="38"/>
      <c r="RR9" s="38"/>
      <c r="RS9" s="38"/>
      <c r="RT9" s="38"/>
      <c r="RU9" s="38"/>
      <c r="RV9" s="38"/>
      <c r="RW9" s="38"/>
      <c r="RX9" s="38"/>
      <c r="RY9" s="38"/>
      <c r="RZ9" s="38"/>
      <c r="SA9" s="38"/>
      <c r="SB9" s="38"/>
      <c r="SC9" s="38"/>
      <c r="SD9" s="38"/>
      <c r="SE9" s="38"/>
      <c r="SF9" s="38"/>
      <c r="SG9" s="38"/>
      <c r="SH9" s="38"/>
      <c r="SI9" s="38"/>
      <c r="SJ9" s="38"/>
      <c r="SK9" s="38"/>
      <c r="SL9" s="38"/>
      <c r="SM9" s="38"/>
      <c r="SN9" s="38"/>
      <c r="SO9" s="38"/>
      <c r="SP9" s="38"/>
      <c r="SQ9" s="38"/>
      <c r="SR9" s="38"/>
      <c r="SS9" s="38"/>
      <c r="ST9" s="38"/>
      <c r="SU9" s="38"/>
      <c r="SV9" s="38"/>
      <c r="SW9" s="38"/>
      <c r="SX9" s="38"/>
      <c r="SY9" s="38"/>
      <c r="SZ9" s="38"/>
      <c r="TA9" s="38"/>
      <c r="TB9" s="38"/>
      <c r="TC9" s="38"/>
      <c r="TD9" s="38"/>
      <c r="TE9" s="38"/>
      <c r="TF9" s="38"/>
      <c r="TG9" s="38"/>
      <c r="TH9" s="38"/>
      <c r="TI9" s="38"/>
      <c r="TJ9" s="38"/>
      <c r="TK9" s="38"/>
      <c r="TL9" s="38"/>
      <c r="TM9" s="38"/>
      <c r="TN9" s="38"/>
      <c r="TO9" s="38"/>
      <c r="TP9" s="38"/>
      <c r="TQ9" s="38"/>
      <c r="TR9" s="38"/>
      <c r="TS9" s="38"/>
      <c r="TT9" s="38"/>
      <c r="TU9" s="38"/>
      <c r="TV9" s="38"/>
      <c r="TW9" s="38"/>
      <c r="TX9" s="38"/>
      <c r="TY9" s="38"/>
      <c r="TZ9" s="38"/>
      <c r="UA9" s="38"/>
      <c r="UB9" s="38"/>
      <c r="UC9" s="38"/>
      <c r="UD9" s="38"/>
      <c r="UE9" s="38"/>
      <c r="UF9" s="38"/>
      <c r="UG9" s="38"/>
      <c r="UH9" s="38"/>
      <c r="UI9" s="38"/>
      <c r="UJ9" s="38"/>
      <c r="UK9" s="38"/>
      <c r="UL9" s="38"/>
      <c r="UM9" s="38"/>
      <c r="UN9" s="38"/>
      <c r="UO9" s="38"/>
      <c r="UP9" s="38"/>
      <c r="UQ9" s="38"/>
      <c r="UR9" s="38"/>
      <c r="US9" s="38"/>
      <c r="UT9" s="38"/>
      <c r="UU9" s="38"/>
      <c r="UV9" s="38"/>
      <c r="UW9" s="38"/>
      <c r="UX9" s="38"/>
      <c r="UY9" s="38"/>
      <c r="UZ9" s="38"/>
      <c r="VA9" s="38"/>
      <c r="VB9" s="38"/>
      <c r="VC9" s="38"/>
      <c r="VD9" s="38"/>
      <c r="VE9" s="38"/>
      <c r="VF9" s="38"/>
      <c r="VG9" s="38"/>
      <c r="VH9" s="38"/>
      <c r="VI9" s="38"/>
      <c r="VJ9" s="38"/>
      <c r="VK9" s="38"/>
      <c r="VL9" s="38"/>
      <c r="VM9" s="38"/>
      <c r="VN9" s="38"/>
      <c r="VO9" s="38"/>
      <c r="VP9" s="38"/>
    </row>
    <row r="10" spans="1:588" ht="17.25" customHeight="1">
      <c r="F10" s="84" t="s">
        <v>597</v>
      </c>
      <c r="G10" s="25" t="s">
        <v>139</v>
      </c>
      <c r="H10" s="38">
        <v>51786.313000000002</v>
      </c>
      <c r="I10" s="38">
        <v>55711.976000000002</v>
      </c>
      <c r="J10" s="38">
        <v>52329.879000000001</v>
      </c>
      <c r="K10" s="38">
        <v>52331.925999999999</v>
      </c>
      <c r="L10" s="38">
        <v>52115.724999999999</v>
      </c>
      <c r="M10" s="38">
        <v>58475.938000000002</v>
      </c>
      <c r="N10" s="38">
        <v>56475.286999999997</v>
      </c>
      <c r="O10" s="38">
        <v>61240.968999999997</v>
      </c>
      <c r="P10" s="38">
        <v>62003.591999999997</v>
      </c>
      <c r="Q10" s="38">
        <v>62183.777999999998</v>
      </c>
      <c r="R10" s="38">
        <v>67298.004000000001</v>
      </c>
      <c r="S10" s="38">
        <v>67834.226999999999</v>
      </c>
      <c r="T10" s="38">
        <v>66601.376999999993</v>
      </c>
      <c r="U10" s="38">
        <v>75746.61</v>
      </c>
      <c r="V10" s="38">
        <v>78369.539000000004</v>
      </c>
      <c r="W10" s="38">
        <v>80182.66</v>
      </c>
      <c r="X10" s="38">
        <v>72312.98</v>
      </c>
      <c r="Y10" s="38">
        <v>75079.819000000003</v>
      </c>
      <c r="Z10" s="38">
        <v>78426.688999999998</v>
      </c>
      <c r="AA10" s="38">
        <v>61059.934999999998</v>
      </c>
      <c r="AB10" s="38">
        <v>75383.842000000004</v>
      </c>
      <c r="AC10" s="38">
        <v>72892.69</v>
      </c>
      <c r="AD10" s="38">
        <v>76572.027000000002</v>
      </c>
      <c r="AE10" s="38">
        <v>75983.112999999998</v>
      </c>
      <c r="AF10" s="38">
        <v>76426.910749999995</v>
      </c>
      <c r="AG10" s="38">
        <v>74932.654999999999</v>
      </c>
      <c r="AH10" s="38">
        <v>73361.457999999999</v>
      </c>
      <c r="AI10" s="38">
        <v>69037.087060000005</v>
      </c>
      <c r="AJ10" s="38">
        <v>67126.903229999996</v>
      </c>
      <c r="AK10" s="38">
        <v>62937.803240000001</v>
      </c>
      <c r="AL10" s="38">
        <v>56830.544260000002</v>
      </c>
      <c r="AM10" s="38">
        <v>56629.351990000003</v>
      </c>
      <c r="AN10" s="38">
        <v>57204.296690000003</v>
      </c>
      <c r="AO10" s="38">
        <v>56286.901980000002</v>
      </c>
      <c r="AP10" s="38">
        <v>52367.782520000001</v>
      </c>
      <c r="AQ10" s="38">
        <v>47454.608</v>
      </c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  <c r="HL10" s="38"/>
      <c r="HM10" s="38"/>
      <c r="HN10" s="38"/>
      <c r="HO10" s="38"/>
      <c r="HP10" s="38"/>
      <c r="HQ10" s="38"/>
      <c r="HR10" s="38"/>
      <c r="HS10" s="38"/>
      <c r="HT10" s="38"/>
      <c r="HU10" s="38"/>
      <c r="HV10" s="38"/>
      <c r="HW10" s="38"/>
      <c r="HX10" s="38"/>
      <c r="HY10" s="38"/>
      <c r="HZ10" s="38"/>
      <c r="IA10" s="38"/>
      <c r="IB10" s="38"/>
      <c r="IC10" s="38"/>
      <c r="ID10" s="38"/>
      <c r="IE10" s="38"/>
      <c r="IF10" s="38"/>
      <c r="IG10" s="38"/>
      <c r="IH10" s="38"/>
      <c r="II10" s="38"/>
      <c r="IJ10" s="38"/>
      <c r="IK10" s="38"/>
      <c r="IL10" s="38"/>
      <c r="IM10" s="38"/>
      <c r="IN10" s="38"/>
      <c r="IO10" s="38"/>
      <c r="IP10" s="38"/>
      <c r="IQ10" s="38"/>
      <c r="IR10" s="38"/>
      <c r="IS10" s="38"/>
      <c r="IT10" s="38"/>
      <c r="IU10" s="38"/>
      <c r="IV10" s="38"/>
      <c r="IW10" s="38"/>
      <c r="IX10" s="38"/>
      <c r="IY10" s="38"/>
      <c r="IZ10" s="38"/>
      <c r="JA10" s="38"/>
      <c r="JB10" s="38"/>
      <c r="JC10" s="38"/>
      <c r="JD10" s="38"/>
      <c r="JE10" s="38"/>
      <c r="JF10" s="38"/>
      <c r="JG10" s="38"/>
      <c r="JH10" s="38"/>
      <c r="JI10" s="38"/>
      <c r="JJ10" s="38"/>
      <c r="JK10" s="38"/>
      <c r="JL10" s="38"/>
      <c r="JM10" s="38"/>
      <c r="JN10" s="38"/>
      <c r="JO10" s="38"/>
      <c r="JP10" s="38"/>
      <c r="JQ10" s="38"/>
      <c r="JR10" s="38"/>
      <c r="JS10" s="38"/>
      <c r="JT10" s="38"/>
      <c r="JU10" s="38"/>
      <c r="JV10" s="38"/>
      <c r="JW10" s="38"/>
      <c r="JX10" s="38"/>
      <c r="JY10" s="38"/>
      <c r="JZ10" s="38"/>
      <c r="KA10" s="38"/>
      <c r="KB10" s="38"/>
      <c r="KC10" s="38"/>
      <c r="KD10" s="38"/>
      <c r="KE10" s="38"/>
      <c r="KF10" s="38"/>
      <c r="KG10" s="38"/>
      <c r="KH10" s="38"/>
      <c r="KI10" s="38"/>
      <c r="KJ10" s="38"/>
      <c r="KK10" s="38"/>
      <c r="KL10" s="38"/>
      <c r="KM10" s="38"/>
      <c r="KN10" s="38"/>
      <c r="KO10" s="38"/>
      <c r="KP10" s="38"/>
      <c r="KQ10" s="38"/>
      <c r="KR10" s="38"/>
      <c r="KS10" s="38"/>
      <c r="KT10" s="38"/>
      <c r="KU10" s="38"/>
      <c r="KV10" s="38"/>
      <c r="KW10" s="38"/>
      <c r="KX10" s="38"/>
      <c r="KY10" s="38"/>
      <c r="KZ10" s="38"/>
      <c r="LA10" s="38"/>
      <c r="LB10" s="38"/>
      <c r="LC10" s="38"/>
      <c r="LD10" s="38"/>
      <c r="LE10" s="38"/>
      <c r="LF10" s="38"/>
      <c r="LG10" s="38"/>
      <c r="LH10" s="38"/>
      <c r="LI10" s="38"/>
      <c r="LJ10" s="38"/>
      <c r="LK10" s="38"/>
      <c r="LL10" s="38"/>
      <c r="LM10" s="38"/>
      <c r="LN10" s="38"/>
      <c r="LO10" s="38"/>
      <c r="LP10" s="38"/>
      <c r="LQ10" s="38"/>
      <c r="LR10" s="38"/>
      <c r="LS10" s="38"/>
      <c r="LT10" s="38"/>
      <c r="LU10" s="38"/>
      <c r="LV10" s="38"/>
      <c r="LW10" s="38"/>
      <c r="LX10" s="38"/>
      <c r="LY10" s="38"/>
      <c r="LZ10" s="38"/>
      <c r="MA10" s="38"/>
      <c r="MB10" s="38"/>
      <c r="MC10" s="38"/>
      <c r="MD10" s="38"/>
      <c r="ME10" s="38"/>
      <c r="MF10" s="38"/>
      <c r="MG10" s="38"/>
      <c r="MH10" s="38"/>
      <c r="MI10" s="38"/>
      <c r="MJ10" s="38"/>
      <c r="MK10" s="38"/>
      <c r="ML10" s="38"/>
      <c r="MM10" s="38"/>
      <c r="MN10" s="38"/>
      <c r="MO10" s="38"/>
      <c r="MP10" s="38"/>
      <c r="MQ10" s="38"/>
      <c r="MR10" s="38"/>
      <c r="MS10" s="38"/>
      <c r="MT10" s="38"/>
      <c r="MU10" s="38"/>
      <c r="MV10" s="38"/>
      <c r="MW10" s="38"/>
      <c r="MX10" s="38"/>
      <c r="MY10" s="38"/>
      <c r="MZ10" s="38"/>
      <c r="NA10" s="38"/>
      <c r="NB10" s="38"/>
      <c r="NC10" s="38"/>
      <c r="ND10" s="38"/>
      <c r="NE10" s="38"/>
      <c r="NF10" s="38"/>
      <c r="NG10" s="38"/>
      <c r="NH10" s="38"/>
      <c r="NI10" s="38"/>
      <c r="NJ10" s="38"/>
      <c r="NK10" s="38"/>
      <c r="NL10" s="38"/>
      <c r="NM10" s="38"/>
      <c r="NN10" s="38"/>
      <c r="NO10" s="38"/>
      <c r="NP10" s="38"/>
      <c r="NQ10" s="38"/>
      <c r="NR10" s="38"/>
      <c r="NS10" s="38"/>
      <c r="NT10" s="38"/>
      <c r="NU10" s="38"/>
      <c r="NV10" s="38"/>
      <c r="NW10" s="38"/>
      <c r="NX10" s="38"/>
      <c r="NY10" s="38"/>
      <c r="NZ10" s="38"/>
      <c r="OA10" s="38"/>
      <c r="OB10" s="38"/>
      <c r="OC10" s="38"/>
      <c r="OD10" s="38"/>
      <c r="OE10" s="38"/>
      <c r="OF10" s="38"/>
      <c r="OG10" s="38"/>
      <c r="OH10" s="38"/>
      <c r="OI10" s="38"/>
      <c r="OJ10" s="38"/>
      <c r="OK10" s="38"/>
      <c r="OL10" s="38"/>
      <c r="OM10" s="38"/>
      <c r="ON10" s="38"/>
      <c r="OO10" s="38"/>
      <c r="OP10" s="38"/>
      <c r="OQ10" s="38"/>
      <c r="OR10" s="38"/>
      <c r="OS10" s="38"/>
      <c r="OT10" s="38"/>
      <c r="OU10" s="38"/>
      <c r="OV10" s="38"/>
      <c r="OW10" s="38"/>
      <c r="OX10" s="38"/>
      <c r="OY10" s="38"/>
      <c r="OZ10" s="38"/>
      <c r="PA10" s="38"/>
      <c r="PB10" s="38"/>
      <c r="PC10" s="38"/>
      <c r="PD10" s="38"/>
      <c r="PE10" s="38"/>
      <c r="PF10" s="38"/>
      <c r="PG10" s="38"/>
      <c r="PH10" s="38"/>
      <c r="PI10" s="38"/>
      <c r="PJ10" s="38"/>
      <c r="PK10" s="38"/>
      <c r="PL10" s="38"/>
      <c r="PM10" s="38"/>
      <c r="PN10" s="38"/>
      <c r="PO10" s="38"/>
      <c r="PP10" s="38"/>
      <c r="PQ10" s="38"/>
      <c r="PR10" s="38"/>
      <c r="PS10" s="38"/>
      <c r="PT10" s="38"/>
      <c r="PU10" s="38"/>
      <c r="PV10" s="38"/>
      <c r="PW10" s="38"/>
      <c r="PX10" s="38"/>
      <c r="PY10" s="38"/>
      <c r="PZ10" s="38"/>
      <c r="QA10" s="38"/>
      <c r="QB10" s="38"/>
      <c r="QC10" s="38"/>
      <c r="QD10" s="38"/>
      <c r="QE10" s="38"/>
      <c r="QF10" s="38"/>
      <c r="QG10" s="38"/>
      <c r="QH10" s="38"/>
      <c r="QI10" s="38"/>
      <c r="QJ10" s="38"/>
      <c r="QK10" s="38"/>
      <c r="QL10" s="38"/>
      <c r="QM10" s="38"/>
      <c r="QN10" s="38"/>
      <c r="QO10" s="38"/>
      <c r="QP10" s="38"/>
      <c r="QQ10" s="38"/>
      <c r="QR10" s="38"/>
      <c r="QS10" s="38"/>
      <c r="QT10" s="38"/>
      <c r="QU10" s="38"/>
      <c r="QV10" s="38"/>
      <c r="QW10" s="38"/>
      <c r="QX10" s="38"/>
      <c r="QY10" s="38"/>
      <c r="QZ10" s="38"/>
      <c r="RA10" s="38"/>
      <c r="RB10" s="38"/>
      <c r="RC10" s="38"/>
      <c r="RD10" s="38"/>
      <c r="RE10" s="38"/>
      <c r="RF10" s="38"/>
      <c r="RG10" s="38"/>
      <c r="RH10" s="38"/>
      <c r="RI10" s="38"/>
      <c r="RJ10" s="38"/>
      <c r="RK10" s="38"/>
      <c r="RL10" s="38"/>
      <c r="RM10" s="38"/>
      <c r="RN10" s="38"/>
      <c r="RO10" s="38"/>
      <c r="RP10" s="38"/>
      <c r="RQ10" s="38"/>
      <c r="RR10" s="38"/>
      <c r="RS10" s="38"/>
      <c r="RT10" s="38"/>
      <c r="RU10" s="38"/>
      <c r="RV10" s="38"/>
      <c r="RW10" s="38"/>
      <c r="RX10" s="38"/>
      <c r="RY10" s="38"/>
      <c r="RZ10" s="38"/>
      <c r="SA10" s="38"/>
      <c r="SB10" s="38"/>
      <c r="SC10" s="38"/>
      <c r="SD10" s="38"/>
      <c r="SE10" s="38"/>
      <c r="SF10" s="38"/>
      <c r="SG10" s="38"/>
      <c r="SH10" s="38"/>
      <c r="SI10" s="38"/>
      <c r="SJ10" s="38"/>
      <c r="SK10" s="38"/>
      <c r="SL10" s="38"/>
      <c r="SM10" s="38"/>
      <c r="SN10" s="38"/>
      <c r="SO10" s="38"/>
      <c r="SP10" s="38"/>
      <c r="SQ10" s="38"/>
      <c r="SR10" s="38"/>
      <c r="SS10" s="38"/>
      <c r="ST10" s="38"/>
      <c r="SU10" s="38"/>
      <c r="SV10" s="38"/>
      <c r="SW10" s="38"/>
      <c r="SX10" s="38"/>
      <c r="SY10" s="38"/>
      <c r="SZ10" s="38"/>
      <c r="TA10" s="38"/>
      <c r="TB10" s="38"/>
      <c r="TC10" s="38"/>
      <c r="TD10" s="38"/>
      <c r="TE10" s="38"/>
      <c r="TF10" s="38"/>
      <c r="TG10" s="38"/>
      <c r="TH10" s="38"/>
      <c r="TI10" s="38"/>
      <c r="TJ10" s="38"/>
      <c r="TK10" s="38"/>
      <c r="TL10" s="38"/>
      <c r="TM10" s="38"/>
      <c r="TN10" s="38"/>
      <c r="TO10" s="38"/>
      <c r="TP10" s="38"/>
      <c r="TQ10" s="38"/>
      <c r="TR10" s="38"/>
      <c r="TS10" s="38"/>
      <c r="TT10" s="38"/>
      <c r="TU10" s="38"/>
      <c r="TV10" s="38"/>
      <c r="TW10" s="38"/>
      <c r="TX10" s="38"/>
      <c r="TY10" s="38"/>
      <c r="TZ10" s="38"/>
      <c r="UA10" s="38"/>
      <c r="UB10" s="38"/>
      <c r="UC10" s="38"/>
      <c r="UD10" s="38"/>
      <c r="UE10" s="38"/>
      <c r="UF10" s="38"/>
      <c r="UG10" s="38"/>
      <c r="UH10" s="38"/>
      <c r="UI10" s="38"/>
      <c r="UJ10" s="38"/>
      <c r="UK10" s="38"/>
      <c r="UL10" s="38"/>
      <c r="UM10" s="38"/>
      <c r="UN10" s="38"/>
      <c r="UO10" s="38"/>
      <c r="UP10" s="38"/>
      <c r="UQ10" s="38"/>
      <c r="UR10" s="38"/>
      <c r="US10" s="38"/>
      <c r="UT10" s="38"/>
      <c r="UU10" s="38"/>
      <c r="UV10" s="38"/>
      <c r="UW10" s="38"/>
      <c r="UX10" s="38"/>
      <c r="UY10" s="38"/>
      <c r="UZ10" s="38"/>
      <c r="VA10" s="38"/>
      <c r="VB10" s="38"/>
      <c r="VC10" s="38"/>
      <c r="VD10" s="38"/>
      <c r="VE10" s="38"/>
      <c r="VF10" s="38"/>
      <c r="VG10" s="38"/>
      <c r="VH10" s="38"/>
      <c r="VI10" s="38"/>
      <c r="VJ10" s="38"/>
      <c r="VK10" s="38"/>
      <c r="VL10" s="38"/>
      <c r="VM10" s="38"/>
      <c r="VN10" s="38"/>
      <c r="VO10" s="38"/>
      <c r="VP10" s="38"/>
    </row>
    <row r="11" spans="1:588" ht="17.25" customHeight="1">
      <c r="F11" s="84" t="s">
        <v>598</v>
      </c>
      <c r="G11" s="25" t="s">
        <v>139</v>
      </c>
      <c r="H11" s="38">
        <v>5274.62</v>
      </c>
      <c r="I11" s="38">
        <v>7901.41</v>
      </c>
      <c r="J11" s="38">
        <v>12474.513000000001</v>
      </c>
      <c r="K11" s="38">
        <v>16328.892</v>
      </c>
      <c r="L11" s="38">
        <v>16850.678</v>
      </c>
      <c r="M11" s="38">
        <v>17550.972000000002</v>
      </c>
      <c r="N11" s="38">
        <v>16385.501</v>
      </c>
      <c r="O11" s="38">
        <v>17185.787</v>
      </c>
      <c r="P11" s="38">
        <v>16898.16</v>
      </c>
      <c r="Q11" s="38">
        <v>18890.292000000001</v>
      </c>
      <c r="R11" s="38">
        <v>19935.977999999999</v>
      </c>
      <c r="S11" s="38">
        <v>22625.591</v>
      </c>
      <c r="T11" s="38">
        <v>24409.775000000001</v>
      </c>
      <c r="U11" s="38">
        <v>25216.704000000002</v>
      </c>
      <c r="V11" s="38">
        <v>26568.555</v>
      </c>
      <c r="W11" s="38">
        <v>25626.238000000001</v>
      </c>
      <c r="X11" s="38">
        <v>24704.683000000001</v>
      </c>
      <c r="Y11" s="38">
        <v>28972.625</v>
      </c>
      <c r="Z11" s="38">
        <v>31614.339</v>
      </c>
      <c r="AA11" s="38">
        <v>28309.494999999999</v>
      </c>
      <c r="AB11" s="38">
        <v>36405.262000000002</v>
      </c>
      <c r="AC11" s="38">
        <v>41029.017</v>
      </c>
      <c r="AD11" s="38">
        <v>46303.3</v>
      </c>
      <c r="AE11" s="38">
        <v>43721.324999999997</v>
      </c>
      <c r="AF11" s="38">
        <v>50943.072</v>
      </c>
      <c r="AG11" s="38">
        <v>51124.843000000001</v>
      </c>
      <c r="AH11" s="38">
        <v>50327.451000000001</v>
      </c>
      <c r="AI11" s="38">
        <v>51837.861770000003</v>
      </c>
      <c r="AJ11" s="38">
        <v>49675.802170000003</v>
      </c>
      <c r="AK11" s="38">
        <v>53024.817289999999</v>
      </c>
      <c r="AL11" s="38">
        <v>52990.774230000003</v>
      </c>
      <c r="AM11" s="38">
        <v>56720.103309999999</v>
      </c>
      <c r="AN11" s="38">
        <v>50295.89013</v>
      </c>
      <c r="AO11" s="38">
        <v>47746.66749</v>
      </c>
      <c r="AP11" s="38">
        <v>49155.070379999997</v>
      </c>
      <c r="AQ11" s="38">
        <v>49916.588860000003</v>
      </c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  <c r="HL11" s="38"/>
      <c r="HM11" s="38"/>
      <c r="HN11" s="38"/>
      <c r="HO11" s="38"/>
      <c r="HP11" s="38"/>
      <c r="HQ11" s="38"/>
      <c r="HR11" s="38"/>
      <c r="HS11" s="38"/>
      <c r="HT11" s="38"/>
      <c r="HU11" s="38"/>
      <c r="HV11" s="38"/>
      <c r="HW11" s="38"/>
      <c r="HX11" s="38"/>
      <c r="HY11" s="38"/>
      <c r="HZ11" s="38"/>
      <c r="IA11" s="38"/>
      <c r="IB11" s="38"/>
      <c r="IC11" s="38"/>
      <c r="ID11" s="38"/>
      <c r="IE11" s="38"/>
      <c r="IF11" s="38"/>
      <c r="IG11" s="38"/>
      <c r="IH11" s="38"/>
      <c r="II11" s="38"/>
      <c r="IJ11" s="38"/>
      <c r="IK11" s="38"/>
      <c r="IL11" s="38"/>
      <c r="IM11" s="38"/>
      <c r="IN11" s="38"/>
      <c r="IO11" s="38"/>
      <c r="IP11" s="38"/>
      <c r="IQ11" s="38"/>
      <c r="IR11" s="38"/>
      <c r="IS11" s="38"/>
      <c r="IT11" s="38"/>
      <c r="IU11" s="38"/>
      <c r="IV11" s="38"/>
      <c r="IW11" s="38"/>
      <c r="IX11" s="38"/>
      <c r="IY11" s="38"/>
      <c r="IZ11" s="38"/>
      <c r="JA11" s="38"/>
      <c r="JB11" s="38"/>
      <c r="JC11" s="38"/>
      <c r="JD11" s="38"/>
      <c r="JE11" s="38"/>
      <c r="JF11" s="38"/>
      <c r="JG11" s="38"/>
      <c r="JH11" s="38"/>
      <c r="JI11" s="38"/>
      <c r="JJ11" s="38"/>
      <c r="JK11" s="38"/>
      <c r="JL11" s="38"/>
      <c r="JM11" s="38"/>
      <c r="JN11" s="38"/>
      <c r="JO11" s="38"/>
      <c r="JP11" s="38"/>
      <c r="JQ11" s="38"/>
      <c r="JR11" s="38"/>
      <c r="JS11" s="38"/>
      <c r="JT11" s="38"/>
      <c r="JU11" s="38"/>
      <c r="JV11" s="38"/>
      <c r="JW11" s="38"/>
      <c r="JX11" s="38"/>
      <c r="JY11" s="38"/>
      <c r="JZ11" s="38"/>
      <c r="KA11" s="38"/>
      <c r="KB11" s="38"/>
      <c r="KC11" s="38"/>
      <c r="KD11" s="38"/>
      <c r="KE11" s="38"/>
      <c r="KF11" s="38"/>
      <c r="KG11" s="38"/>
      <c r="KH11" s="38"/>
      <c r="KI11" s="38"/>
      <c r="KJ11" s="38"/>
      <c r="KK11" s="38"/>
      <c r="KL11" s="38"/>
      <c r="KM11" s="38"/>
      <c r="KN11" s="38"/>
      <c r="KO11" s="38"/>
      <c r="KP11" s="38"/>
      <c r="KQ11" s="38"/>
      <c r="KR11" s="38"/>
      <c r="KS11" s="38"/>
      <c r="KT11" s="38"/>
      <c r="KU11" s="38"/>
      <c r="KV11" s="38"/>
      <c r="KW11" s="38"/>
      <c r="KX11" s="38"/>
      <c r="KY11" s="38"/>
      <c r="KZ11" s="38"/>
      <c r="LA11" s="38"/>
      <c r="LB11" s="38"/>
      <c r="LC11" s="38"/>
      <c r="LD11" s="38"/>
      <c r="LE11" s="38"/>
      <c r="LF11" s="38"/>
      <c r="LG11" s="38"/>
      <c r="LH11" s="38"/>
      <c r="LI11" s="38"/>
      <c r="LJ11" s="38"/>
      <c r="LK11" s="38"/>
      <c r="LL11" s="38"/>
      <c r="LM11" s="38"/>
      <c r="LN11" s="38"/>
      <c r="LO11" s="38"/>
      <c r="LP11" s="38"/>
      <c r="LQ11" s="38"/>
      <c r="LR11" s="38"/>
      <c r="LS11" s="38"/>
      <c r="LT11" s="38"/>
      <c r="LU11" s="38"/>
      <c r="LV11" s="38"/>
      <c r="LW11" s="38"/>
      <c r="LX11" s="38"/>
      <c r="LY11" s="38"/>
      <c r="LZ11" s="38"/>
      <c r="MA11" s="38"/>
      <c r="MB11" s="38"/>
      <c r="MC11" s="38"/>
      <c r="MD11" s="38"/>
      <c r="ME11" s="38"/>
      <c r="MF11" s="38"/>
      <c r="MG11" s="38"/>
      <c r="MH11" s="38"/>
      <c r="MI11" s="38"/>
      <c r="MJ11" s="38"/>
      <c r="MK11" s="38"/>
      <c r="ML11" s="38"/>
      <c r="MM11" s="38"/>
      <c r="MN11" s="38"/>
      <c r="MO11" s="38"/>
      <c r="MP11" s="38"/>
      <c r="MQ11" s="38"/>
      <c r="MR11" s="38"/>
      <c r="MS11" s="38"/>
      <c r="MT11" s="38"/>
      <c r="MU11" s="38"/>
      <c r="MV11" s="38"/>
      <c r="MW11" s="38"/>
      <c r="MX11" s="38"/>
      <c r="MY11" s="38"/>
      <c r="MZ11" s="38"/>
      <c r="NA11" s="38"/>
      <c r="NB11" s="38"/>
      <c r="NC11" s="38"/>
      <c r="ND11" s="38"/>
      <c r="NE11" s="38"/>
      <c r="NF11" s="38"/>
      <c r="NG11" s="38"/>
      <c r="NH11" s="38"/>
      <c r="NI11" s="38"/>
      <c r="NJ11" s="38"/>
      <c r="NK11" s="38"/>
      <c r="NL11" s="38"/>
      <c r="NM11" s="38"/>
      <c r="NN11" s="38"/>
      <c r="NO11" s="38"/>
      <c r="NP11" s="38"/>
      <c r="NQ11" s="38"/>
      <c r="NR11" s="38"/>
      <c r="NS11" s="38"/>
      <c r="NT11" s="38"/>
      <c r="NU11" s="38"/>
      <c r="NV11" s="38"/>
      <c r="NW11" s="38"/>
      <c r="NX11" s="38"/>
      <c r="NY11" s="38"/>
      <c r="NZ11" s="38"/>
      <c r="OA11" s="38"/>
      <c r="OB11" s="38"/>
      <c r="OC11" s="38"/>
      <c r="OD11" s="38"/>
      <c r="OE11" s="38"/>
      <c r="OF11" s="38"/>
      <c r="OG11" s="38"/>
      <c r="OH11" s="38"/>
      <c r="OI11" s="38"/>
      <c r="OJ11" s="38"/>
      <c r="OK11" s="38"/>
      <c r="OL11" s="38"/>
      <c r="OM11" s="38"/>
      <c r="ON11" s="38"/>
      <c r="OO11" s="38"/>
      <c r="OP11" s="38"/>
      <c r="OQ11" s="38"/>
      <c r="OR11" s="38"/>
      <c r="OS11" s="38"/>
      <c r="OT11" s="38"/>
      <c r="OU11" s="38"/>
      <c r="OV11" s="38"/>
      <c r="OW11" s="38"/>
      <c r="OX11" s="38"/>
      <c r="OY11" s="38"/>
      <c r="OZ11" s="38"/>
      <c r="PA11" s="38"/>
      <c r="PB11" s="38"/>
      <c r="PC11" s="38"/>
      <c r="PD11" s="38"/>
      <c r="PE11" s="38"/>
      <c r="PF11" s="38"/>
      <c r="PG11" s="38"/>
      <c r="PH11" s="38"/>
      <c r="PI11" s="38"/>
      <c r="PJ11" s="38"/>
      <c r="PK11" s="38"/>
      <c r="PL11" s="38"/>
      <c r="PM11" s="38"/>
      <c r="PN11" s="38"/>
      <c r="PO11" s="38"/>
      <c r="PP11" s="38"/>
      <c r="PQ11" s="38"/>
      <c r="PR11" s="38"/>
      <c r="PS11" s="38"/>
      <c r="PT11" s="38"/>
      <c r="PU11" s="38"/>
      <c r="PV11" s="38"/>
      <c r="PW11" s="38"/>
      <c r="PX11" s="38"/>
      <c r="PY11" s="38"/>
      <c r="PZ11" s="38"/>
      <c r="QA11" s="38"/>
      <c r="QB11" s="38"/>
      <c r="QC11" s="38"/>
      <c r="QD11" s="38"/>
      <c r="QE11" s="38"/>
      <c r="QF11" s="38"/>
      <c r="QG11" s="38"/>
      <c r="QH11" s="38"/>
      <c r="QI11" s="38"/>
      <c r="QJ11" s="38"/>
      <c r="QK11" s="38"/>
      <c r="QL11" s="38"/>
      <c r="QM11" s="38"/>
      <c r="QN11" s="38"/>
      <c r="QO11" s="38"/>
      <c r="QP11" s="38"/>
      <c r="QQ11" s="38"/>
      <c r="QR11" s="38"/>
      <c r="QS11" s="38"/>
      <c r="QT11" s="38"/>
      <c r="QU11" s="38"/>
      <c r="QV11" s="38"/>
      <c r="QW11" s="38"/>
      <c r="QX11" s="38"/>
      <c r="QY11" s="38"/>
      <c r="QZ11" s="38"/>
      <c r="RA11" s="38"/>
      <c r="RB11" s="38"/>
      <c r="RC11" s="38"/>
      <c r="RD11" s="38"/>
      <c r="RE11" s="38"/>
      <c r="RF11" s="38"/>
      <c r="RG11" s="38"/>
      <c r="RH11" s="38"/>
      <c r="RI11" s="38"/>
      <c r="RJ11" s="38"/>
      <c r="RK11" s="38"/>
      <c r="RL11" s="38"/>
      <c r="RM11" s="38"/>
      <c r="RN11" s="38"/>
      <c r="RO11" s="38"/>
      <c r="RP11" s="38"/>
      <c r="RQ11" s="38"/>
      <c r="RR11" s="38"/>
      <c r="RS11" s="38"/>
      <c r="RT11" s="38"/>
      <c r="RU11" s="38"/>
      <c r="RV11" s="38"/>
      <c r="RW11" s="38"/>
      <c r="RX11" s="38"/>
      <c r="RY11" s="38"/>
      <c r="RZ11" s="38"/>
      <c r="SA11" s="38"/>
      <c r="SB11" s="38"/>
      <c r="SC11" s="38"/>
      <c r="SD11" s="38"/>
      <c r="SE11" s="38"/>
      <c r="SF11" s="38"/>
      <c r="SG11" s="38"/>
      <c r="SH11" s="38"/>
      <c r="SI11" s="38"/>
      <c r="SJ11" s="38"/>
      <c r="SK11" s="38"/>
      <c r="SL11" s="38"/>
      <c r="SM11" s="38"/>
      <c r="SN11" s="38"/>
      <c r="SO11" s="38"/>
      <c r="SP11" s="38"/>
      <c r="SQ11" s="38"/>
      <c r="SR11" s="38"/>
      <c r="SS11" s="38"/>
      <c r="ST11" s="38"/>
      <c r="SU11" s="38"/>
      <c r="SV11" s="38"/>
      <c r="SW11" s="38"/>
      <c r="SX11" s="38"/>
      <c r="SY11" s="38"/>
      <c r="SZ11" s="38"/>
      <c r="TA11" s="38"/>
      <c r="TB11" s="38"/>
      <c r="TC11" s="38"/>
      <c r="TD11" s="38"/>
      <c r="TE11" s="38"/>
      <c r="TF11" s="38"/>
      <c r="TG11" s="38"/>
      <c r="TH11" s="38"/>
      <c r="TI11" s="38"/>
      <c r="TJ11" s="38"/>
      <c r="TK11" s="38"/>
      <c r="TL11" s="38"/>
      <c r="TM11" s="38"/>
      <c r="TN11" s="38"/>
      <c r="TO11" s="38"/>
      <c r="TP11" s="38"/>
      <c r="TQ11" s="38"/>
      <c r="TR11" s="38"/>
      <c r="TS11" s="38"/>
      <c r="TT11" s="38"/>
      <c r="TU11" s="38"/>
      <c r="TV11" s="38"/>
      <c r="TW11" s="38"/>
      <c r="TX11" s="38"/>
      <c r="TY11" s="38"/>
      <c r="TZ11" s="38"/>
      <c r="UA11" s="38"/>
      <c r="UB11" s="38"/>
      <c r="UC11" s="38"/>
      <c r="UD11" s="38"/>
      <c r="UE11" s="38"/>
      <c r="UF11" s="38"/>
      <c r="UG11" s="38"/>
      <c r="UH11" s="38"/>
      <c r="UI11" s="38"/>
      <c r="UJ11" s="38"/>
      <c r="UK11" s="38"/>
      <c r="UL11" s="38"/>
      <c r="UM11" s="38"/>
      <c r="UN11" s="38"/>
      <c r="UO11" s="38"/>
      <c r="UP11" s="38"/>
      <c r="UQ11" s="38"/>
      <c r="UR11" s="38"/>
      <c r="US11" s="38"/>
      <c r="UT11" s="38"/>
      <c r="UU11" s="38"/>
      <c r="UV11" s="38"/>
      <c r="UW11" s="38"/>
      <c r="UX11" s="38"/>
      <c r="UY11" s="38"/>
      <c r="UZ11" s="38"/>
      <c r="VA11" s="38"/>
      <c r="VB11" s="38"/>
      <c r="VC11" s="38"/>
      <c r="VD11" s="38"/>
      <c r="VE11" s="38"/>
      <c r="VF11" s="38"/>
      <c r="VG11" s="38"/>
      <c r="VH11" s="38"/>
      <c r="VI11" s="38"/>
      <c r="VJ11" s="38"/>
      <c r="VK11" s="38"/>
      <c r="VL11" s="38"/>
      <c r="VM11" s="38"/>
      <c r="VN11" s="38"/>
      <c r="VO11" s="38"/>
      <c r="VP11" s="38"/>
    </row>
    <row r="12" spans="1:588" ht="17.25" customHeight="1">
      <c r="F12" s="84" t="s">
        <v>595</v>
      </c>
      <c r="G12" s="25" t="s">
        <v>139</v>
      </c>
      <c r="H12" s="38">
        <v>5035.9189999999999</v>
      </c>
      <c r="I12" s="38">
        <v>3897.9789999999998</v>
      </c>
      <c r="J12" s="38">
        <v>5079.9369999999999</v>
      </c>
      <c r="K12" s="38">
        <v>4558.9799999999996</v>
      </c>
      <c r="L12" s="38">
        <v>5574.0540000000001</v>
      </c>
      <c r="M12" s="38">
        <v>4920.0060000000003</v>
      </c>
      <c r="N12" s="38">
        <v>5489.5720000000001</v>
      </c>
      <c r="O12" s="38">
        <v>6061.2449999999999</v>
      </c>
      <c r="P12" s="38">
        <v>7267.3239999999996</v>
      </c>
      <c r="Q12" s="38">
        <v>8238.2420000000002</v>
      </c>
      <c r="R12" s="38">
        <v>8509.8119999999999</v>
      </c>
      <c r="S12" s="38">
        <v>9358.1419999999998</v>
      </c>
      <c r="T12" s="38">
        <v>9309.1740000000009</v>
      </c>
      <c r="U12" s="38">
        <v>9645.0030000000006</v>
      </c>
      <c r="V12" s="38">
        <v>8515.0370000000003</v>
      </c>
      <c r="W12" s="38">
        <v>9456.9110000000001</v>
      </c>
      <c r="X12" s="38">
        <v>8879.768</v>
      </c>
      <c r="Y12" s="38">
        <v>9818.3989999999994</v>
      </c>
      <c r="Z12" s="38">
        <v>10411.034</v>
      </c>
      <c r="AA12" s="38">
        <v>7663.1450000000004</v>
      </c>
      <c r="AB12" s="38">
        <v>10744.61</v>
      </c>
      <c r="AC12" s="38">
        <v>12612.659</v>
      </c>
      <c r="AD12" s="38">
        <v>12388.761</v>
      </c>
      <c r="AE12" s="38">
        <v>12958.012000000001</v>
      </c>
      <c r="AF12" s="38">
        <v>13930.953</v>
      </c>
      <c r="AG12" s="38">
        <v>16285.63</v>
      </c>
      <c r="AH12" s="38">
        <v>15279.429</v>
      </c>
      <c r="AI12" s="38">
        <v>16879.453710000002</v>
      </c>
      <c r="AJ12" s="38">
        <v>14713.443600000001</v>
      </c>
      <c r="AK12" s="38">
        <v>16539.02003</v>
      </c>
      <c r="AL12" s="38">
        <v>14294.02822</v>
      </c>
      <c r="AM12" s="38">
        <v>15746.07776</v>
      </c>
      <c r="AN12" s="38">
        <v>15777.239380000001</v>
      </c>
      <c r="AO12" s="38">
        <v>13248.672920000001</v>
      </c>
      <c r="AP12" s="38">
        <v>13240.86175</v>
      </c>
      <c r="AQ12" s="38">
        <v>11205.67972</v>
      </c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  <c r="JH12" s="38"/>
      <c r="JI12" s="38"/>
      <c r="JJ12" s="38"/>
      <c r="JK12" s="38"/>
      <c r="JL12" s="38"/>
      <c r="JM12" s="38"/>
      <c r="JN12" s="38"/>
      <c r="JO12" s="38"/>
      <c r="JP12" s="38"/>
      <c r="JQ12" s="38"/>
      <c r="JR12" s="38"/>
      <c r="JS12" s="38"/>
      <c r="JT12" s="38"/>
      <c r="JU12" s="38"/>
      <c r="JV12" s="38"/>
      <c r="JW12" s="38"/>
      <c r="JX12" s="38"/>
      <c r="JY12" s="38"/>
      <c r="JZ12" s="38"/>
      <c r="KA12" s="38"/>
      <c r="KB12" s="38"/>
      <c r="KC12" s="38"/>
      <c r="KD12" s="38"/>
      <c r="KE12" s="38"/>
      <c r="KF12" s="38"/>
      <c r="KG12" s="38"/>
      <c r="KH12" s="38"/>
      <c r="KI12" s="38"/>
      <c r="KJ12" s="38"/>
      <c r="KK12" s="38"/>
      <c r="KL12" s="38"/>
      <c r="KM12" s="38"/>
      <c r="KN12" s="38"/>
      <c r="KO12" s="38"/>
      <c r="KP12" s="38"/>
      <c r="KQ12" s="38"/>
      <c r="KR12" s="38"/>
      <c r="KS12" s="38"/>
      <c r="KT12" s="38"/>
      <c r="KU12" s="38"/>
      <c r="KV12" s="38"/>
      <c r="KW12" s="38"/>
      <c r="KX12" s="38"/>
      <c r="KY12" s="38"/>
      <c r="KZ12" s="38"/>
      <c r="LA12" s="38"/>
      <c r="LB12" s="38"/>
      <c r="LC12" s="38"/>
      <c r="LD12" s="38"/>
      <c r="LE12" s="38"/>
      <c r="LF12" s="38"/>
      <c r="LG12" s="38"/>
      <c r="LH12" s="38"/>
      <c r="LI12" s="38"/>
      <c r="LJ12" s="38"/>
      <c r="LK12" s="38"/>
      <c r="LL12" s="38"/>
      <c r="LM12" s="38"/>
      <c r="LN12" s="38"/>
      <c r="LO12" s="38"/>
      <c r="LP12" s="38"/>
      <c r="LQ12" s="38"/>
      <c r="LR12" s="38"/>
      <c r="LS12" s="38"/>
      <c r="LT12" s="38"/>
      <c r="LU12" s="38"/>
      <c r="LV12" s="38"/>
      <c r="LW12" s="38"/>
      <c r="LX12" s="38"/>
      <c r="LY12" s="38"/>
      <c r="LZ12" s="38"/>
      <c r="MA12" s="38"/>
      <c r="MB12" s="38"/>
      <c r="MC12" s="38"/>
      <c r="MD12" s="38"/>
      <c r="ME12" s="38"/>
      <c r="MF12" s="38"/>
      <c r="MG12" s="38"/>
      <c r="MH12" s="38"/>
      <c r="MI12" s="38"/>
      <c r="MJ12" s="38"/>
      <c r="MK12" s="38"/>
      <c r="ML12" s="38"/>
      <c r="MM12" s="38"/>
      <c r="MN12" s="38"/>
      <c r="MO12" s="38"/>
      <c r="MP12" s="38"/>
      <c r="MQ12" s="38"/>
      <c r="MR12" s="38"/>
      <c r="MS12" s="38"/>
      <c r="MT12" s="38"/>
      <c r="MU12" s="38"/>
      <c r="MV12" s="38"/>
      <c r="MW12" s="38"/>
      <c r="MX12" s="38"/>
      <c r="MY12" s="38"/>
      <c r="MZ12" s="38"/>
      <c r="NA12" s="38"/>
      <c r="NB12" s="38"/>
      <c r="NC12" s="38"/>
      <c r="ND12" s="38"/>
      <c r="NE12" s="38"/>
      <c r="NF12" s="38"/>
      <c r="NG12" s="38"/>
      <c r="NH12" s="38"/>
      <c r="NI12" s="38"/>
      <c r="NJ12" s="38"/>
      <c r="NK12" s="38"/>
      <c r="NL12" s="38"/>
      <c r="NM12" s="38"/>
      <c r="NN12" s="38"/>
      <c r="NO12" s="38"/>
      <c r="NP12" s="38"/>
      <c r="NQ12" s="38"/>
      <c r="NR12" s="38"/>
      <c r="NS12" s="38"/>
      <c r="NT12" s="38"/>
      <c r="NU12" s="38"/>
      <c r="NV12" s="38"/>
      <c r="NW12" s="38"/>
      <c r="NX12" s="38"/>
      <c r="NY12" s="38"/>
      <c r="NZ12" s="38"/>
      <c r="OA12" s="38"/>
      <c r="OB12" s="38"/>
      <c r="OC12" s="38"/>
      <c r="OD12" s="38"/>
      <c r="OE12" s="38"/>
      <c r="OF12" s="38"/>
      <c r="OG12" s="38"/>
      <c r="OH12" s="38"/>
      <c r="OI12" s="38"/>
      <c r="OJ12" s="38"/>
      <c r="OK12" s="38"/>
      <c r="OL12" s="38"/>
      <c r="OM12" s="38"/>
      <c r="ON12" s="38"/>
      <c r="OO12" s="38"/>
      <c r="OP12" s="38"/>
      <c r="OQ12" s="38"/>
      <c r="OR12" s="38"/>
      <c r="OS12" s="38"/>
      <c r="OT12" s="38"/>
      <c r="OU12" s="38"/>
      <c r="OV12" s="38"/>
      <c r="OW12" s="38"/>
      <c r="OX12" s="38"/>
      <c r="OY12" s="38"/>
      <c r="OZ12" s="38"/>
      <c r="PA12" s="38"/>
      <c r="PB12" s="38"/>
      <c r="PC12" s="38"/>
      <c r="PD12" s="38"/>
      <c r="PE12" s="38"/>
      <c r="PF12" s="38"/>
      <c r="PG12" s="38"/>
      <c r="PH12" s="38"/>
      <c r="PI12" s="38"/>
      <c r="PJ12" s="38"/>
      <c r="PK12" s="38"/>
      <c r="PL12" s="38"/>
      <c r="PM12" s="38"/>
      <c r="PN12" s="38"/>
      <c r="PO12" s="38"/>
      <c r="PP12" s="38"/>
      <c r="PQ12" s="38"/>
      <c r="PR12" s="38"/>
      <c r="PS12" s="38"/>
      <c r="PT12" s="38"/>
      <c r="PU12" s="38"/>
      <c r="PV12" s="38"/>
      <c r="PW12" s="38"/>
      <c r="PX12" s="38"/>
      <c r="PY12" s="38"/>
      <c r="PZ12" s="38"/>
      <c r="QA12" s="38"/>
      <c r="QB12" s="38"/>
      <c r="QC12" s="38"/>
      <c r="QD12" s="38"/>
      <c r="QE12" s="38"/>
      <c r="QF12" s="38"/>
      <c r="QG12" s="38"/>
      <c r="QH12" s="38"/>
      <c r="QI12" s="38"/>
      <c r="QJ12" s="38"/>
      <c r="QK12" s="38"/>
      <c r="QL12" s="38"/>
      <c r="QM12" s="38"/>
      <c r="QN12" s="38"/>
      <c r="QO12" s="38"/>
      <c r="QP12" s="38"/>
      <c r="QQ12" s="38"/>
      <c r="QR12" s="38"/>
      <c r="QS12" s="38"/>
      <c r="QT12" s="38"/>
      <c r="QU12" s="38"/>
      <c r="QV12" s="38"/>
      <c r="QW12" s="38"/>
      <c r="QX12" s="38"/>
      <c r="QY12" s="38"/>
      <c r="QZ12" s="38"/>
      <c r="RA12" s="38"/>
      <c r="RB12" s="38"/>
      <c r="RC12" s="38"/>
      <c r="RD12" s="38"/>
      <c r="RE12" s="38"/>
      <c r="RF12" s="38"/>
      <c r="RG12" s="38"/>
      <c r="RH12" s="38"/>
      <c r="RI12" s="38"/>
      <c r="RJ12" s="38"/>
      <c r="RK12" s="38"/>
      <c r="RL12" s="38"/>
      <c r="RM12" s="38"/>
      <c r="RN12" s="38"/>
      <c r="RO12" s="38"/>
      <c r="RP12" s="38"/>
      <c r="RQ12" s="38"/>
      <c r="RR12" s="38"/>
      <c r="RS12" s="38"/>
      <c r="RT12" s="38"/>
      <c r="RU12" s="38"/>
      <c r="RV12" s="38"/>
      <c r="RW12" s="38"/>
      <c r="RX12" s="38"/>
      <c r="RY12" s="38"/>
      <c r="RZ12" s="38"/>
      <c r="SA12" s="38"/>
      <c r="SB12" s="38"/>
      <c r="SC12" s="38"/>
      <c r="SD12" s="38"/>
      <c r="SE12" s="38"/>
      <c r="SF12" s="38"/>
      <c r="SG12" s="38"/>
      <c r="SH12" s="38"/>
      <c r="SI12" s="38"/>
      <c r="SJ12" s="38"/>
      <c r="SK12" s="38"/>
      <c r="SL12" s="38"/>
      <c r="SM12" s="38"/>
      <c r="SN12" s="38"/>
      <c r="SO12" s="38"/>
      <c r="SP12" s="38"/>
      <c r="SQ12" s="38"/>
      <c r="SR12" s="38"/>
      <c r="SS12" s="38"/>
      <c r="ST12" s="38"/>
      <c r="SU12" s="38"/>
      <c r="SV12" s="38"/>
      <c r="SW12" s="38"/>
      <c r="SX12" s="38"/>
      <c r="SY12" s="38"/>
      <c r="SZ12" s="38"/>
      <c r="TA12" s="38"/>
      <c r="TB12" s="38"/>
      <c r="TC12" s="38"/>
      <c r="TD12" s="38"/>
      <c r="TE12" s="38"/>
      <c r="TF12" s="38"/>
      <c r="TG12" s="38"/>
      <c r="TH12" s="38"/>
      <c r="TI12" s="38"/>
      <c r="TJ12" s="38"/>
      <c r="TK12" s="38"/>
      <c r="TL12" s="38"/>
      <c r="TM12" s="38"/>
      <c r="TN12" s="38"/>
      <c r="TO12" s="38"/>
      <c r="TP12" s="38"/>
      <c r="TQ12" s="38"/>
      <c r="TR12" s="38"/>
      <c r="TS12" s="38"/>
      <c r="TT12" s="38"/>
      <c r="TU12" s="38"/>
      <c r="TV12" s="38"/>
      <c r="TW12" s="38"/>
      <c r="TX12" s="38"/>
      <c r="TY12" s="38"/>
      <c r="TZ12" s="38"/>
      <c r="UA12" s="38"/>
      <c r="UB12" s="38"/>
      <c r="UC12" s="38"/>
      <c r="UD12" s="38"/>
      <c r="UE12" s="38"/>
      <c r="UF12" s="38"/>
      <c r="UG12" s="38"/>
      <c r="UH12" s="38"/>
      <c r="UI12" s="38"/>
      <c r="UJ12" s="38"/>
      <c r="UK12" s="38"/>
      <c r="UL12" s="38"/>
      <c r="UM12" s="38"/>
      <c r="UN12" s="38"/>
      <c r="UO12" s="38"/>
      <c r="UP12" s="38"/>
      <c r="UQ12" s="38"/>
      <c r="UR12" s="38"/>
      <c r="US12" s="38"/>
      <c r="UT12" s="38"/>
      <c r="UU12" s="38"/>
      <c r="UV12" s="38"/>
      <c r="UW12" s="38"/>
      <c r="UX12" s="38"/>
      <c r="UY12" s="38"/>
      <c r="UZ12" s="38"/>
      <c r="VA12" s="38"/>
      <c r="VB12" s="38"/>
      <c r="VC12" s="38"/>
      <c r="VD12" s="38"/>
      <c r="VE12" s="38"/>
      <c r="VF12" s="38"/>
      <c r="VG12" s="38"/>
      <c r="VH12" s="38"/>
      <c r="VI12" s="38"/>
      <c r="VJ12" s="38"/>
      <c r="VK12" s="38"/>
      <c r="VL12" s="38"/>
      <c r="VM12" s="38"/>
      <c r="VN12" s="38"/>
      <c r="VO12" s="38"/>
      <c r="VP12" s="38"/>
    </row>
    <row r="13" spans="1:588" ht="17.25" customHeight="1">
      <c r="F13" s="84" t="s">
        <v>849</v>
      </c>
      <c r="G13" s="25" t="s">
        <v>139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O13" s="38">
        <v>0</v>
      </c>
      <c r="P13" s="38">
        <v>0</v>
      </c>
      <c r="Q13" s="38">
        <v>0</v>
      </c>
      <c r="R13" s="38">
        <v>0</v>
      </c>
      <c r="S13" s="38">
        <v>0</v>
      </c>
      <c r="T13" s="38">
        <v>0</v>
      </c>
      <c r="U13" s="38">
        <v>126.024</v>
      </c>
      <c r="V13" s="38">
        <v>0</v>
      </c>
      <c r="W13" s="38">
        <v>0</v>
      </c>
      <c r="X13" s="38">
        <v>0</v>
      </c>
      <c r="Y13" s="38">
        <v>0.66900000000000004</v>
      </c>
      <c r="Z13" s="38">
        <v>0.86599999999999999</v>
      </c>
      <c r="AA13" s="38">
        <v>49.784999999999997</v>
      </c>
      <c r="AB13" s="38">
        <v>152.27099999999999</v>
      </c>
      <c r="AC13" s="38">
        <v>0</v>
      </c>
      <c r="AD13" s="38">
        <v>0</v>
      </c>
      <c r="AE13" s="38">
        <v>408.75204000000002</v>
      </c>
      <c r="AF13" s="38">
        <v>406.06709999999998</v>
      </c>
      <c r="AG13" s="38">
        <v>1570.029</v>
      </c>
      <c r="AH13" s="38">
        <v>97.012</v>
      </c>
      <c r="AI13" s="38">
        <v>63.341999999999999</v>
      </c>
      <c r="AJ13" s="38">
        <v>5943.8289999999997</v>
      </c>
      <c r="AK13" s="38">
        <v>4560.0709999999999</v>
      </c>
      <c r="AL13" s="38">
        <v>181.65600000000001</v>
      </c>
      <c r="AM13" s="38">
        <v>64.625</v>
      </c>
      <c r="AN13" s="38">
        <v>410.62400000000002</v>
      </c>
      <c r="AO13" s="38">
        <v>561.76916000000006</v>
      </c>
      <c r="AP13" s="38">
        <v>3550.4154199999998</v>
      </c>
      <c r="AQ13" s="38">
        <v>3013.8380000000002</v>
      </c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  <c r="JH13" s="38"/>
      <c r="JI13" s="38"/>
      <c r="JJ13" s="38"/>
      <c r="JK13" s="38"/>
      <c r="JL13" s="38"/>
      <c r="JM13" s="38"/>
      <c r="JN13" s="38"/>
      <c r="JO13" s="38"/>
      <c r="JP13" s="38"/>
      <c r="JQ13" s="38"/>
      <c r="JR13" s="38"/>
      <c r="JS13" s="38"/>
      <c r="JT13" s="38"/>
      <c r="JU13" s="38"/>
      <c r="JV13" s="38"/>
      <c r="JW13" s="38"/>
      <c r="JX13" s="38"/>
      <c r="JY13" s="38"/>
      <c r="JZ13" s="38"/>
      <c r="KA13" s="38"/>
      <c r="KB13" s="38"/>
      <c r="KC13" s="38"/>
      <c r="KD13" s="38"/>
      <c r="KE13" s="38"/>
      <c r="KF13" s="38"/>
      <c r="KG13" s="38"/>
      <c r="KH13" s="38"/>
      <c r="KI13" s="38"/>
      <c r="KJ13" s="38"/>
      <c r="KK13" s="38"/>
      <c r="KL13" s="38"/>
      <c r="KM13" s="38"/>
      <c r="KN13" s="38"/>
      <c r="KO13" s="38"/>
      <c r="KP13" s="38"/>
      <c r="KQ13" s="38"/>
      <c r="KR13" s="38"/>
      <c r="KS13" s="38"/>
      <c r="KT13" s="38"/>
      <c r="KU13" s="38"/>
      <c r="KV13" s="38"/>
      <c r="KW13" s="38"/>
      <c r="KX13" s="38"/>
      <c r="KY13" s="38"/>
      <c r="KZ13" s="38"/>
      <c r="LA13" s="38"/>
      <c r="LB13" s="38"/>
      <c r="LC13" s="38"/>
      <c r="LD13" s="38"/>
      <c r="LE13" s="38"/>
      <c r="LF13" s="38"/>
      <c r="LG13" s="38"/>
      <c r="LH13" s="38"/>
      <c r="LI13" s="38"/>
      <c r="LJ13" s="38"/>
      <c r="LK13" s="38"/>
      <c r="LL13" s="38"/>
      <c r="LM13" s="38"/>
      <c r="LN13" s="38"/>
      <c r="LO13" s="38"/>
      <c r="LP13" s="38"/>
      <c r="LQ13" s="38"/>
      <c r="LR13" s="38"/>
      <c r="LS13" s="38"/>
      <c r="LT13" s="38"/>
      <c r="LU13" s="38"/>
      <c r="LV13" s="38"/>
      <c r="LW13" s="38"/>
      <c r="LX13" s="38"/>
      <c r="LY13" s="38"/>
      <c r="LZ13" s="38"/>
      <c r="MA13" s="38"/>
      <c r="MB13" s="38"/>
      <c r="MC13" s="38"/>
      <c r="MD13" s="38"/>
      <c r="ME13" s="38"/>
      <c r="MF13" s="38"/>
      <c r="MG13" s="38"/>
      <c r="MH13" s="38"/>
      <c r="MI13" s="38"/>
      <c r="MJ13" s="38"/>
      <c r="MK13" s="38"/>
      <c r="ML13" s="38"/>
      <c r="MM13" s="38"/>
      <c r="MN13" s="38"/>
      <c r="MO13" s="38"/>
      <c r="MP13" s="38"/>
      <c r="MQ13" s="38"/>
      <c r="MR13" s="38"/>
      <c r="MS13" s="38"/>
      <c r="MT13" s="38"/>
      <c r="MU13" s="38"/>
      <c r="MV13" s="38"/>
      <c r="MW13" s="38"/>
      <c r="MX13" s="38"/>
      <c r="MY13" s="38"/>
      <c r="MZ13" s="38"/>
      <c r="NA13" s="38"/>
      <c r="NB13" s="38"/>
      <c r="NC13" s="38"/>
      <c r="ND13" s="38"/>
      <c r="NE13" s="38"/>
      <c r="NF13" s="38"/>
      <c r="NG13" s="38"/>
      <c r="NH13" s="38"/>
      <c r="NI13" s="38"/>
      <c r="NJ13" s="38"/>
      <c r="NK13" s="38"/>
      <c r="NL13" s="38"/>
      <c r="NM13" s="38"/>
      <c r="NN13" s="38"/>
      <c r="NO13" s="38"/>
      <c r="NP13" s="38"/>
      <c r="NQ13" s="38"/>
      <c r="NR13" s="38"/>
      <c r="NS13" s="38"/>
      <c r="NT13" s="38"/>
      <c r="NU13" s="38"/>
      <c r="NV13" s="38"/>
      <c r="NW13" s="38"/>
      <c r="NX13" s="38"/>
      <c r="NY13" s="38"/>
      <c r="NZ13" s="38"/>
      <c r="OA13" s="38"/>
      <c r="OB13" s="38"/>
      <c r="OC13" s="38"/>
      <c r="OD13" s="38"/>
      <c r="OE13" s="38"/>
      <c r="OF13" s="38"/>
      <c r="OG13" s="38"/>
      <c r="OH13" s="38"/>
      <c r="OI13" s="38"/>
      <c r="OJ13" s="38"/>
      <c r="OK13" s="38"/>
      <c r="OL13" s="38"/>
      <c r="OM13" s="38"/>
      <c r="ON13" s="38"/>
      <c r="OO13" s="38"/>
      <c r="OP13" s="38"/>
      <c r="OQ13" s="38"/>
      <c r="OR13" s="38"/>
      <c r="OS13" s="38"/>
      <c r="OT13" s="38"/>
      <c r="OU13" s="38"/>
      <c r="OV13" s="38"/>
      <c r="OW13" s="38"/>
      <c r="OX13" s="38"/>
      <c r="OY13" s="38"/>
      <c r="OZ13" s="38"/>
      <c r="PA13" s="38"/>
      <c r="PB13" s="38"/>
      <c r="PC13" s="38"/>
      <c r="PD13" s="38"/>
      <c r="PE13" s="38"/>
      <c r="PF13" s="38"/>
      <c r="PG13" s="38"/>
      <c r="PH13" s="38"/>
      <c r="PI13" s="38"/>
      <c r="PJ13" s="38"/>
      <c r="PK13" s="38"/>
      <c r="PL13" s="38"/>
      <c r="PM13" s="38"/>
      <c r="PN13" s="38"/>
      <c r="PO13" s="38"/>
      <c r="PP13" s="38"/>
      <c r="PQ13" s="38"/>
      <c r="PR13" s="38"/>
      <c r="PS13" s="38"/>
      <c r="PT13" s="38"/>
      <c r="PU13" s="38"/>
      <c r="PV13" s="38"/>
      <c r="PW13" s="38"/>
      <c r="PX13" s="38"/>
      <c r="PY13" s="38"/>
      <c r="PZ13" s="38"/>
      <c r="QA13" s="38"/>
      <c r="QB13" s="38"/>
      <c r="QC13" s="38"/>
      <c r="QD13" s="38"/>
      <c r="QE13" s="38"/>
      <c r="QF13" s="38"/>
      <c r="QG13" s="38"/>
      <c r="QH13" s="38"/>
      <c r="QI13" s="38"/>
      <c r="QJ13" s="38"/>
      <c r="QK13" s="38"/>
      <c r="QL13" s="38"/>
      <c r="QM13" s="38"/>
      <c r="QN13" s="38"/>
      <c r="QO13" s="38"/>
      <c r="QP13" s="38"/>
      <c r="QQ13" s="38"/>
      <c r="QR13" s="38"/>
      <c r="QS13" s="38"/>
      <c r="QT13" s="38"/>
      <c r="QU13" s="38"/>
      <c r="QV13" s="38"/>
      <c r="QW13" s="38"/>
      <c r="QX13" s="38"/>
      <c r="QY13" s="38"/>
      <c r="QZ13" s="38"/>
      <c r="RA13" s="38"/>
      <c r="RB13" s="38"/>
      <c r="RC13" s="38"/>
      <c r="RD13" s="38"/>
      <c r="RE13" s="38"/>
      <c r="RF13" s="38"/>
      <c r="RG13" s="38"/>
      <c r="RH13" s="38"/>
      <c r="RI13" s="38"/>
      <c r="RJ13" s="38"/>
      <c r="RK13" s="38"/>
      <c r="RL13" s="38"/>
      <c r="RM13" s="38"/>
      <c r="RN13" s="38"/>
      <c r="RO13" s="38"/>
      <c r="RP13" s="38"/>
      <c r="RQ13" s="38"/>
      <c r="RR13" s="38"/>
      <c r="RS13" s="38"/>
      <c r="RT13" s="38"/>
      <c r="RU13" s="38"/>
      <c r="RV13" s="38"/>
      <c r="RW13" s="38"/>
      <c r="RX13" s="38"/>
      <c r="RY13" s="38"/>
      <c r="RZ13" s="38"/>
      <c r="SA13" s="38"/>
      <c r="SB13" s="38"/>
      <c r="SC13" s="38"/>
      <c r="SD13" s="38"/>
      <c r="SE13" s="38"/>
      <c r="SF13" s="38"/>
      <c r="SG13" s="38"/>
      <c r="SH13" s="38"/>
      <c r="SI13" s="38"/>
      <c r="SJ13" s="38"/>
      <c r="SK13" s="38"/>
      <c r="SL13" s="38"/>
      <c r="SM13" s="38"/>
      <c r="SN13" s="38"/>
      <c r="SO13" s="38"/>
      <c r="SP13" s="38"/>
      <c r="SQ13" s="38"/>
      <c r="SR13" s="38"/>
      <c r="SS13" s="38"/>
      <c r="ST13" s="38"/>
      <c r="SU13" s="38"/>
      <c r="SV13" s="38"/>
      <c r="SW13" s="38"/>
      <c r="SX13" s="38"/>
      <c r="SY13" s="38"/>
      <c r="SZ13" s="38"/>
      <c r="TA13" s="38"/>
      <c r="TB13" s="38"/>
      <c r="TC13" s="38"/>
      <c r="TD13" s="38"/>
      <c r="TE13" s="38"/>
      <c r="TF13" s="38"/>
      <c r="TG13" s="38"/>
      <c r="TH13" s="38"/>
      <c r="TI13" s="38"/>
      <c r="TJ13" s="38"/>
      <c r="TK13" s="38"/>
      <c r="TL13" s="38"/>
      <c r="TM13" s="38"/>
      <c r="TN13" s="38"/>
      <c r="TO13" s="38"/>
      <c r="TP13" s="38"/>
      <c r="TQ13" s="38"/>
      <c r="TR13" s="38"/>
      <c r="TS13" s="38"/>
      <c r="TT13" s="38"/>
      <c r="TU13" s="38"/>
      <c r="TV13" s="38"/>
      <c r="TW13" s="38"/>
      <c r="TX13" s="38"/>
      <c r="TY13" s="38"/>
      <c r="TZ13" s="38"/>
      <c r="UA13" s="38"/>
      <c r="UB13" s="38"/>
      <c r="UC13" s="38"/>
      <c r="UD13" s="38"/>
      <c r="UE13" s="38"/>
      <c r="UF13" s="38"/>
      <c r="UG13" s="38"/>
      <c r="UH13" s="38"/>
      <c r="UI13" s="38"/>
      <c r="UJ13" s="38"/>
      <c r="UK13" s="38"/>
      <c r="UL13" s="38"/>
      <c r="UM13" s="38"/>
      <c r="UN13" s="38"/>
      <c r="UO13" s="38"/>
      <c r="UP13" s="38"/>
      <c r="UQ13" s="38"/>
      <c r="UR13" s="38"/>
      <c r="US13" s="38"/>
      <c r="UT13" s="38"/>
      <c r="UU13" s="38"/>
      <c r="UV13" s="38"/>
      <c r="UW13" s="38"/>
      <c r="UX13" s="38"/>
      <c r="UY13" s="38"/>
      <c r="UZ13" s="38"/>
      <c r="VA13" s="38"/>
      <c r="VB13" s="38"/>
      <c r="VC13" s="38"/>
      <c r="VD13" s="38"/>
      <c r="VE13" s="38"/>
      <c r="VF13" s="38"/>
      <c r="VG13" s="38"/>
      <c r="VH13" s="38"/>
      <c r="VI13" s="38"/>
      <c r="VJ13" s="38"/>
      <c r="VK13" s="38"/>
      <c r="VL13" s="38"/>
      <c r="VM13" s="38"/>
      <c r="VN13" s="38"/>
      <c r="VO13" s="38"/>
      <c r="VP13" s="38"/>
    </row>
    <row r="14" spans="1:588" ht="17.25" customHeight="1">
      <c r="F14" s="2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  <c r="HP14" s="38"/>
      <c r="HQ14" s="38"/>
      <c r="HR14" s="38"/>
      <c r="HS14" s="38"/>
      <c r="HT14" s="38"/>
      <c r="HU14" s="38"/>
      <c r="HV14" s="38"/>
      <c r="HW14" s="38"/>
      <c r="HX14" s="38"/>
      <c r="HY14" s="38"/>
      <c r="HZ14" s="38"/>
      <c r="IA14" s="38"/>
      <c r="IB14" s="38"/>
      <c r="IC14" s="38"/>
      <c r="ID14" s="38"/>
      <c r="IE14" s="38"/>
      <c r="IF14" s="38"/>
      <c r="IG14" s="38"/>
      <c r="IH14" s="38"/>
      <c r="II14" s="38"/>
      <c r="IJ14" s="38"/>
      <c r="IK14" s="38"/>
      <c r="IL14" s="38"/>
      <c r="IM14" s="38"/>
      <c r="IN14" s="38"/>
      <c r="IO14" s="38"/>
      <c r="IP14" s="38"/>
      <c r="IQ14" s="38"/>
      <c r="IR14" s="38"/>
      <c r="IS14" s="38"/>
      <c r="IT14" s="38"/>
      <c r="IU14" s="38"/>
      <c r="IV14" s="38"/>
      <c r="IW14" s="38"/>
      <c r="IX14" s="38"/>
      <c r="IY14" s="38"/>
      <c r="IZ14" s="38"/>
      <c r="JA14" s="38"/>
      <c r="JB14" s="38"/>
      <c r="JC14" s="38"/>
      <c r="JD14" s="38"/>
      <c r="JE14" s="38"/>
      <c r="JF14" s="38"/>
      <c r="JG14" s="38"/>
      <c r="JH14" s="38"/>
      <c r="JI14" s="38"/>
      <c r="JJ14" s="38"/>
      <c r="JK14" s="38"/>
      <c r="JL14" s="38"/>
      <c r="JM14" s="38"/>
      <c r="JN14" s="38"/>
      <c r="JO14" s="38"/>
      <c r="JP14" s="38"/>
      <c r="JQ14" s="38"/>
      <c r="JR14" s="38"/>
      <c r="JS14" s="38"/>
      <c r="JT14" s="38"/>
      <c r="JU14" s="38"/>
      <c r="JV14" s="38"/>
      <c r="JW14" s="38"/>
      <c r="JX14" s="38"/>
      <c r="JY14" s="38"/>
      <c r="JZ14" s="38"/>
      <c r="KA14" s="38"/>
      <c r="KB14" s="38"/>
      <c r="KC14" s="38"/>
      <c r="KD14" s="38"/>
      <c r="KE14" s="38"/>
      <c r="KF14" s="38"/>
      <c r="KG14" s="38"/>
      <c r="KH14" s="38"/>
      <c r="KI14" s="38"/>
      <c r="KJ14" s="38"/>
      <c r="KK14" s="38"/>
      <c r="KL14" s="38"/>
      <c r="KM14" s="38"/>
      <c r="KN14" s="38"/>
      <c r="KO14" s="38"/>
      <c r="KP14" s="38"/>
      <c r="KQ14" s="38"/>
      <c r="KR14" s="38"/>
      <c r="KS14" s="38"/>
      <c r="KT14" s="38"/>
      <c r="KU14" s="38"/>
      <c r="KV14" s="38"/>
      <c r="KW14" s="38"/>
      <c r="KX14" s="38"/>
      <c r="KY14" s="38"/>
      <c r="KZ14" s="38"/>
      <c r="LA14" s="38"/>
      <c r="LB14" s="38"/>
      <c r="LC14" s="38"/>
      <c r="LD14" s="38"/>
      <c r="LE14" s="38"/>
      <c r="LF14" s="38"/>
      <c r="LG14" s="38"/>
      <c r="LH14" s="38"/>
      <c r="LI14" s="38"/>
      <c r="LJ14" s="38"/>
      <c r="LK14" s="38"/>
      <c r="LL14" s="38"/>
      <c r="LM14" s="38"/>
      <c r="LN14" s="38"/>
      <c r="LO14" s="38"/>
      <c r="LP14" s="38"/>
      <c r="LQ14" s="38"/>
      <c r="LR14" s="38"/>
      <c r="LS14" s="38"/>
      <c r="LT14" s="38"/>
      <c r="LU14" s="38"/>
      <c r="LV14" s="38"/>
      <c r="LW14" s="38"/>
      <c r="LX14" s="38"/>
      <c r="LY14" s="38"/>
      <c r="LZ14" s="38"/>
      <c r="MA14" s="38"/>
      <c r="MB14" s="38"/>
      <c r="MC14" s="38"/>
      <c r="MD14" s="38"/>
      <c r="ME14" s="38"/>
      <c r="MF14" s="38"/>
      <c r="MG14" s="38"/>
      <c r="MH14" s="38"/>
      <c r="MI14" s="38"/>
      <c r="MJ14" s="38"/>
      <c r="MK14" s="38"/>
      <c r="ML14" s="38"/>
      <c r="MM14" s="38"/>
      <c r="MN14" s="38"/>
      <c r="MO14" s="38"/>
      <c r="MP14" s="38"/>
      <c r="MQ14" s="38"/>
      <c r="MR14" s="38"/>
      <c r="MS14" s="38"/>
      <c r="MT14" s="38"/>
      <c r="MU14" s="38"/>
      <c r="MV14" s="38"/>
      <c r="MW14" s="38"/>
      <c r="MX14" s="38"/>
      <c r="MY14" s="38"/>
      <c r="MZ14" s="38"/>
      <c r="NA14" s="38"/>
      <c r="NB14" s="38"/>
      <c r="NC14" s="38"/>
      <c r="ND14" s="38"/>
      <c r="NE14" s="38"/>
      <c r="NF14" s="38"/>
      <c r="NG14" s="38"/>
      <c r="NH14" s="38"/>
      <c r="NI14" s="38"/>
      <c r="NJ14" s="38"/>
      <c r="NK14" s="38"/>
      <c r="NL14" s="38"/>
      <c r="NM14" s="38"/>
      <c r="NN14" s="38"/>
      <c r="NO14" s="38"/>
      <c r="NP14" s="38"/>
      <c r="NQ14" s="38"/>
      <c r="NR14" s="38"/>
      <c r="NS14" s="38"/>
      <c r="NT14" s="38"/>
      <c r="NU14" s="38"/>
      <c r="NV14" s="38"/>
      <c r="NW14" s="38"/>
      <c r="NX14" s="38"/>
      <c r="NY14" s="38"/>
      <c r="NZ14" s="38"/>
      <c r="OA14" s="38"/>
      <c r="OB14" s="38"/>
      <c r="OC14" s="38"/>
      <c r="OD14" s="38"/>
      <c r="OE14" s="38"/>
      <c r="OF14" s="38"/>
      <c r="OG14" s="38"/>
      <c r="OH14" s="38"/>
      <c r="OI14" s="38"/>
      <c r="OJ14" s="38"/>
      <c r="OK14" s="38"/>
      <c r="OL14" s="38"/>
      <c r="OM14" s="38"/>
      <c r="ON14" s="38"/>
      <c r="OO14" s="38"/>
      <c r="OP14" s="38"/>
      <c r="OQ14" s="38"/>
      <c r="OR14" s="38"/>
      <c r="OS14" s="38"/>
      <c r="OT14" s="38"/>
      <c r="OU14" s="38"/>
      <c r="OV14" s="38"/>
      <c r="OW14" s="38"/>
      <c r="OX14" s="38"/>
      <c r="OY14" s="38"/>
      <c r="OZ14" s="38"/>
      <c r="PA14" s="38"/>
      <c r="PB14" s="38"/>
      <c r="PC14" s="38"/>
      <c r="PD14" s="38"/>
      <c r="PE14" s="38"/>
      <c r="PF14" s="38"/>
      <c r="PG14" s="38"/>
      <c r="PH14" s="38"/>
      <c r="PI14" s="38"/>
      <c r="PJ14" s="38"/>
      <c r="PK14" s="38"/>
      <c r="PL14" s="38"/>
      <c r="PM14" s="38"/>
      <c r="PN14" s="38"/>
      <c r="PO14" s="38"/>
      <c r="PP14" s="38"/>
      <c r="PQ14" s="38"/>
      <c r="PR14" s="38"/>
      <c r="PS14" s="38"/>
      <c r="PT14" s="38"/>
      <c r="PU14" s="38"/>
      <c r="PV14" s="38"/>
      <c r="PW14" s="38"/>
      <c r="PX14" s="38"/>
      <c r="PY14" s="38"/>
      <c r="PZ14" s="38"/>
      <c r="QA14" s="38"/>
      <c r="QB14" s="38"/>
      <c r="QC14" s="38"/>
      <c r="QD14" s="38"/>
      <c r="QE14" s="38"/>
      <c r="QF14" s="38"/>
      <c r="QG14" s="38"/>
      <c r="QH14" s="38"/>
      <c r="QI14" s="38"/>
      <c r="QJ14" s="38"/>
      <c r="QK14" s="38"/>
      <c r="QL14" s="38"/>
      <c r="QM14" s="38"/>
      <c r="QN14" s="38"/>
      <c r="QO14" s="38"/>
      <c r="QP14" s="38"/>
      <c r="QQ14" s="38"/>
      <c r="QR14" s="38"/>
      <c r="QS14" s="38"/>
      <c r="QT14" s="38"/>
      <c r="QU14" s="38"/>
      <c r="QV14" s="38"/>
      <c r="QW14" s="38"/>
      <c r="QX14" s="38"/>
      <c r="QY14" s="38"/>
      <c r="QZ14" s="38"/>
      <c r="RA14" s="38"/>
      <c r="RB14" s="38"/>
      <c r="RC14" s="38"/>
      <c r="RD14" s="38"/>
      <c r="RE14" s="38"/>
      <c r="RF14" s="38"/>
      <c r="RG14" s="38"/>
      <c r="RH14" s="38"/>
      <c r="RI14" s="38"/>
      <c r="RJ14" s="38"/>
      <c r="RK14" s="38"/>
      <c r="RL14" s="38"/>
      <c r="RM14" s="38"/>
      <c r="RN14" s="38"/>
      <c r="RO14" s="38"/>
      <c r="RP14" s="38"/>
      <c r="RQ14" s="38"/>
      <c r="RR14" s="38"/>
      <c r="RS14" s="38"/>
      <c r="RT14" s="38"/>
      <c r="RU14" s="38"/>
      <c r="RV14" s="38"/>
      <c r="RW14" s="38"/>
      <c r="RX14" s="38"/>
      <c r="RY14" s="38"/>
      <c r="RZ14" s="38"/>
      <c r="SA14" s="38"/>
      <c r="SB14" s="38"/>
      <c r="SC14" s="38"/>
      <c r="SD14" s="38"/>
      <c r="SE14" s="38"/>
      <c r="SF14" s="38"/>
      <c r="SG14" s="38"/>
      <c r="SH14" s="38"/>
      <c r="SI14" s="38"/>
      <c r="SJ14" s="38"/>
      <c r="SK14" s="38"/>
      <c r="SL14" s="38"/>
      <c r="SM14" s="38"/>
      <c r="SN14" s="38"/>
      <c r="SO14" s="38"/>
      <c r="SP14" s="38"/>
      <c r="SQ14" s="38"/>
      <c r="SR14" s="38"/>
      <c r="SS14" s="38"/>
      <c r="ST14" s="38"/>
      <c r="SU14" s="38"/>
      <c r="SV14" s="38"/>
      <c r="SW14" s="38"/>
      <c r="SX14" s="38"/>
      <c r="SY14" s="38"/>
      <c r="SZ14" s="38"/>
      <c r="TA14" s="38"/>
      <c r="TB14" s="38"/>
      <c r="TC14" s="38"/>
      <c r="TD14" s="38"/>
      <c r="TE14" s="38"/>
      <c r="TF14" s="38"/>
      <c r="TG14" s="38"/>
      <c r="TH14" s="38"/>
      <c r="TI14" s="38"/>
      <c r="TJ14" s="38"/>
      <c r="TK14" s="38"/>
      <c r="TL14" s="38"/>
      <c r="TM14" s="38"/>
      <c r="TN14" s="38"/>
      <c r="TO14" s="38"/>
      <c r="TP14" s="38"/>
      <c r="TQ14" s="38"/>
      <c r="TR14" s="38"/>
      <c r="TS14" s="38"/>
      <c r="TT14" s="38"/>
      <c r="TU14" s="38"/>
      <c r="TV14" s="38"/>
      <c r="TW14" s="38"/>
      <c r="TX14" s="38"/>
      <c r="TY14" s="38"/>
      <c r="TZ14" s="38"/>
      <c r="UA14" s="38"/>
      <c r="UB14" s="38"/>
      <c r="UC14" s="38"/>
      <c r="UD14" s="38"/>
      <c r="UE14" s="38"/>
      <c r="UF14" s="38"/>
      <c r="UG14" s="38"/>
      <c r="UH14" s="38"/>
      <c r="UI14" s="38"/>
      <c r="UJ14" s="38"/>
      <c r="UK14" s="38"/>
      <c r="UL14" s="38"/>
      <c r="UM14" s="38"/>
      <c r="UN14" s="38"/>
      <c r="UO14" s="38"/>
      <c r="UP14" s="38"/>
      <c r="UQ14" s="38"/>
      <c r="UR14" s="38"/>
      <c r="US14" s="38"/>
      <c r="UT14" s="38"/>
      <c r="UU14" s="38"/>
      <c r="UV14" s="38"/>
      <c r="UW14" s="38"/>
      <c r="UX14" s="38"/>
      <c r="UY14" s="38"/>
      <c r="UZ14" s="38"/>
      <c r="VA14" s="38"/>
      <c r="VB14" s="38"/>
      <c r="VC14" s="38"/>
      <c r="VD14" s="38"/>
      <c r="VE14" s="38"/>
      <c r="VF14" s="38"/>
      <c r="VG14" s="38"/>
      <c r="VH14" s="38"/>
      <c r="VI14" s="38"/>
      <c r="VJ14" s="38"/>
      <c r="VK14" s="38"/>
      <c r="VL14" s="38"/>
      <c r="VM14" s="38"/>
      <c r="VN14" s="38"/>
      <c r="VO14" s="38"/>
      <c r="VP14" s="38"/>
    </row>
    <row r="15" spans="1:588" ht="17.25" customHeight="1">
      <c r="F15" s="28" t="s">
        <v>850</v>
      </c>
      <c r="H15" s="38">
        <v>2.0099999999999998</v>
      </c>
      <c r="I15" s="38">
        <v>3.4</v>
      </c>
      <c r="J15" s="38">
        <v>4.66</v>
      </c>
      <c r="K15" s="38">
        <v>4.984</v>
      </c>
      <c r="L15" s="38">
        <v>6.032</v>
      </c>
      <c r="M15" s="38">
        <v>7.0179999999999998</v>
      </c>
      <c r="N15" s="38">
        <v>7.4820000000000002</v>
      </c>
      <c r="O15" s="38">
        <v>7.4859999999999998</v>
      </c>
      <c r="P15" s="38">
        <v>7.6498400000000002</v>
      </c>
      <c r="Q15" s="38">
        <v>7.8192279999999998</v>
      </c>
      <c r="R15" s="38">
        <v>7.9232858200000003</v>
      </c>
      <c r="S15" s="38">
        <v>7.53010527</v>
      </c>
      <c r="T15" s="38">
        <v>7.6</v>
      </c>
      <c r="U15" s="38">
        <v>7.8264294100000003</v>
      </c>
      <c r="V15" s="38">
        <v>7.9138559700000002</v>
      </c>
      <c r="W15" s="38">
        <v>10.588887290000001</v>
      </c>
      <c r="X15" s="38">
        <v>12.0292280701754</v>
      </c>
      <c r="Y15" s="38">
        <v>14.332280701754399</v>
      </c>
      <c r="Z15" s="38">
        <v>13.6782105263158</v>
      </c>
      <c r="AA15" s="38">
        <v>15.409873754386</v>
      </c>
      <c r="AB15" s="38">
        <v>17.865959</v>
      </c>
      <c r="AC15" s="38">
        <v>19.956931000000001</v>
      </c>
      <c r="AD15" s="38">
        <v>18.866</v>
      </c>
      <c r="AE15" s="38">
        <v>23.503</v>
      </c>
      <c r="AF15" s="38">
        <v>23.245999999999999</v>
      </c>
      <c r="AG15" s="38">
        <v>25.0474</v>
      </c>
      <c r="AH15" s="38">
        <v>36.851871770000002</v>
      </c>
      <c r="AI15" s="38">
        <v>52.121597719999997</v>
      </c>
      <c r="AJ15" s="38">
        <v>61.690875099000003</v>
      </c>
      <c r="AK15" s="38">
        <v>74.800614699999997</v>
      </c>
      <c r="AL15" s="38">
        <v>79.244214330000005</v>
      </c>
      <c r="AM15" s="38">
        <v>77.426183379999998</v>
      </c>
      <c r="AN15" s="38">
        <v>83.239595309999999</v>
      </c>
      <c r="AO15" s="38">
        <v>81.530881730000004</v>
      </c>
      <c r="AP15" s="38">
        <v>80.913649465000006</v>
      </c>
      <c r="AQ15" s="38">
        <v>79.191517129999994</v>
      </c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  <c r="JH15" s="38"/>
      <c r="JI15" s="38"/>
      <c r="JJ15" s="38"/>
      <c r="JK15" s="38"/>
      <c r="JL15" s="38"/>
      <c r="JM15" s="38"/>
      <c r="JN15" s="38"/>
      <c r="JO15" s="38"/>
      <c r="JP15" s="38"/>
      <c r="JQ15" s="38"/>
      <c r="JR15" s="38"/>
      <c r="JS15" s="38"/>
      <c r="JT15" s="38"/>
      <c r="JU15" s="38"/>
      <c r="JV15" s="38"/>
      <c r="JW15" s="38"/>
      <c r="JX15" s="38"/>
      <c r="JY15" s="38"/>
      <c r="JZ15" s="38"/>
      <c r="KA15" s="38"/>
      <c r="KB15" s="38"/>
      <c r="KC15" s="38"/>
      <c r="KD15" s="38"/>
      <c r="KE15" s="38"/>
      <c r="KF15" s="38"/>
      <c r="KG15" s="38"/>
      <c r="KH15" s="38"/>
      <c r="KI15" s="38"/>
      <c r="KJ15" s="38"/>
      <c r="KK15" s="38"/>
      <c r="KL15" s="38"/>
      <c r="KM15" s="38"/>
      <c r="KN15" s="38"/>
      <c r="KO15" s="38"/>
      <c r="KP15" s="38"/>
      <c r="KQ15" s="38"/>
      <c r="KR15" s="38"/>
      <c r="KS15" s="38"/>
      <c r="KT15" s="38"/>
      <c r="KU15" s="38"/>
      <c r="KV15" s="38"/>
      <c r="KW15" s="38"/>
      <c r="KX15" s="38"/>
      <c r="KY15" s="38"/>
      <c r="KZ15" s="38"/>
      <c r="LA15" s="38"/>
      <c r="LB15" s="38"/>
      <c r="LC15" s="38"/>
      <c r="LD15" s="38"/>
      <c r="LE15" s="38"/>
      <c r="LF15" s="38"/>
      <c r="LG15" s="38"/>
      <c r="LH15" s="38"/>
      <c r="LI15" s="38"/>
      <c r="LJ15" s="38"/>
      <c r="LK15" s="38"/>
      <c r="LL15" s="38"/>
      <c r="LM15" s="38"/>
      <c r="LN15" s="38"/>
      <c r="LO15" s="38"/>
      <c r="LP15" s="38"/>
      <c r="LQ15" s="38"/>
      <c r="LR15" s="38"/>
      <c r="LS15" s="38"/>
      <c r="LT15" s="38"/>
      <c r="LU15" s="38"/>
      <c r="LV15" s="38"/>
      <c r="LW15" s="38"/>
      <c r="LX15" s="38"/>
      <c r="LY15" s="38"/>
      <c r="LZ15" s="38"/>
      <c r="MA15" s="38"/>
      <c r="MB15" s="38"/>
      <c r="MC15" s="38"/>
      <c r="MD15" s="38"/>
      <c r="ME15" s="38"/>
      <c r="MF15" s="38"/>
      <c r="MG15" s="38"/>
      <c r="MH15" s="38"/>
      <c r="MI15" s="38"/>
      <c r="MJ15" s="38"/>
      <c r="MK15" s="38"/>
      <c r="ML15" s="38"/>
      <c r="MM15" s="38"/>
      <c r="MN15" s="38"/>
      <c r="MO15" s="38"/>
      <c r="MP15" s="38"/>
      <c r="MQ15" s="38"/>
      <c r="MR15" s="38"/>
      <c r="MS15" s="38"/>
      <c r="MT15" s="38"/>
      <c r="MU15" s="38"/>
      <c r="MV15" s="38"/>
      <c r="MW15" s="38"/>
      <c r="MX15" s="38"/>
      <c r="MY15" s="38"/>
      <c r="MZ15" s="38"/>
      <c r="NA15" s="38"/>
      <c r="NB15" s="38"/>
      <c r="NC15" s="38"/>
      <c r="ND15" s="38"/>
      <c r="NE15" s="38"/>
      <c r="NF15" s="38"/>
      <c r="NG15" s="38"/>
      <c r="NH15" s="38"/>
      <c r="NI15" s="38"/>
      <c r="NJ15" s="38"/>
      <c r="NK15" s="38"/>
      <c r="NL15" s="38"/>
      <c r="NM15" s="38"/>
      <c r="NN15" s="38"/>
      <c r="NO15" s="38"/>
      <c r="NP15" s="38"/>
      <c r="NQ15" s="38"/>
      <c r="NR15" s="38"/>
      <c r="NS15" s="38"/>
      <c r="NT15" s="38"/>
      <c r="NU15" s="38"/>
      <c r="NV15" s="38"/>
      <c r="NW15" s="38"/>
      <c r="NX15" s="38"/>
      <c r="NY15" s="38"/>
      <c r="NZ15" s="38"/>
      <c r="OA15" s="38"/>
      <c r="OB15" s="38"/>
      <c r="OC15" s="38"/>
      <c r="OD15" s="38"/>
      <c r="OE15" s="38"/>
      <c r="OF15" s="38"/>
      <c r="OG15" s="38"/>
      <c r="OH15" s="38"/>
      <c r="OI15" s="38"/>
      <c r="OJ15" s="38"/>
      <c r="OK15" s="38"/>
      <c r="OL15" s="38"/>
      <c r="OM15" s="38"/>
      <c r="ON15" s="38"/>
      <c r="OO15" s="38"/>
      <c r="OP15" s="38"/>
      <c r="OQ15" s="38"/>
      <c r="OR15" s="38"/>
      <c r="OS15" s="38"/>
      <c r="OT15" s="38"/>
      <c r="OU15" s="38"/>
      <c r="OV15" s="38"/>
      <c r="OW15" s="38"/>
      <c r="OX15" s="38"/>
      <c r="OY15" s="38"/>
      <c r="OZ15" s="38"/>
      <c r="PA15" s="38"/>
      <c r="PB15" s="38"/>
      <c r="PC15" s="38"/>
      <c r="PD15" s="38"/>
      <c r="PE15" s="38"/>
      <c r="PF15" s="38"/>
      <c r="PG15" s="38"/>
      <c r="PH15" s="38"/>
      <c r="PI15" s="38"/>
      <c r="PJ15" s="38"/>
      <c r="PK15" s="38"/>
      <c r="PL15" s="38"/>
      <c r="PM15" s="38"/>
      <c r="PN15" s="38"/>
      <c r="PO15" s="38"/>
      <c r="PP15" s="38"/>
      <c r="PQ15" s="38"/>
      <c r="PR15" s="38"/>
      <c r="PS15" s="38"/>
      <c r="PT15" s="38"/>
      <c r="PU15" s="38"/>
      <c r="PV15" s="38"/>
      <c r="PW15" s="38"/>
      <c r="PX15" s="38"/>
      <c r="PY15" s="38"/>
      <c r="PZ15" s="38"/>
      <c r="QA15" s="38"/>
      <c r="QB15" s="38"/>
      <c r="QC15" s="38"/>
      <c r="QD15" s="38"/>
      <c r="QE15" s="38"/>
      <c r="QF15" s="38"/>
      <c r="QG15" s="38"/>
      <c r="QH15" s="38"/>
      <c r="QI15" s="38"/>
      <c r="QJ15" s="38"/>
      <c r="QK15" s="38"/>
      <c r="QL15" s="38"/>
      <c r="QM15" s="38"/>
      <c r="QN15" s="38"/>
      <c r="QO15" s="38"/>
      <c r="QP15" s="38"/>
      <c r="QQ15" s="38"/>
      <c r="QR15" s="38"/>
      <c r="QS15" s="38"/>
      <c r="QT15" s="38"/>
      <c r="QU15" s="38"/>
      <c r="QV15" s="38"/>
      <c r="QW15" s="38"/>
      <c r="QX15" s="38"/>
      <c r="QY15" s="38"/>
      <c r="QZ15" s="38"/>
      <c r="RA15" s="38"/>
      <c r="RB15" s="38"/>
      <c r="RC15" s="38"/>
      <c r="RD15" s="38"/>
      <c r="RE15" s="38"/>
      <c r="RF15" s="38"/>
      <c r="RG15" s="38"/>
      <c r="RH15" s="38"/>
      <c r="RI15" s="38"/>
      <c r="RJ15" s="38"/>
      <c r="RK15" s="38"/>
      <c r="RL15" s="38"/>
      <c r="RM15" s="38"/>
      <c r="RN15" s="38"/>
      <c r="RO15" s="38"/>
      <c r="RP15" s="38"/>
      <c r="RQ15" s="38"/>
      <c r="RR15" s="38"/>
      <c r="RS15" s="38"/>
      <c r="RT15" s="38"/>
      <c r="RU15" s="38"/>
      <c r="RV15" s="38"/>
      <c r="RW15" s="38"/>
      <c r="RX15" s="38"/>
      <c r="RY15" s="38"/>
      <c r="RZ15" s="38"/>
      <c r="SA15" s="38"/>
      <c r="SB15" s="38"/>
      <c r="SC15" s="38"/>
      <c r="SD15" s="38"/>
      <c r="SE15" s="38"/>
      <c r="SF15" s="38"/>
      <c r="SG15" s="38"/>
      <c r="SH15" s="38"/>
      <c r="SI15" s="38"/>
      <c r="SJ15" s="38"/>
      <c r="SK15" s="38"/>
      <c r="SL15" s="38"/>
      <c r="SM15" s="38"/>
      <c r="SN15" s="38"/>
      <c r="SO15" s="38"/>
      <c r="SP15" s="38"/>
      <c r="SQ15" s="38"/>
      <c r="SR15" s="38"/>
      <c r="SS15" s="38"/>
      <c r="ST15" s="38"/>
      <c r="SU15" s="38"/>
      <c r="SV15" s="38"/>
      <c r="SW15" s="38"/>
      <c r="SX15" s="38"/>
      <c r="SY15" s="38"/>
      <c r="SZ15" s="38"/>
      <c r="TA15" s="38"/>
      <c r="TB15" s="38"/>
      <c r="TC15" s="38"/>
      <c r="TD15" s="38"/>
      <c r="TE15" s="38"/>
      <c r="TF15" s="38"/>
      <c r="TG15" s="38"/>
      <c r="TH15" s="38"/>
      <c r="TI15" s="38"/>
      <c r="TJ15" s="38"/>
      <c r="TK15" s="38"/>
      <c r="TL15" s="38"/>
      <c r="TM15" s="38"/>
      <c r="TN15" s="38"/>
      <c r="TO15" s="38"/>
      <c r="TP15" s="38"/>
      <c r="TQ15" s="38"/>
      <c r="TR15" s="38"/>
      <c r="TS15" s="38"/>
      <c r="TT15" s="38"/>
      <c r="TU15" s="38"/>
      <c r="TV15" s="38"/>
      <c r="TW15" s="38"/>
      <c r="TX15" s="38"/>
      <c r="TY15" s="38"/>
      <c r="TZ15" s="38"/>
      <c r="UA15" s="38"/>
      <c r="UB15" s="38"/>
      <c r="UC15" s="38"/>
      <c r="UD15" s="38"/>
      <c r="UE15" s="38"/>
      <c r="UF15" s="38"/>
      <c r="UG15" s="38"/>
      <c r="UH15" s="38"/>
      <c r="UI15" s="38"/>
      <c r="UJ15" s="38"/>
      <c r="UK15" s="38"/>
      <c r="UL15" s="38"/>
      <c r="UM15" s="38"/>
      <c r="UN15" s="38"/>
      <c r="UO15" s="38"/>
      <c r="UP15" s="38"/>
      <c r="UQ15" s="38"/>
      <c r="UR15" s="38"/>
      <c r="US15" s="38"/>
      <c r="UT15" s="38"/>
      <c r="UU15" s="38"/>
      <c r="UV15" s="38"/>
      <c r="UW15" s="38"/>
      <c r="UX15" s="38"/>
      <c r="UY15" s="38"/>
      <c r="UZ15" s="38"/>
      <c r="VA15" s="38"/>
      <c r="VB15" s="38"/>
      <c r="VC15" s="38"/>
      <c r="VD15" s="38"/>
      <c r="VE15" s="38"/>
      <c r="VF15" s="38"/>
      <c r="VG15" s="38"/>
      <c r="VH15" s="38"/>
      <c r="VI15" s="38"/>
      <c r="VJ15" s="38"/>
      <c r="VK15" s="38"/>
      <c r="VL15" s="38"/>
      <c r="VM15" s="38"/>
      <c r="VN15" s="38"/>
      <c r="VO15" s="38"/>
      <c r="VP15" s="38"/>
    </row>
    <row r="16" spans="1:588" ht="17.25" customHeight="1">
      <c r="F16" s="84" t="s">
        <v>597</v>
      </c>
      <c r="G16" s="25" t="s">
        <v>157</v>
      </c>
      <c r="H16" s="38" t="s">
        <v>154</v>
      </c>
      <c r="I16" s="38" t="s">
        <v>154</v>
      </c>
      <c r="J16" s="38" t="s">
        <v>154</v>
      </c>
      <c r="K16" s="38" t="s">
        <v>154</v>
      </c>
      <c r="L16" s="38" t="s">
        <v>154</v>
      </c>
      <c r="M16" s="38" t="s">
        <v>154</v>
      </c>
      <c r="N16" s="38" t="s">
        <v>154</v>
      </c>
      <c r="O16" s="38" t="s">
        <v>154</v>
      </c>
      <c r="P16" s="38" t="s">
        <v>154</v>
      </c>
      <c r="Q16" s="38" t="s">
        <v>154</v>
      </c>
      <c r="R16" s="38" t="s">
        <v>154</v>
      </c>
      <c r="S16" s="38" t="s">
        <v>154</v>
      </c>
      <c r="T16" s="38" t="s">
        <v>154</v>
      </c>
      <c r="U16" s="38" t="s">
        <v>154</v>
      </c>
      <c r="V16" s="38" t="s">
        <v>154</v>
      </c>
      <c r="W16" s="38" t="s">
        <v>154</v>
      </c>
      <c r="X16" s="38" t="s">
        <v>154</v>
      </c>
      <c r="Y16" s="38" t="s">
        <v>154</v>
      </c>
      <c r="Z16" s="38" t="s">
        <v>154</v>
      </c>
      <c r="AA16" s="38" t="s">
        <v>154</v>
      </c>
      <c r="AB16" s="38" t="s">
        <v>154</v>
      </c>
      <c r="AC16" s="38" t="s">
        <v>154</v>
      </c>
      <c r="AD16" s="38">
        <v>13.5414563</v>
      </c>
      <c r="AE16" s="38">
        <v>18.166672999999999</v>
      </c>
      <c r="AF16" s="38">
        <v>18.583328649999999</v>
      </c>
      <c r="AG16" s="38">
        <v>18.202568899999999</v>
      </c>
      <c r="AH16" s="38">
        <v>20.03267945</v>
      </c>
      <c r="AI16" s="38">
        <v>25.586678249999999</v>
      </c>
      <c r="AJ16" s="38">
        <v>27.225142000000002</v>
      </c>
      <c r="AK16" s="38">
        <v>29.914079999999998</v>
      </c>
      <c r="AL16" s="38">
        <v>30.097348400000001</v>
      </c>
      <c r="AM16" s="38">
        <v>28.734700749999998</v>
      </c>
      <c r="AN16" s="38">
        <v>29.543390835</v>
      </c>
      <c r="AO16" s="38">
        <v>29.0481835</v>
      </c>
      <c r="AP16" s="38">
        <v>26.462598889999999</v>
      </c>
      <c r="AQ16" s="38" t="s">
        <v>154</v>
      </c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  <c r="JH16" s="38"/>
      <c r="JI16" s="38"/>
      <c r="JJ16" s="38"/>
      <c r="JK16" s="38"/>
      <c r="JL16" s="38"/>
      <c r="JM16" s="38"/>
      <c r="JN16" s="38"/>
      <c r="JO16" s="38"/>
      <c r="JP16" s="38"/>
      <c r="JQ16" s="38"/>
      <c r="JR16" s="38"/>
      <c r="JS16" s="38"/>
      <c r="JT16" s="38"/>
      <c r="JU16" s="38"/>
      <c r="JV16" s="38"/>
      <c r="JW16" s="38"/>
      <c r="JX16" s="38"/>
      <c r="JY16" s="38"/>
      <c r="JZ16" s="38"/>
      <c r="KA16" s="38"/>
      <c r="KB16" s="38"/>
      <c r="KC16" s="38"/>
      <c r="KD16" s="38"/>
      <c r="KE16" s="38"/>
      <c r="KF16" s="38"/>
      <c r="KG16" s="38"/>
      <c r="KH16" s="38"/>
      <c r="KI16" s="38"/>
      <c r="KJ16" s="38"/>
      <c r="KK16" s="38"/>
      <c r="KL16" s="38"/>
      <c r="KM16" s="38"/>
      <c r="KN16" s="38"/>
      <c r="KO16" s="38"/>
      <c r="KP16" s="38"/>
      <c r="KQ16" s="38"/>
      <c r="KR16" s="38"/>
      <c r="KS16" s="38"/>
      <c r="KT16" s="38"/>
      <c r="KU16" s="38"/>
      <c r="KV16" s="38"/>
      <c r="KW16" s="38"/>
      <c r="KX16" s="38"/>
      <c r="KY16" s="38"/>
      <c r="KZ16" s="38"/>
      <c r="LA16" s="38"/>
      <c r="LB16" s="38"/>
      <c r="LC16" s="38"/>
      <c r="LD16" s="38"/>
      <c r="LE16" s="38"/>
      <c r="LF16" s="38"/>
      <c r="LG16" s="38"/>
      <c r="LH16" s="38"/>
      <c r="LI16" s="38"/>
      <c r="LJ16" s="38"/>
      <c r="LK16" s="38"/>
      <c r="LL16" s="38"/>
      <c r="LM16" s="38"/>
      <c r="LN16" s="38"/>
      <c r="LO16" s="38"/>
      <c r="LP16" s="38"/>
      <c r="LQ16" s="38"/>
      <c r="LR16" s="38"/>
      <c r="LS16" s="38"/>
      <c r="LT16" s="38"/>
      <c r="LU16" s="38"/>
      <c r="LV16" s="38"/>
      <c r="LW16" s="38"/>
      <c r="LX16" s="38"/>
      <c r="LY16" s="38"/>
      <c r="LZ16" s="38"/>
      <c r="MA16" s="38"/>
      <c r="MB16" s="38"/>
      <c r="MC16" s="38"/>
      <c r="MD16" s="38"/>
      <c r="ME16" s="38"/>
      <c r="MF16" s="38"/>
      <c r="MG16" s="38"/>
      <c r="MH16" s="38"/>
      <c r="MI16" s="38"/>
      <c r="MJ16" s="38"/>
      <c r="MK16" s="38"/>
      <c r="ML16" s="38"/>
      <c r="MM16" s="38"/>
      <c r="MN16" s="38"/>
      <c r="MO16" s="38"/>
      <c r="MP16" s="38"/>
      <c r="MQ16" s="38"/>
      <c r="MR16" s="38"/>
      <c r="MS16" s="38"/>
      <c r="MT16" s="38"/>
      <c r="MU16" s="38"/>
      <c r="MV16" s="38"/>
      <c r="MW16" s="38"/>
      <c r="MX16" s="38"/>
      <c r="MY16" s="38"/>
      <c r="MZ16" s="38"/>
      <c r="NA16" s="38"/>
      <c r="NB16" s="38"/>
      <c r="NC16" s="38"/>
      <c r="ND16" s="38"/>
      <c r="NE16" s="38"/>
      <c r="NF16" s="38"/>
      <c r="NG16" s="38"/>
      <c r="NH16" s="38"/>
      <c r="NI16" s="38"/>
      <c r="NJ16" s="38"/>
      <c r="NK16" s="38"/>
      <c r="NL16" s="38"/>
      <c r="NM16" s="38"/>
      <c r="NN16" s="38"/>
      <c r="NO16" s="38"/>
      <c r="NP16" s="38"/>
      <c r="NQ16" s="38"/>
      <c r="NR16" s="38"/>
      <c r="NS16" s="38"/>
      <c r="NT16" s="38"/>
      <c r="NU16" s="38"/>
      <c r="NV16" s="38"/>
      <c r="NW16" s="38"/>
      <c r="NX16" s="38"/>
      <c r="NY16" s="38"/>
      <c r="NZ16" s="38"/>
      <c r="OA16" s="38"/>
      <c r="OB16" s="38"/>
      <c r="OC16" s="38"/>
      <c r="OD16" s="38"/>
      <c r="OE16" s="38"/>
      <c r="OF16" s="38"/>
      <c r="OG16" s="38"/>
      <c r="OH16" s="38"/>
      <c r="OI16" s="38"/>
      <c r="OJ16" s="38"/>
      <c r="OK16" s="38"/>
      <c r="OL16" s="38"/>
      <c r="OM16" s="38"/>
      <c r="ON16" s="38"/>
      <c r="OO16" s="38"/>
      <c r="OP16" s="38"/>
      <c r="OQ16" s="38"/>
      <c r="OR16" s="38"/>
      <c r="OS16" s="38"/>
      <c r="OT16" s="38"/>
      <c r="OU16" s="38"/>
      <c r="OV16" s="38"/>
      <c r="OW16" s="38"/>
      <c r="OX16" s="38"/>
      <c r="OY16" s="38"/>
      <c r="OZ16" s="38"/>
      <c r="PA16" s="38"/>
      <c r="PB16" s="38"/>
      <c r="PC16" s="38"/>
      <c r="PD16" s="38"/>
      <c r="PE16" s="38"/>
      <c r="PF16" s="38"/>
      <c r="PG16" s="38"/>
      <c r="PH16" s="38"/>
      <c r="PI16" s="38"/>
      <c r="PJ16" s="38"/>
      <c r="PK16" s="38"/>
      <c r="PL16" s="38"/>
      <c r="PM16" s="38"/>
      <c r="PN16" s="38"/>
      <c r="PO16" s="38"/>
      <c r="PP16" s="38"/>
      <c r="PQ16" s="38"/>
      <c r="PR16" s="38"/>
      <c r="PS16" s="38"/>
      <c r="PT16" s="38"/>
      <c r="PU16" s="38"/>
      <c r="PV16" s="38"/>
      <c r="PW16" s="38"/>
      <c r="PX16" s="38"/>
      <c r="PY16" s="38"/>
      <c r="PZ16" s="38"/>
      <c r="QA16" s="38"/>
      <c r="QB16" s="38"/>
      <c r="QC16" s="38"/>
      <c r="QD16" s="38"/>
      <c r="QE16" s="38"/>
      <c r="QF16" s="38"/>
      <c r="QG16" s="38"/>
      <c r="QH16" s="38"/>
      <c r="QI16" s="38"/>
      <c r="QJ16" s="38"/>
      <c r="QK16" s="38"/>
      <c r="QL16" s="38"/>
      <c r="QM16" s="38"/>
      <c r="QN16" s="38"/>
      <c r="QO16" s="38"/>
      <c r="QP16" s="38"/>
      <c r="QQ16" s="38"/>
      <c r="QR16" s="38"/>
      <c r="QS16" s="38"/>
      <c r="QT16" s="38"/>
      <c r="QU16" s="38"/>
      <c r="QV16" s="38"/>
      <c r="QW16" s="38"/>
      <c r="QX16" s="38"/>
      <c r="QY16" s="38"/>
      <c r="QZ16" s="38"/>
      <c r="RA16" s="38"/>
      <c r="RB16" s="38"/>
      <c r="RC16" s="38"/>
      <c r="RD16" s="38"/>
      <c r="RE16" s="38"/>
      <c r="RF16" s="38"/>
      <c r="RG16" s="38"/>
      <c r="RH16" s="38"/>
      <c r="RI16" s="38"/>
      <c r="RJ16" s="38"/>
      <c r="RK16" s="38"/>
      <c r="RL16" s="38"/>
      <c r="RM16" s="38"/>
      <c r="RN16" s="38"/>
      <c r="RO16" s="38"/>
      <c r="RP16" s="38"/>
      <c r="RQ16" s="38"/>
      <c r="RR16" s="38"/>
      <c r="RS16" s="38"/>
      <c r="RT16" s="38"/>
      <c r="RU16" s="38"/>
      <c r="RV16" s="38"/>
      <c r="RW16" s="38"/>
      <c r="RX16" s="38"/>
      <c r="RY16" s="38"/>
      <c r="RZ16" s="38"/>
      <c r="SA16" s="38"/>
      <c r="SB16" s="38"/>
      <c r="SC16" s="38"/>
      <c r="SD16" s="38"/>
      <c r="SE16" s="38"/>
      <c r="SF16" s="38"/>
      <c r="SG16" s="38"/>
      <c r="SH16" s="38"/>
      <c r="SI16" s="38"/>
      <c r="SJ16" s="38"/>
      <c r="SK16" s="38"/>
      <c r="SL16" s="38"/>
      <c r="SM16" s="38"/>
      <c r="SN16" s="38"/>
      <c r="SO16" s="38"/>
      <c r="SP16" s="38"/>
      <c r="SQ16" s="38"/>
      <c r="SR16" s="38"/>
      <c r="SS16" s="38"/>
      <c r="ST16" s="38"/>
      <c r="SU16" s="38"/>
      <c r="SV16" s="38"/>
      <c r="SW16" s="38"/>
      <c r="SX16" s="38"/>
      <c r="SY16" s="38"/>
      <c r="SZ16" s="38"/>
      <c r="TA16" s="38"/>
      <c r="TB16" s="38"/>
      <c r="TC16" s="38"/>
      <c r="TD16" s="38"/>
      <c r="TE16" s="38"/>
      <c r="TF16" s="38"/>
      <c r="TG16" s="38"/>
      <c r="TH16" s="38"/>
      <c r="TI16" s="38"/>
      <c r="TJ16" s="38"/>
      <c r="TK16" s="38"/>
      <c r="TL16" s="38"/>
      <c r="TM16" s="38"/>
      <c r="TN16" s="38"/>
      <c r="TO16" s="38"/>
      <c r="TP16" s="38"/>
      <c r="TQ16" s="38"/>
      <c r="TR16" s="38"/>
      <c r="TS16" s="38"/>
      <c r="TT16" s="38"/>
      <c r="TU16" s="38"/>
      <c r="TV16" s="38"/>
      <c r="TW16" s="38"/>
      <c r="TX16" s="38"/>
      <c r="TY16" s="38"/>
      <c r="TZ16" s="38"/>
      <c r="UA16" s="38"/>
      <c r="UB16" s="38"/>
      <c r="UC16" s="38"/>
      <c r="UD16" s="38"/>
      <c r="UE16" s="38"/>
      <c r="UF16" s="38"/>
      <c r="UG16" s="38"/>
      <c r="UH16" s="38"/>
      <c r="UI16" s="38"/>
      <c r="UJ16" s="38"/>
      <c r="UK16" s="38"/>
      <c r="UL16" s="38"/>
      <c r="UM16" s="38"/>
      <c r="UN16" s="38"/>
      <c r="UO16" s="38"/>
      <c r="UP16" s="38"/>
      <c r="UQ16" s="38"/>
      <c r="UR16" s="38"/>
      <c r="US16" s="38"/>
      <c r="UT16" s="38"/>
      <c r="UU16" s="38"/>
      <c r="UV16" s="38"/>
      <c r="UW16" s="38"/>
      <c r="UX16" s="38"/>
      <c r="UY16" s="38"/>
      <c r="UZ16" s="38"/>
      <c r="VA16" s="38"/>
      <c r="VB16" s="38"/>
      <c r="VC16" s="38"/>
      <c r="VD16" s="38"/>
      <c r="VE16" s="38"/>
      <c r="VF16" s="38"/>
      <c r="VG16" s="38"/>
      <c r="VH16" s="38"/>
      <c r="VI16" s="38"/>
      <c r="VJ16" s="38"/>
      <c r="VK16" s="38"/>
      <c r="VL16" s="38"/>
      <c r="VM16" s="38"/>
      <c r="VN16" s="38"/>
      <c r="VO16" s="38"/>
      <c r="VP16" s="38"/>
    </row>
    <row r="17" spans="6:588" ht="17.25" customHeight="1">
      <c r="F17" s="84" t="s">
        <v>851</v>
      </c>
      <c r="G17" s="25" t="s">
        <v>157</v>
      </c>
      <c r="H17" s="38" t="s">
        <v>154</v>
      </c>
      <c r="I17" s="38" t="s">
        <v>154</v>
      </c>
      <c r="J17" s="38" t="s">
        <v>154</v>
      </c>
      <c r="K17" s="38" t="s">
        <v>154</v>
      </c>
      <c r="L17" s="38" t="s">
        <v>154</v>
      </c>
      <c r="M17" s="38" t="s">
        <v>154</v>
      </c>
      <c r="N17" s="38" t="s">
        <v>154</v>
      </c>
      <c r="O17" s="38" t="s">
        <v>154</v>
      </c>
      <c r="P17" s="38" t="s">
        <v>154</v>
      </c>
      <c r="Q17" s="38" t="s">
        <v>154</v>
      </c>
      <c r="R17" s="38" t="s">
        <v>154</v>
      </c>
      <c r="S17" s="38" t="s">
        <v>154</v>
      </c>
      <c r="T17" s="38" t="s">
        <v>154</v>
      </c>
      <c r="U17" s="38" t="s">
        <v>154</v>
      </c>
      <c r="V17" s="38" t="s">
        <v>154</v>
      </c>
      <c r="W17" s="38" t="s">
        <v>154</v>
      </c>
      <c r="X17" s="38" t="s">
        <v>154</v>
      </c>
      <c r="Y17" s="38" t="s">
        <v>154</v>
      </c>
      <c r="Z17" s="38" t="s">
        <v>154</v>
      </c>
      <c r="AA17" s="38" t="s">
        <v>154</v>
      </c>
      <c r="AB17" s="38" t="s">
        <v>154</v>
      </c>
      <c r="AC17" s="38" t="s">
        <v>154</v>
      </c>
      <c r="AD17" s="38">
        <v>3.7520794500000001</v>
      </c>
      <c r="AE17" s="38">
        <v>3.7471770000000002</v>
      </c>
      <c r="AF17" s="38">
        <v>3.5384726999999998</v>
      </c>
      <c r="AG17" s="38">
        <v>4.8003105499999998</v>
      </c>
      <c r="AH17" s="38">
        <v>8.1267700499999993</v>
      </c>
      <c r="AI17" s="38">
        <v>14.61607105</v>
      </c>
      <c r="AJ17" s="38">
        <v>20.45388415</v>
      </c>
      <c r="AK17" s="38">
        <v>27.589384899999999</v>
      </c>
      <c r="AL17" s="38">
        <v>28.989739799999999</v>
      </c>
      <c r="AM17" s="38">
        <v>31.146401650000001</v>
      </c>
      <c r="AN17" s="38">
        <v>27.178658044999999</v>
      </c>
      <c r="AO17" s="38">
        <v>22.464182999999998</v>
      </c>
      <c r="AP17" s="38">
        <v>26.85705428</v>
      </c>
      <c r="AQ17" s="38" t="s">
        <v>154</v>
      </c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  <c r="JH17" s="38"/>
      <c r="JI17" s="38"/>
      <c r="JJ17" s="38"/>
      <c r="JK17" s="38"/>
      <c r="JL17" s="38"/>
      <c r="JM17" s="38"/>
      <c r="JN17" s="38"/>
      <c r="JO17" s="38"/>
      <c r="JP17" s="38"/>
      <c r="JQ17" s="38"/>
      <c r="JR17" s="38"/>
      <c r="JS17" s="38"/>
      <c r="JT17" s="38"/>
      <c r="JU17" s="38"/>
      <c r="JV17" s="38"/>
      <c r="JW17" s="38"/>
      <c r="JX17" s="38"/>
      <c r="JY17" s="38"/>
      <c r="JZ17" s="38"/>
      <c r="KA17" s="38"/>
      <c r="KB17" s="38"/>
      <c r="KC17" s="38"/>
      <c r="KD17" s="38"/>
      <c r="KE17" s="38"/>
      <c r="KF17" s="38"/>
      <c r="KG17" s="38"/>
      <c r="KH17" s="38"/>
      <c r="KI17" s="38"/>
      <c r="KJ17" s="38"/>
      <c r="KK17" s="38"/>
      <c r="KL17" s="38"/>
      <c r="KM17" s="38"/>
      <c r="KN17" s="38"/>
      <c r="KO17" s="38"/>
      <c r="KP17" s="38"/>
      <c r="KQ17" s="38"/>
      <c r="KR17" s="38"/>
      <c r="KS17" s="38"/>
      <c r="KT17" s="38"/>
      <c r="KU17" s="38"/>
      <c r="KV17" s="38"/>
      <c r="KW17" s="38"/>
      <c r="KX17" s="38"/>
      <c r="KY17" s="38"/>
      <c r="KZ17" s="38"/>
      <c r="LA17" s="38"/>
      <c r="LB17" s="38"/>
      <c r="LC17" s="38"/>
      <c r="LD17" s="38"/>
      <c r="LE17" s="38"/>
      <c r="LF17" s="38"/>
      <c r="LG17" s="38"/>
      <c r="LH17" s="38"/>
      <c r="LI17" s="38"/>
      <c r="LJ17" s="38"/>
      <c r="LK17" s="38"/>
      <c r="LL17" s="38"/>
      <c r="LM17" s="38"/>
      <c r="LN17" s="38"/>
      <c r="LO17" s="38"/>
      <c r="LP17" s="38"/>
      <c r="LQ17" s="38"/>
      <c r="LR17" s="38"/>
      <c r="LS17" s="38"/>
      <c r="LT17" s="38"/>
      <c r="LU17" s="38"/>
      <c r="LV17" s="38"/>
      <c r="LW17" s="38"/>
      <c r="LX17" s="38"/>
      <c r="LY17" s="38"/>
      <c r="LZ17" s="38"/>
      <c r="MA17" s="38"/>
      <c r="MB17" s="38"/>
      <c r="MC17" s="38"/>
      <c r="MD17" s="38"/>
      <c r="ME17" s="38"/>
      <c r="MF17" s="38"/>
      <c r="MG17" s="38"/>
      <c r="MH17" s="38"/>
      <c r="MI17" s="38"/>
      <c r="MJ17" s="38"/>
      <c r="MK17" s="38"/>
      <c r="ML17" s="38"/>
      <c r="MM17" s="38"/>
      <c r="MN17" s="38"/>
      <c r="MO17" s="38"/>
      <c r="MP17" s="38"/>
      <c r="MQ17" s="38"/>
      <c r="MR17" s="38"/>
      <c r="MS17" s="38"/>
      <c r="MT17" s="38"/>
      <c r="MU17" s="38"/>
      <c r="MV17" s="38"/>
      <c r="MW17" s="38"/>
      <c r="MX17" s="38"/>
      <c r="MY17" s="38"/>
      <c r="MZ17" s="38"/>
      <c r="NA17" s="38"/>
      <c r="NB17" s="38"/>
      <c r="NC17" s="38"/>
      <c r="ND17" s="38"/>
      <c r="NE17" s="38"/>
      <c r="NF17" s="38"/>
      <c r="NG17" s="38"/>
      <c r="NH17" s="38"/>
      <c r="NI17" s="38"/>
      <c r="NJ17" s="38"/>
      <c r="NK17" s="38"/>
      <c r="NL17" s="38"/>
      <c r="NM17" s="38"/>
      <c r="NN17" s="38"/>
      <c r="NO17" s="38"/>
      <c r="NP17" s="38"/>
      <c r="NQ17" s="38"/>
      <c r="NR17" s="38"/>
      <c r="NS17" s="38"/>
      <c r="NT17" s="38"/>
      <c r="NU17" s="38"/>
      <c r="NV17" s="38"/>
      <c r="NW17" s="38"/>
      <c r="NX17" s="38"/>
      <c r="NY17" s="38"/>
      <c r="NZ17" s="38"/>
      <c r="OA17" s="38"/>
      <c r="OB17" s="38"/>
      <c r="OC17" s="38"/>
      <c r="OD17" s="38"/>
      <c r="OE17" s="38"/>
      <c r="OF17" s="38"/>
      <c r="OG17" s="38"/>
      <c r="OH17" s="38"/>
      <c r="OI17" s="38"/>
      <c r="OJ17" s="38"/>
      <c r="OK17" s="38"/>
      <c r="OL17" s="38"/>
      <c r="OM17" s="38"/>
      <c r="ON17" s="38"/>
      <c r="OO17" s="38"/>
      <c r="OP17" s="38"/>
      <c r="OQ17" s="38"/>
      <c r="OR17" s="38"/>
      <c r="OS17" s="38"/>
      <c r="OT17" s="38"/>
      <c r="OU17" s="38"/>
      <c r="OV17" s="38"/>
      <c r="OW17" s="38"/>
      <c r="OX17" s="38"/>
      <c r="OY17" s="38"/>
      <c r="OZ17" s="38"/>
      <c r="PA17" s="38"/>
      <c r="PB17" s="38"/>
      <c r="PC17" s="38"/>
      <c r="PD17" s="38"/>
      <c r="PE17" s="38"/>
      <c r="PF17" s="38"/>
      <c r="PG17" s="38"/>
      <c r="PH17" s="38"/>
      <c r="PI17" s="38"/>
      <c r="PJ17" s="38"/>
      <c r="PK17" s="38"/>
      <c r="PL17" s="38"/>
      <c r="PM17" s="38"/>
      <c r="PN17" s="38"/>
      <c r="PO17" s="38"/>
      <c r="PP17" s="38"/>
      <c r="PQ17" s="38"/>
      <c r="PR17" s="38"/>
      <c r="PS17" s="38"/>
      <c r="PT17" s="38"/>
      <c r="PU17" s="38"/>
      <c r="PV17" s="38"/>
      <c r="PW17" s="38"/>
      <c r="PX17" s="38"/>
      <c r="PY17" s="38"/>
      <c r="PZ17" s="38"/>
      <c r="QA17" s="38"/>
      <c r="QB17" s="38"/>
      <c r="QC17" s="38"/>
      <c r="QD17" s="38"/>
      <c r="QE17" s="38"/>
      <c r="QF17" s="38"/>
      <c r="QG17" s="38"/>
      <c r="QH17" s="38"/>
      <c r="QI17" s="38"/>
      <c r="QJ17" s="38"/>
      <c r="QK17" s="38"/>
      <c r="QL17" s="38"/>
      <c r="QM17" s="38"/>
      <c r="QN17" s="38"/>
      <c r="QO17" s="38"/>
      <c r="QP17" s="38"/>
      <c r="QQ17" s="38"/>
      <c r="QR17" s="38"/>
      <c r="QS17" s="38"/>
      <c r="QT17" s="38"/>
      <c r="QU17" s="38"/>
      <c r="QV17" s="38"/>
      <c r="QW17" s="38"/>
      <c r="QX17" s="38"/>
      <c r="QY17" s="38"/>
      <c r="QZ17" s="38"/>
      <c r="RA17" s="38"/>
      <c r="RB17" s="38"/>
      <c r="RC17" s="38"/>
      <c r="RD17" s="38"/>
      <c r="RE17" s="38"/>
      <c r="RF17" s="38"/>
      <c r="RG17" s="38"/>
      <c r="RH17" s="38"/>
      <c r="RI17" s="38"/>
      <c r="RJ17" s="38"/>
      <c r="RK17" s="38"/>
      <c r="RL17" s="38"/>
      <c r="RM17" s="38"/>
      <c r="RN17" s="38"/>
      <c r="RO17" s="38"/>
      <c r="RP17" s="38"/>
      <c r="RQ17" s="38"/>
      <c r="RR17" s="38"/>
      <c r="RS17" s="38"/>
      <c r="RT17" s="38"/>
      <c r="RU17" s="38"/>
      <c r="RV17" s="38"/>
      <c r="RW17" s="38"/>
      <c r="RX17" s="38"/>
      <c r="RY17" s="38"/>
      <c r="RZ17" s="38"/>
      <c r="SA17" s="38"/>
      <c r="SB17" s="38"/>
      <c r="SC17" s="38"/>
      <c r="SD17" s="38"/>
      <c r="SE17" s="38"/>
      <c r="SF17" s="38"/>
      <c r="SG17" s="38"/>
      <c r="SH17" s="38"/>
      <c r="SI17" s="38"/>
      <c r="SJ17" s="38"/>
      <c r="SK17" s="38"/>
      <c r="SL17" s="38"/>
      <c r="SM17" s="38"/>
      <c r="SN17" s="38"/>
      <c r="SO17" s="38"/>
      <c r="SP17" s="38"/>
      <c r="SQ17" s="38"/>
      <c r="SR17" s="38"/>
      <c r="SS17" s="38"/>
      <c r="ST17" s="38"/>
      <c r="SU17" s="38"/>
      <c r="SV17" s="38"/>
      <c r="SW17" s="38"/>
      <c r="SX17" s="38"/>
      <c r="SY17" s="38"/>
      <c r="SZ17" s="38"/>
      <c r="TA17" s="38"/>
      <c r="TB17" s="38"/>
      <c r="TC17" s="38"/>
      <c r="TD17" s="38"/>
      <c r="TE17" s="38"/>
      <c r="TF17" s="38"/>
      <c r="TG17" s="38"/>
      <c r="TH17" s="38"/>
      <c r="TI17" s="38"/>
      <c r="TJ17" s="38"/>
      <c r="TK17" s="38"/>
      <c r="TL17" s="38"/>
      <c r="TM17" s="38"/>
      <c r="TN17" s="38"/>
      <c r="TO17" s="38"/>
      <c r="TP17" s="38"/>
      <c r="TQ17" s="38"/>
      <c r="TR17" s="38"/>
      <c r="TS17" s="38"/>
      <c r="TT17" s="38"/>
      <c r="TU17" s="38"/>
      <c r="TV17" s="38"/>
      <c r="TW17" s="38"/>
      <c r="TX17" s="38"/>
      <c r="TY17" s="38"/>
      <c r="TZ17" s="38"/>
      <c r="UA17" s="38"/>
      <c r="UB17" s="38"/>
      <c r="UC17" s="38"/>
      <c r="UD17" s="38"/>
      <c r="UE17" s="38"/>
      <c r="UF17" s="38"/>
      <c r="UG17" s="38"/>
      <c r="UH17" s="38"/>
      <c r="UI17" s="38"/>
      <c r="UJ17" s="38"/>
      <c r="UK17" s="38"/>
      <c r="UL17" s="38"/>
      <c r="UM17" s="38"/>
      <c r="UN17" s="38"/>
      <c r="UO17" s="38"/>
      <c r="UP17" s="38"/>
      <c r="UQ17" s="38"/>
      <c r="UR17" s="38"/>
      <c r="US17" s="38"/>
      <c r="UT17" s="38"/>
      <c r="UU17" s="38"/>
      <c r="UV17" s="38"/>
      <c r="UW17" s="38"/>
      <c r="UX17" s="38"/>
      <c r="UY17" s="38"/>
      <c r="UZ17" s="38"/>
      <c r="VA17" s="38"/>
      <c r="VB17" s="38"/>
      <c r="VC17" s="38"/>
      <c r="VD17" s="38"/>
      <c r="VE17" s="38"/>
      <c r="VF17" s="38"/>
      <c r="VG17" s="38"/>
      <c r="VH17" s="38"/>
      <c r="VI17" s="38"/>
      <c r="VJ17" s="38"/>
      <c r="VK17" s="38"/>
      <c r="VL17" s="38"/>
      <c r="VM17" s="38"/>
      <c r="VN17" s="38"/>
      <c r="VO17" s="38"/>
      <c r="VP17" s="38"/>
    </row>
    <row r="18" spans="6:588" ht="17.25" customHeight="1">
      <c r="F18" s="84" t="s">
        <v>598</v>
      </c>
      <c r="G18" s="25" t="s">
        <v>157</v>
      </c>
      <c r="H18" s="38" t="s">
        <v>154</v>
      </c>
      <c r="I18" s="38" t="s">
        <v>154</v>
      </c>
      <c r="J18" s="38" t="s">
        <v>154</v>
      </c>
      <c r="K18" s="38" t="s">
        <v>154</v>
      </c>
      <c r="L18" s="38" t="s">
        <v>154</v>
      </c>
      <c r="M18" s="38" t="s">
        <v>154</v>
      </c>
      <c r="N18" s="38" t="s">
        <v>154</v>
      </c>
      <c r="O18" s="38" t="s">
        <v>154</v>
      </c>
      <c r="P18" s="38" t="s">
        <v>154</v>
      </c>
      <c r="Q18" s="38" t="s">
        <v>154</v>
      </c>
      <c r="R18" s="38" t="s">
        <v>154</v>
      </c>
      <c r="S18" s="38" t="s">
        <v>154</v>
      </c>
      <c r="T18" s="38" t="s">
        <v>154</v>
      </c>
      <c r="U18" s="38" t="s">
        <v>154</v>
      </c>
      <c r="V18" s="38" t="s">
        <v>154</v>
      </c>
      <c r="W18" s="38" t="s">
        <v>154</v>
      </c>
      <c r="X18" s="38" t="s">
        <v>154</v>
      </c>
      <c r="Y18" s="38" t="s">
        <v>154</v>
      </c>
      <c r="Z18" s="38" t="s">
        <v>154</v>
      </c>
      <c r="AA18" s="38" t="s">
        <v>154</v>
      </c>
      <c r="AB18" s="38" t="s">
        <v>154</v>
      </c>
      <c r="AC18" s="38" t="s">
        <v>154</v>
      </c>
      <c r="AD18" s="38">
        <v>0.36331924999999998</v>
      </c>
      <c r="AE18" s="38">
        <v>1.02055205</v>
      </c>
      <c r="AF18" s="38">
        <v>0.59483059999999999</v>
      </c>
      <c r="AG18" s="38">
        <v>1.391159</v>
      </c>
      <c r="AH18" s="38">
        <v>3.5451717</v>
      </c>
      <c r="AI18" s="38">
        <v>6.5799405000000002</v>
      </c>
      <c r="AJ18" s="38">
        <v>6.9237920500000003</v>
      </c>
      <c r="AK18" s="38">
        <v>7.7306663000000002</v>
      </c>
      <c r="AL18" s="38">
        <v>7.9214456999999996</v>
      </c>
      <c r="AM18" s="38">
        <v>8.0568568500000008</v>
      </c>
      <c r="AN18" s="38">
        <v>11.20852929</v>
      </c>
      <c r="AO18" s="38">
        <v>11.5704113</v>
      </c>
      <c r="AP18" s="38">
        <v>11.331840625</v>
      </c>
      <c r="AQ18" s="38" t="s">
        <v>154</v>
      </c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  <c r="JH18" s="38"/>
      <c r="JI18" s="38"/>
      <c r="JJ18" s="38"/>
      <c r="JK18" s="38"/>
      <c r="JL18" s="38"/>
      <c r="JM18" s="38"/>
      <c r="JN18" s="38"/>
      <c r="JO18" s="38"/>
      <c r="JP18" s="38"/>
      <c r="JQ18" s="38"/>
      <c r="JR18" s="38"/>
      <c r="JS18" s="38"/>
      <c r="JT18" s="38"/>
      <c r="JU18" s="38"/>
      <c r="JV18" s="38"/>
      <c r="JW18" s="38"/>
      <c r="JX18" s="38"/>
      <c r="JY18" s="38"/>
      <c r="JZ18" s="38"/>
      <c r="KA18" s="38"/>
      <c r="KB18" s="38"/>
      <c r="KC18" s="38"/>
      <c r="KD18" s="38"/>
      <c r="KE18" s="38"/>
      <c r="KF18" s="38"/>
      <c r="KG18" s="38"/>
      <c r="KH18" s="38"/>
      <c r="KI18" s="38"/>
      <c r="KJ18" s="38"/>
      <c r="KK18" s="38"/>
      <c r="KL18" s="38"/>
      <c r="KM18" s="38"/>
      <c r="KN18" s="38"/>
      <c r="KO18" s="38"/>
      <c r="KP18" s="38"/>
      <c r="KQ18" s="38"/>
      <c r="KR18" s="38"/>
      <c r="KS18" s="38"/>
      <c r="KT18" s="38"/>
      <c r="KU18" s="38"/>
      <c r="KV18" s="38"/>
      <c r="KW18" s="38"/>
      <c r="KX18" s="38"/>
      <c r="KY18" s="38"/>
      <c r="KZ18" s="38"/>
      <c r="LA18" s="38"/>
      <c r="LB18" s="38"/>
      <c r="LC18" s="38"/>
      <c r="LD18" s="38"/>
      <c r="LE18" s="38"/>
      <c r="LF18" s="38"/>
      <c r="LG18" s="38"/>
      <c r="LH18" s="38"/>
      <c r="LI18" s="38"/>
      <c r="LJ18" s="38"/>
      <c r="LK18" s="38"/>
      <c r="LL18" s="38"/>
      <c r="LM18" s="38"/>
      <c r="LN18" s="38"/>
      <c r="LO18" s="38"/>
      <c r="LP18" s="38"/>
      <c r="LQ18" s="38"/>
      <c r="LR18" s="38"/>
      <c r="LS18" s="38"/>
      <c r="LT18" s="38"/>
      <c r="LU18" s="38"/>
      <c r="LV18" s="38"/>
      <c r="LW18" s="38"/>
      <c r="LX18" s="38"/>
      <c r="LY18" s="38"/>
      <c r="LZ18" s="38"/>
      <c r="MA18" s="38"/>
      <c r="MB18" s="38"/>
      <c r="MC18" s="38"/>
      <c r="MD18" s="38"/>
      <c r="ME18" s="38"/>
      <c r="MF18" s="38"/>
      <c r="MG18" s="38"/>
      <c r="MH18" s="38"/>
      <c r="MI18" s="38"/>
      <c r="MJ18" s="38"/>
      <c r="MK18" s="38"/>
      <c r="ML18" s="38"/>
      <c r="MM18" s="38"/>
      <c r="MN18" s="38"/>
      <c r="MO18" s="38"/>
      <c r="MP18" s="38"/>
      <c r="MQ18" s="38"/>
      <c r="MR18" s="38"/>
      <c r="MS18" s="38"/>
      <c r="MT18" s="38"/>
      <c r="MU18" s="38"/>
      <c r="MV18" s="38"/>
      <c r="MW18" s="38"/>
      <c r="MX18" s="38"/>
      <c r="MY18" s="38"/>
      <c r="MZ18" s="38"/>
      <c r="NA18" s="38"/>
      <c r="NB18" s="38"/>
      <c r="NC18" s="38"/>
      <c r="ND18" s="38"/>
      <c r="NE18" s="38"/>
      <c r="NF18" s="38"/>
      <c r="NG18" s="38"/>
      <c r="NH18" s="38"/>
      <c r="NI18" s="38"/>
      <c r="NJ18" s="38"/>
      <c r="NK18" s="38"/>
      <c r="NL18" s="38"/>
      <c r="NM18" s="38"/>
      <c r="NN18" s="38"/>
      <c r="NO18" s="38"/>
      <c r="NP18" s="38"/>
      <c r="NQ18" s="38"/>
      <c r="NR18" s="38"/>
      <c r="NS18" s="38"/>
      <c r="NT18" s="38"/>
      <c r="NU18" s="38"/>
      <c r="NV18" s="38"/>
      <c r="NW18" s="38"/>
      <c r="NX18" s="38"/>
      <c r="NY18" s="38"/>
      <c r="NZ18" s="38"/>
      <c r="OA18" s="38"/>
      <c r="OB18" s="38"/>
      <c r="OC18" s="38"/>
      <c r="OD18" s="38"/>
      <c r="OE18" s="38"/>
      <c r="OF18" s="38"/>
      <c r="OG18" s="38"/>
      <c r="OH18" s="38"/>
      <c r="OI18" s="38"/>
      <c r="OJ18" s="38"/>
      <c r="OK18" s="38"/>
      <c r="OL18" s="38"/>
      <c r="OM18" s="38"/>
      <c r="ON18" s="38"/>
      <c r="OO18" s="38"/>
      <c r="OP18" s="38"/>
      <c r="OQ18" s="38"/>
      <c r="OR18" s="38"/>
      <c r="OS18" s="38"/>
      <c r="OT18" s="38"/>
      <c r="OU18" s="38"/>
      <c r="OV18" s="38"/>
      <c r="OW18" s="38"/>
      <c r="OX18" s="38"/>
      <c r="OY18" s="38"/>
      <c r="OZ18" s="38"/>
      <c r="PA18" s="38"/>
      <c r="PB18" s="38"/>
      <c r="PC18" s="38"/>
      <c r="PD18" s="38"/>
      <c r="PE18" s="38"/>
      <c r="PF18" s="38"/>
      <c r="PG18" s="38"/>
      <c r="PH18" s="38"/>
      <c r="PI18" s="38"/>
      <c r="PJ18" s="38"/>
      <c r="PK18" s="38"/>
      <c r="PL18" s="38"/>
      <c r="PM18" s="38"/>
      <c r="PN18" s="38"/>
      <c r="PO18" s="38"/>
      <c r="PP18" s="38"/>
      <c r="PQ18" s="38"/>
      <c r="PR18" s="38"/>
      <c r="PS18" s="38"/>
      <c r="PT18" s="38"/>
      <c r="PU18" s="38"/>
      <c r="PV18" s="38"/>
      <c r="PW18" s="38"/>
      <c r="PX18" s="38"/>
      <c r="PY18" s="38"/>
      <c r="PZ18" s="38"/>
      <c r="QA18" s="38"/>
      <c r="QB18" s="38"/>
      <c r="QC18" s="38"/>
      <c r="QD18" s="38"/>
      <c r="QE18" s="38"/>
      <c r="QF18" s="38"/>
      <c r="QG18" s="38"/>
      <c r="QH18" s="38"/>
      <c r="QI18" s="38"/>
      <c r="QJ18" s="38"/>
      <c r="QK18" s="38"/>
      <c r="QL18" s="38"/>
      <c r="QM18" s="38"/>
      <c r="QN18" s="38"/>
      <c r="QO18" s="38"/>
      <c r="QP18" s="38"/>
      <c r="QQ18" s="38"/>
      <c r="QR18" s="38"/>
      <c r="QS18" s="38"/>
      <c r="QT18" s="38"/>
      <c r="QU18" s="38"/>
      <c r="QV18" s="38"/>
      <c r="QW18" s="38"/>
      <c r="QX18" s="38"/>
      <c r="QY18" s="38"/>
      <c r="QZ18" s="38"/>
      <c r="RA18" s="38"/>
      <c r="RB18" s="38"/>
      <c r="RC18" s="38"/>
      <c r="RD18" s="38"/>
      <c r="RE18" s="38"/>
      <c r="RF18" s="38"/>
      <c r="RG18" s="38"/>
      <c r="RH18" s="38"/>
      <c r="RI18" s="38"/>
      <c r="RJ18" s="38"/>
      <c r="RK18" s="38"/>
      <c r="RL18" s="38"/>
      <c r="RM18" s="38"/>
      <c r="RN18" s="38"/>
      <c r="RO18" s="38"/>
      <c r="RP18" s="38"/>
      <c r="RQ18" s="38"/>
      <c r="RR18" s="38"/>
      <c r="RS18" s="38"/>
      <c r="RT18" s="38"/>
      <c r="RU18" s="38"/>
      <c r="RV18" s="38"/>
      <c r="RW18" s="38"/>
      <c r="RX18" s="38"/>
      <c r="RY18" s="38"/>
      <c r="RZ18" s="38"/>
      <c r="SA18" s="38"/>
      <c r="SB18" s="38"/>
      <c r="SC18" s="38"/>
      <c r="SD18" s="38"/>
      <c r="SE18" s="38"/>
      <c r="SF18" s="38"/>
      <c r="SG18" s="38"/>
      <c r="SH18" s="38"/>
      <c r="SI18" s="38"/>
      <c r="SJ18" s="38"/>
      <c r="SK18" s="38"/>
      <c r="SL18" s="38"/>
      <c r="SM18" s="38"/>
      <c r="SN18" s="38"/>
      <c r="SO18" s="38"/>
      <c r="SP18" s="38"/>
      <c r="SQ18" s="38"/>
      <c r="SR18" s="38"/>
      <c r="SS18" s="38"/>
      <c r="ST18" s="38"/>
      <c r="SU18" s="38"/>
      <c r="SV18" s="38"/>
      <c r="SW18" s="38"/>
      <c r="SX18" s="38"/>
      <c r="SY18" s="38"/>
      <c r="SZ18" s="38"/>
      <c r="TA18" s="38"/>
      <c r="TB18" s="38"/>
      <c r="TC18" s="38"/>
      <c r="TD18" s="38"/>
      <c r="TE18" s="38"/>
      <c r="TF18" s="38"/>
      <c r="TG18" s="38"/>
      <c r="TH18" s="38"/>
      <c r="TI18" s="38"/>
      <c r="TJ18" s="38"/>
      <c r="TK18" s="38"/>
      <c r="TL18" s="38"/>
      <c r="TM18" s="38"/>
      <c r="TN18" s="38"/>
      <c r="TO18" s="38"/>
      <c r="TP18" s="38"/>
      <c r="TQ18" s="38"/>
      <c r="TR18" s="38"/>
      <c r="TS18" s="38"/>
      <c r="TT18" s="38"/>
      <c r="TU18" s="38"/>
      <c r="TV18" s="38"/>
      <c r="TW18" s="38"/>
      <c r="TX18" s="38"/>
      <c r="TY18" s="38"/>
      <c r="TZ18" s="38"/>
      <c r="UA18" s="38"/>
      <c r="UB18" s="38"/>
      <c r="UC18" s="38"/>
      <c r="UD18" s="38"/>
      <c r="UE18" s="38"/>
      <c r="UF18" s="38"/>
      <c r="UG18" s="38"/>
      <c r="UH18" s="38"/>
      <c r="UI18" s="38"/>
      <c r="UJ18" s="38"/>
      <c r="UK18" s="38"/>
      <c r="UL18" s="38"/>
      <c r="UM18" s="38"/>
      <c r="UN18" s="38"/>
      <c r="UO18" s="38"/>
      <c r="UP18" s="38"/>
      <c r="UQ18" s="38"/>
      <c r="UR18" s="38"/>
      <c r="US18" s="38"/>
      <c r="UT18" s="38"/>
      <c r="UU18" s="38"/>
      <c r="UV18" s="38"/>
      <c r="UW18" s="38"/>
      <c r="UX18" s="38"/>
      <c r="UY18" s="38"/>
      <c r="UZ18" s="38"/>
      <c r="VA18" s="38"/>
      <c r="VB18" s="38"/>
      <c r="VC18" s="38"/>
      <c r="VD18" s="38"/>
      <c r="VE18" s="38"/>
      <c r="VF18" s="38"/>
      <c r="VG18" s="38"/>
      <c r="VH18" s="38"/>
      <c r="VI18" s="38"/>
      <c r="VJ18" s="38"/>
      <c r="VK18" s="38"/>
      <c r="VL18" s="38"/>
      <c r="VM18" s="38"/>
      <c r="VN18" s="38"/>
      <c r="VO18" s="38"/>
      <c r="VP18" s="38"/>
    </row>
    <row r="19" spans="6:588" ht="17.25" customHeight="1">
      <c r="F19" s="84" t="s">
        <v>595</v>
      </c>
      <c r="G19" s="25" t="s">
        <v>157</v>
      </c>
      <c r="H19" s="38" t="s">
        <v>154</v>
      </c>
      <c r="I19" s="38" t="s">
        <v>154</v>
      </c>
      <c r="J19" s="38" t="s">
        <v>154</v>
      </c>
      <c r="K19" s="38" t="s">
        <v>154</v>
      </c>
      <c r="L19" s="38" t="s">
        <v>154</v>
      </c>
      <c r="M19" s="38" t="s">
        <v>154</v>
      </c>
      <c r="N19" s="38" t="s">
        <v>154</v>
      </c>
      <c r="O19" s="38" t="s">
        <v>154</v>
      </c>
      <c r="P19" s="38" t="s">
        <v>154</v>
      </c>
      <c r="Q19" s="38" t="s">
        <v>154</v>
      </c>
      <c r="R19" s="38" t="s">
        <v>154</v>
      </c>
      <c r="S19" s="38" t="s">
        <v>154</v>
      </c>
      <c r="T19" s="38" t="s">
        <v>154</v>
      </c>
      <c r="U19" s="38" t="s">
        <v>154</v>
      </c>
      <c r="V19" s="38" t="s">
        <v>154</v>
      </c>
      <c r="W19" s="38" t="s">
        <v>154</v>
      </c>
      <c r="X19" s="38" t="s">
        <v>154</v>
      </c>
      <c r="Y19" s="38" t="s">
        <v>154</v>
      </c>
      <c r="Z19" s="38" t="s">
        <v>154</v>
      </c>
      <c r="AA19" s="38" t="s">
        <v>154</v>
      </c>
      <c r="AB19" s="38" t="s">
        <v>154</v>
      </c>
      <c r="AC19" s="38" t="s">
        <v>154</v>
      </c>
      <c r="AD19" s="38">
        <v>0</v>
      </c>
      <c r="AE19" s="38">
        <v>0.31911600000000001</v>
      </c>
      <c r="AF19" s="38">
        <v>0.19070835</v>
      </c>
      <c r="AG19" s="38">
        <v>6.7274200000000006E-2</v>
      </c>
      <c r="AH19" s="38">
        <v>0.32565260000000001</v>
      </c>
      <c r="AI19" s="38">
        <v>0.57942289999999996</v>
      </c>
      <c r="AJ19" s="38">
        <v>1.4881523999999999</v>
      </c>
      <c r="AK19" s="38">
        <v>3.5176042999999999</v>
      </c>
      <c r="AL19" s="38">
        <v>5.7770044499999997</v>
      </c>
      <c r="AM19" s="38">
        <v>5.9669718500000002</v>
      </c>
      <c r="AN19" s="38">
        <v>6.7883910500000004</v>
      </c>
      <c r="AO19" s="38">
        <v>8.4770465500000007</v>
      </c>
      <c r="AP19" s="38">
        <v>7.8951074649999997</v>
      </c>
      <c r="AQ19" s="38" t="s">
        <v>154</v>
      </c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  <c r="JH19" s="38"/>
      <c r="JI19" s="38"/>
      <c r="JJ19" s="38"/>
      <c r="JK19" s="38"/>
      <c r="JL19" s="38"/>
      <c r="JM19" s="38"/>
      <c r="JN19" s="38"/>
      <c r="JO19" s="38"/>
      <c r="JP19" s="38"/>
      <c r="JQ19" s="38"/>
      <c r="JR19" s="38"/>
      <c r="JS19" s="38"/>
      <c r="JT19" s="38"/>
      <c r="JU19" s="38"/>
      <c r="JV19" s="38"/>
      <c r="JW19" s="38"/>
      <c r="JX19" s="38"/>
      <c r="JY19" s="38"/>
      <c r="JZ19" s="38"/>
      <c r="KA19" s="38"/>
      <c r="KB19" s="38"/>
      <c r="KC19" s="38"/>
      <c r="KD19" s="38"/>
      <c r="KE19" s="38"/>
      <c r="KF19" s="38"/>
      <c r="KG19" s="38"/>
      <c r="KH19" s="38"/>
      <c r="KI19" s="38"/>
      <c r="KJ19" s="38"/>
      <c r="KK19" s="38"/>
      <c r="KL19" s="38"/>
      <c r="KM19" s="38"/>
      <c r="KN19" s="38"/>
      <c r="KO19" s="38"/>
      <c r="KP19" s="38"/>
      <c r="KQ19" s="38"/>
      <c r="KR19" s="38"/>
      <c r="KS19" s="38"/>
      <c r="KT19" s="38"/>
      <c r="KU19" s="38"/>
      <c r="KV19" s="38"/>
      <c r="KW19" s="38"/>
      <c r="KX19" s="38"/>
      <c r="KY19" s="38"/>
      <c r="KZ19" s="38"/>
      <c r="LA19" s="38"/>
      <c r="LB19" s="38"/>
      <c r="LC19" s="38"/>
      <c r="LD19" s="38"/>
      <c r="LE19" s="38"/>
      <c r="LF19" s="38"/>
      <c r="LG19" s="38"/>
      <c r="LH19" s="38"/>
      <c r="LI19" s="38"/>
      <c r="LJ19" s="38"/>
      <c r="LK19" s="38"/>
      <c r="LL19" s="38"/>
      <c r="LM19" s="38"/>
      <c r="LN19" s="38"/>
      <c r="LO19" s="38"/>
      <c r="LP19" s="38"/>
      <c r="LQ19" s="38"/>
      <c r="LR19" s="38"/>
      <c r="LS19" s="38"/>
      <c r="LT19" s="38"/>
      <c r="LU19" s="38"/>
      <c r="LV19" s="38"/>
      <c r="LW19" s="38"/>
      <c r="LX19" s="38"/>
      <c r="LY19" s="38"/>
      <c r="LZ19" s="38"/>
      <c r="MA19" s="38"/>
      <c r="MB19" s="38"/>
      <c r="MC19" s="38"/>
      <c r="MD19" s="38"/>
      <c r="ME19" s="38"/>
      <c r="MF19" s="38"/>
      <c r="MG19" s="38"/>
      <c r="MH19" s="38"/>
      <c r="MI19" s="38"/>
      <c r="MJ19" s="38"/>
      <c r="MK19" s="38"/>
      <c r="ML19" s="38"/>
      <c r="MM19" s="38"/>
      <c r="MN19" s="38"/>
      <c r="MO19" s="38"/>
      <c r="MP19" s="38"/>
      <c r="MQ19" s="38"/>
      <c r="MR19" s="38"/>
      <c r="MS19" s="38"/>
      <c r="MT19" s="38"/>
      <c r="MU19" s="38"/>
      <c r="MV19" s="38"/>
      <c r="MW19" s="38"/>
      <c r="MX19" s="38"/>
      <c r="MY19" s="38"/>
      <c r="MZ19" s="38"/>
      <c r="NA19" s="38"/>
      <c r="NB19" s="38"/>
      <c r="NC19" s="38"/>
      <c r="ND19" s="38"/>
      <c r="NE19" s="38"/>
      <c r="NF19" s="38"/>
      <c r="NG19" s="38"/>
      <c r="NH19" s="38"/>
      <c r="NI19" s="38"/>
      <c r="NJ19" s="38"/>
      <c r="NK19" s="38"/>
      <c r="NL19" s="38"/>
      <c r="NM19" s="38"/>
      <c r="NN19" s="38"/>
      <c r="NO19" s="38"/>
      <c r="NP19" s="38"/>
      <c r="NQ19" s="38"/>
      <c r="NR19" s="38"/>
      <c r="NS19" s="38"/>
      <c r="NT19" s="38"/>
      <c r="NU19" s="38"/>
      <c r="NV19" s="38"/>
      <c r="NW19" s="38"/>
      <c r="NX19" s="38"/>
      <c r="NY19" s="38"/>
      <c r="NZ19" s="38"/>
      <c r="OA19" s="38"/>
      <c r="OB19" s="38"/>
      <c r="OC19" s="38"/>
      <c r="OD19" s="38"/>
      <c r="OE19" s="38"/>
      <c r="OF19" s="38"/>
      <c r="OG19" s="38"/>
      <c r="OH19" s="38"/>
      <c r="OI19" s="38"/>
      <c r="OJ19" s="38"/>
      <c r="OK19" s="38"/>
      <c r="OL19" s="38"/>
      <c r="OM19" s="38"/>
      <c r="ON19" s="38"/>
      <c r="OO19" s="38"/>
      <c r="OP19" s="38"/>
      <c r="OQ19" s="38"/>
      <c r="OR19" s="38"/>
      <c r="OS19" s="38"/>
      <c r="OT19" s="38"/>
      <c r="OU19" s="38"/>
      <c r="OV19" s="38"/>
      <c r="OW19" s="38"/>
      <c r="OX19" s="38"/>
      <c r="OY19" s="38"/>
      <c r="OZ19" s="38"/>
      <c r="PA19" s="38"/>
      <c r="PB19" s="38"/>
      <c r="PC19" s="38"/>
      <c r="PD19" s="38"/>
      <c r="PE19" s="38"/>
      <c r="PF19" s="38"/>
      <c r="PG19" s="38"/>
      <c r="PH19" s="38"/>
      <c r="PI19" s="38"/>
      <c r="PJ19" s="38"/>
      <c r="PK19" s="38"/>
      <c r="PL19" s="38"/>
      <c r="PM19" s="38"/>
      <c r="PN19" s="38"/>
      <c r="PO19" s="38"/>
      <c r="PP19" s="38"/>
      <c r="PQ19" s="38"/>
      <c r="PR19" s="38"/>
      <c r="PS19" s="38"/>
      <c r="PT19" s="38"/>
      <c r="PU19" s="38"/>
      <c r="PV19" s="38"/>
      <c r="PW19" s="38"/>
      <c r="PX19" s="38"/>
      <c r="PY19" s="38"/>
      <c r="PZ19" s="38"/>
      <c r="QA19" s="38"/>
      <c r="QB19" s="38"/>
      <c r="QC19" s="38"/>
      <c r="QD19" s="38"/>
      <c r="QE19" s="38"/>
      <c r="QF19" s="38"/>
      <c r="QG19" s="38"/>
      <c r="QH19" s="38"/>
      <c r="QI19" s="38"/>
      <c r="QJ19" s="38"/>
      <c r="QK19" s="38"/>
      <c r="QL19" s="38"/>
      <c r="QM19" s="38"/>
      <c r="QN19" s="38"/>
      <c r="QO19" s="38"/>
      <c r="QP19" s="38"/>
      <c r="QQ19" s="38"/>
      <c r="QR19" s="38"/>
      <c r="QS19" s="38"/>
      <c r="QT19" s="38"/>
      <c r="QU19" s="38"/>
      <c r="QV19" s="38"/>
      <c r="QW19" s="38"/>
      <c r="QX19" s="38"/>
      <c r="QY19" s="38"/>
      <c r="QZ19" s="38"/>
      <c r="RA19" s="38"/>
      <c r="RB19" s="38"/>
      <c r="RC19" s="38"/>
      <c r="RD19" s="38"/>
      <c r="RE19" s="38"/>
      <c r="RF19" s="38"/>
      <c r="RG19" s="38"/>
      <c r="RH19" s="38"/>
      <c r="RI19" s="38"/>
      <c r="RJ19" s="38"/>
      <c r="RK19" s="38"/>
      <c r="RL19" s="38"/>
      <c r="RM19" s="38"/>
      <c r="RN19" s="38"/>
      <c r="RO19" s="38"/>
      <c r="RP19" s="38"/>
      <c r="RQ19" s="38"/>
      <c r="RR19" s="38"/>
      <c r="RS19" s="38"/>
      <c r="RT19" s="38"/>
      <c r="RU19" s="38"/>
      <c r="RV19" s="38"/>
      <c r="RW19" s="38"/>
      <c r="RX19" s="38"/>
      <c r="RY19" s="38"/>
      <c r="RZ19" s="38"/>
      <c r="SA19" s="38"/>
      <c r="SB19" s="38"/>
      <c r="SC19" s="38"/>
      <c r="SD19" s="38"/>
      <c r="SE19" s="38"/>
      <c r="SF19" s="38"/>
      <c r="SG19" s="38"/>
      <c r="SH19" s="38"/>
      <c r="SI19" s="38"/>
      <c r="SJ19" s="38"/>
      <c r="SK19" s="38"/>
      <c r="SL19" s="38"/>
      <c r="SM19" s="38"/>
      <c r="SN19" s="38"/>
      <c r="SO19" s="38"/>
      <c r="SP19" s="38"/>
      <c r="SQ19" s="38"/>
      <c r="SR19" s="38"/>
      <c r="SS19" s="38"/>
      <c r="ST19" s="38"/>
      <c r="SU19" s="38"/>
      <c r="SV19" s="38"/>
      <c r="SW19" s="38"/>
      <c r="SX19" s="38"/>
      <c r="SY19" s="38"/>
      <c r="SZ19" s="38"/>
      <c r="TA19" s="38"/>
      <c r="TB19" s="38"/>
      <c r="TC19" s="38"/>
      <c r="TD19" s="38"/>
      <c r="TE19" s="38"/>
      <c r="TF19" s="38"/>
      <c r="TG19" s="38"/>
      <c r="TH19" s="38"/>
      <c r="TI19" s="38"/>
      <c r="TJ19" s="38"/>
      <c r="TK19" s="38"/>
      <c r="TL19" s="38"/>
      <c r="TM19" s="38"/>
      <c r="TN19" s="38"/>
      <c r="TO19" s="38"/>
      <c r="TP19" s="38"/>
      <c r="TQ19" s="38"/>
      <c r="TR19" s="38"/>
      <c r="TS19" s="38"/>
      <c r="TT19" s="38"/>
      <c r="TU19" s="38"/>
      <c r="TV19" s="38"/>
      <c r="TW19" s="38"/>
      <c r="TX19" s="38"/>
      <c r="TY19" s="38"/>
      <c r="TZ19" s="38"/>
      <c r="UA19" s="38"/>
      <c r="UB19" s="38"/>
      <c r="UC19" s="38"/>
      <c r="UD19" s="38"/>
      <c r="UE19" s="38"/>
      <c r="UF19" s="38"/>
      <c r="UG19" s="38"/>
      <c r="UH19" s="38"/>
      <c r="UI19" s="38"/>
      <c r="UJ19" s="38"/>
      <c r="UK19" s="38"/>
      <c r="UL19" s="38"/>
      <c r="UM19" s="38"/>
      <c r="UN19" s="38"/>
      <c r="UO19" s="38"/>
      <c r="UP19" s="38"/>
      <c r="UQ19" s="38"/>
      <c r="UR19" s="38"/>
      <c r="US19" s="38"/>
      <c r="UT19" s="38"/>
      <c r="UU19" s="38"/>
      <c r="UV19" s="38"/>
      <c r="UW19" s="38"/>
      <c r="UX19" s="38"/>
      <c r="UY19" s="38"/>
      <c r="UZ19" s="38"/>
      <c r="VA19" s="38"/>
      <c r="VB19" s="38"/>
      <c r="VC19" s="38"/>
      <c r="VD19" s="38"/>
      <c r="VE19" s="38"/>
      <c r="VF19" s="38"/>
      <c r="VG19" s="38"/>
      <c r="VH19" s="38"/>
      <c r="VI19" s="38"/>
      <c r="VJ19" s="38"/>
      <c r="VK19" s="38"/>
      <c r="VL19" s="38"/>
      <c r="VM19" s="38"/>
      <c r="VN19" s="38"/>
      <c r="VO19" s="38"/>
      <c r="VP19" s="38"/>
    </row>
    <row r="20" spans="6:588" ht="17.25" customHeight="1">
      <c r="F20" s="84" t="s">
        <v>619</v>
      </c>
      <c r="G20" s="25" t="s">
        <v>157</v>
      </c>
      <c r="H20" s="38" t="s">
        <v>154</v>
      </c>
      <c r="I20" s="38" t="s">
        <v>154</v>
      </c>
      <c r="J20" s="38" t="s">
        <v>154</v>
      </c>
      <c r="K20" s="38" t="s">
        <v>154</v>
      </c>
      <c r="L20" s="38" t="s">
        <v>154</v>
      </c>
      <c r="M20" s="38" t="s">
        <v>154</v>
      </c>
      <c r="N20" s="38" t="s">
        <v>154</v>
      </c>
      <c r="O20" s="38" t="s">
        <v>154</v>
      </c>
      <c r="P20" s="38" t="s">
        <v>154</v>
      </c>
      <c r="Q20" s="38" t="s">
        <v>154</v>
      </c>
      <c r="R20" s="38" t="s">
        <v>154</v>
      </c>
      <c r="S20" s="38" t="s">
        <v>154</v>
      </c>
      <c r="T20" s="38" t="s">
        <v>154</v>
      </c>
      <c r="U20" s="38" t="s">
        <v>154</v>
      </c>
      <c r="V20" s="38" t="s">
        <v>154</v>
      </c>
      <c r="W20" s="38" t="s">
        <v>154</v>
      </c>
      <c r="X20" s="38" t="s">
        <v>154</v>
      </c>
      <c r="Y20" s="38" t="s">
        <v>154</v>
      </c>
      <c r="Z20" s="38" t="s">
        <v>154</v>
      </c>
      <c r="AA20" s="38" t="s">
        <v>154</v>
      </c>
      <c r="AB20" s="38" t="s">
        <v>154</v>
      </c>
      <c r="AC20" s="38" t="s">
        <v>154</v>
      </c>
      <c r="AD20" s="38">
        <v>0</v>
      </c>
      <c r="AE20" s="38">
        <v>0</v>
      </c>
      <c r="AF20" s="38">
        <v>0</v>
      </c>
      <c r="AG20" s="38">
        <v>0</v>
      </c>
      <c r="AH20" s="38">
        <v>1.0578126999999999</v>
      </c>
      <c r="AI20" s="38">
        <v>1.5340913</v>
      </c>
      <c r="AJ20" s="38">
        <v>1.6336526499999999</v>
      </c>
      <c r="AK20" s="38">
        <v>1.4055821500000001</v>
      </c>
      <c r="AL20" s="38">
        <v>0.93589089999999997</v>
      </c>
      <c r="AM20" s="38">
        <v>0.50623125000000002</v>
      </c>
      <c r="AN20" s="38">
        <v>0.29165010000000002</v>
      </c>
      <c r="AO20" s="38">
        <v>0.50036455000000002</v>
      </c>
      <c r="AP20" s="38">
        <v>0.19772403</v>
      </c>
      <c r="AQ20" s="38" t="s">
        <v>154</v>
      </c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  <c r="JH20" s="38"/>
      <c r="JI20" s="38"/>
      <c r="JJ20" s="38"/>
      <c r="JK20" s="38"/>
      <c r="JL20" s="38"/>
      <c r="JM20" s="38"/>
      <c r="JN20" s="38"/>
      <c r="JO20" s="38"/>
      <c r="JP20" s="38"/>
      <c r="JQ20" s="38"/>
      <c r="JR20" s="38"/>
      <c r="JS20" s="38"/>
      <c r="JT20" s="38"/>
      <c r="JU20" s="38"/>
      <c r="JV20" s="38"/>
      <c r="JW20" s="38"/>
      <c r="JX20" s="38"/>
      <c r="JY20" s="38"/>
      <c r="JZ20" s="38"/>
      <c r="KA20" s="38"/>
      <c r="KB20" s="38"/>
      <c r="KC20" s="38"/>
      <c r="KD20" s="38"/>
      <c r="KE20" s="38"/>
      <c r="KF20" s="38"/>
      <c r="KG20" s="38"/>
      <c r="KH20" s="38"/>
      <c r="KI20" s="38"/>
      <c r="KJ20" s="38"/>
      <c r="KK20" s="38"/>
      <c r="KL20" s="38"/>
      <c r="KM20" s="38"/>
      <c r="KN20" s="38"/>
      <c r="KO20" s="38"/>
      <c r="KP20" s="38"/>
      <c r="KQ20" s="38"/>
      <c r="KR20" s="38"/>
      <c r="KS20" s="38"/>
      <c r="KT20" s="38"/>
      <c r="KU20" s="38"/>
      <c r="KV20" s="38"/>
      <c r="KW20" s="38"/>
      <c r="KX20" s="38"/>
      <c r="KY20" s="38"/>
      <c r="KZ20" s="38"/>
      <c r="LA20" s="38"/>
      <c r="LB20" s="38"/>
      <c r="LC20" s="38"/>
      <c r="LD20" s="38"/>
      <c r="LE20" s="38"/>
      <c r="LF20" s="38"/>
      <c r="LG20" s="38"/>
      <c r="LH20" s="38"/>
      <c r="LI20" s="38"/>
      <c r="LJ20" s="38"/>
      <c r="LK20" s="38"/>
      <c r="LL20" s="38"/>
      <c r="LM20" s="38"/>
      <c r="LN20" s="38"/>
      <c r="LO20" s="38"/>
      <c r="LP20" s="38"/>
      <c r="LQ20" s="38"/>
      <c r="LR20" s="38"/>
      <c r="LS20" s="38"/>
      <c r="LT20" s="38"/>
      <c r="LU20" s="38"/>
      <c r="LV20" s="38"/>
      <c r="LW20" s="38"/>
      <c r="LX20" s="38"/>
      <c r="LY20" s="38"/>
      <c r="LZ20" s="38"/>
      <c r="MA20" s="38"/>
      <c r="MB20" s="38"/>
      <c r="MC20" s="38"/>
      <c r="MD20" s="38"/>
      <c r="ME20" s="38"/>
      <c r="MF20" s="38"/>
      <c r="MG20" s="38"/>
      <c r="MH20" s="38"/>
      <c r="MI20" s="38"/>
      <c r="MJ20" s="38"/>
      <c r="MK20" s="38"/>
      <c r="ML20" s="38"/>
      <c r="MM20" s="38"/>
      <c r="MN20" s="38"/>
      <c r="MO20" s="38"/>
      <c r="MP20" s="38"/>
      <c r="MQ20" s="38"/>
      <c r="MR20" s="38"/>
      <c r="MS20" s="38"/>
      <c r="MT20" s="38"/>
      <c r="MU20" s="38"/>
      <c r="MV20" s="38"/>
      <c r="MW20" s="38"/>
      <c r="MX20" s="38"/>
      <c r="MY20" s="38"/>
      <c r="MZ20" s="38"/>
      <c r="NA20" s="38"/>
      <c r="NB20" s="38"/>
      <c r="NC20" s="38"/>
      <c r="ND20" s="38"/>
      <c r="NE20" s="38"/>
      <c r="NF20" s="38"/>
      <c r="NG20" s="38"/>
      <c r="NH20" s="38"/>
      <c r="NI20" s="38"/>
      <c r="NJ20" s="38"/>
      <c r="NK20" s="38"/>
      <c r="NL20" s="38"/>
      <c r="NM20" s="38"/>
      <c r="NN20" s="38"/>
      <c r="NO20" s="38"/>
      <c r="NP20" s="38"/>
      <c r="NQ20" s="38"/>
      <c r="NR20" s="38"/>
      <c r="NS20" s="38"/>
      <c r="NT20" s="38"/>
      <c r="NU20" s="38"/>
      <c r="NV20" s="38"/>
      <c r="NW20" s="38"/>
      <c r="NX20" s="38"/>
      <c r="NY20" s="38"/>
      <c r="NZ20" s="38"/>
      <c r="OA20" s="38"/>
      <c r="OB20" s="38"/>
      <c r="OC20" s="38"/>
      <c r="OD20" s="38"/>
      <c r="OE20" s="38"/>
      <c r="OF20" s="38"/>
      <c r="OG20" s="38"/>
      <c r="OH20" s="38"/>
      <c r="OI20" s="38"/>
      <c r="OJ20" s="38"/>
      <c r="OK20" s="38"/>
      <c r="OL20" s="38"/>
      <c r="OM20" s="38"/>
      <c r="ON20" s="38"/>
      <c r="OO20" s="38"/>
      <c r="OP20" s="38"/>
      <c r="OQ20" s="38"/>
      <c r="OR20" s="38"/>
      <c r="OS20" s="38"/>
      <c r="OT20" s="38"/>
      <c r="OU20" s="38"/>
      <c r="OV20" s="38"/>
      <c r="OW20" s="38"/>
      <c r="OX20" s="38"/>
      <c r="OY20" s="38"/>
      <c r="OZ20" s="38"/>
      <c r="PA20" s="38"/>
      <c r="PB20" s="38"/>
      <c r="PC20" s="38"/>
      <c r="PD20" s="38"/>
      <c r="PE20" s="38"/>
      <c r="PF20" s="38"/>
      <c r="PG20" s="38"/>
      <c r="PH20" s="38"/>
      <c r="PI20" s="38"/>
      <c r="PJ20" s="38"/>
      <c r="PK20" s="38"/>
      <c r="PL20" s="38"/>
      <c r="PM20" s="38"/>
      <c r="PN20" s="38"/>
      <c r="PO20" s="38"/>
      <c r="PP20" s="38"/>
      <c r="PQ20" s="38"/>
      <c r="PR20" s="38"/>
      <c r="PS20" s="38"/>
      <c r="PT20" s="38"/>
      <c r="PU20" s="38"/>
      <c r="PV20" s="38"/>
      <c r="PW20" s="38"/>
      <c r="PX20" s="38"/>
      <c r="PY20" s="38"/>
      <c r="PZ20" s="38"/>
      <c r="QA20" s="38"/>
      <c r="QB20" s="38"/>
      <c r="QC20" s="38"/>
      <c r="QD20" s="38"/>
      <c r="QE20" s="38"/>
      <c r="QF20" s="38"/>
      <c r="QG20" s="38"/>
      <c r="QH20" s="38"/>
      <c r="QI20" s="38"/>
      <c r="QJ20" s="38"/>
      <c r="QK20" s="38"/>
      <c r="QL20" s="38"/>
      <c r="QM20" s="38"/>
      <c r="QN20" s="38"/>
      <c r="QO20" s="38"/>
      <c r="QP20" s="38"/>
      <c r="QQ20" s="38"/>
      <c r="QR20" s="38"/>
      <c r="QS20" s="38"/>
      <c r="QT20" s="38"/>
      <c r="QU20" s="38"/>
      <c r="QV20" s="38"/>
      <c r="QW20" s="38"/>
      <c r="QX20" s="38"/>
      <c r="QY20" s="38"/>
      <c r="QZ20" s="38"/>
      <c r="RA20" s="38"/>
      <c r="RB20" s="38"/>
      <c r="RC20" s="38"/>
      <c r="RD20" s="38"/>
      <c r="RE20" s="38"/>
      <c r="RF20" s="38"/>
      <c r="RG20" s="38"/>
      <c r="RH20" s="38"/>
      <c r="RI20" s="38"/>
      <c r="RJ20" s="38"/>
      <c r="RK20" s="38"/>
      <c r="RL20" s="38"/>
      <c r="RM20" s="38"/>
      <c r="RN20" s="38"/>
      <c r="RO20" s="38"/>
      <c r="RP20" s="38"/>
      <c r="RQ20" s="38"/>
      <c r="RR20" s="38"/>
      <c r="RS20" s="38"/>
      <c r="RT20" s="38"/>
      <c r="RU20" s="38"/>
      <c r="RV20" s="38"/>
      <c r="RW20" s="38"/>
      <c r="RX20" s="38"/>
      <c r="RY20" s="38"/>
      <c r="RZ20" s="38"/>
      <c r="SA20" s="38"/>
      <c r="SB20" s="38"/>
      <c r="SC20" s="38"/>
      <c r="SD20" s="38"/>
      <c r="SE20" s="38"/>
      <c r="SF20" s="38"/>
      <c r="SG20" s="38"/>
      <c r="SH20" s="38"/>
      <c r="SI20" s="38"/>
      <c r="SJ20" s="38"/>
      <c r="SK20" s="38"/>
      <c r="SL20" s="38"/>
      <c r="SM20" s="38"/>
      <c r="SN20" s="38"/>
      <c r="SO20" s="38"/>
      <c r="SP20" s="38"/>
      <c r="SQ20" s="38"/>
      <c r="SR20" s="38"/>
      <c r="SS20" s="38"/>
      <c r="ST20" s="38"/>
      <c r="SU20" s="38"/>
      <c r="SV20" s="38"/>
      <c r="SW20" s="38"/>
      <c r="SX20" s="38"/>
      <c r="SY20" s="38"/>
      <c r="SZ20" s="38"/>
      <c r="TA20" s="38"/>
      <c r="TB20" s="38"/>
      <c r="TC20" s="38"/>
      <c r="TD20" s="38"/>
      <c r="TE20" s="38"/>
      <c r="TF20" s="38"/>
      <c r="TG20" s="38"/>
      <c r="TH20" s="38"/>
      <c r="TI20" s="38"/>
      <c r="TJ20" s="38"/>
      <c r="TK20" s="38"/>
      <c r="TL20" s="38"/>
      <c r="TM20" s="38"/>
      <c r="TN20" s="38"/>
      <c r="TO20" s="38"/>
      <c r="TP20" s="38"/>
      <c r="TQ20" s="38"/>
      <c r="TR20" s="38"/>
      <c r="TS20" s="38"/>
      <c r="TT20" s="38"/>
      <c r="TU20" s="38"/>
      <c r="TV20" s="38"/>
      <c r="TW20" s="38"/>
      <c r="TX20" s="38"/>
      <c r="TY20" s="38"/>
      <c r="TZ20" s="38"/>
      <c r="UA20" s="38"/>
      <c r="UB20" s="38"/>
      <c r="UC20" s="38"/>
      <c r="UD20" s="38"/>
      <c r="UE20" s="38"/>
      <c r="UF20" s="38"/>
      <c r="UG20" s="38"/>
      <c r="UH20" s="38"/>
      <c r="UI20" s="38"/>
      <c r="UJ20" s="38"/>
      <c r="UK20" s="38"/>
      <c r="UL20" s="38"/>
      <c r="UM20" s="38"/>
      <c r="UN20" s="38"/>
      <c r="UO20" s="38"/>
      <c r="UP20" s="38"/>
      <c r="UQ20" s="38"/>
      <c r="UR20" s="38"/>
      <c r="US20" s="38"/>
      <c r="UT20" s="38"/>
      <c r="UU20" s="38"/>
      <c r="UV20" s="38"/>
      <c r="UW20" s="38"/>
      <c r="UX20" s="38"/>
      <c r="UY20" s="38"/>
      <c r="UZ20" s="38"/>
      <c r="VA20" s="38"/>
      <c r="VB20" s="38"/>
      <c r="VC20" s="38"/>
      <c r="VD20" s="38"/>
      <c r="VE20" s="38"/>
      <c r="VF20" s="38"/>
      <c r="VG20" s="38"/>
      <c r="VH20" s="38"/>
      <c r="VI20" s="38"/>
      <c r="VJ20" s="38"/>
      <c r="VK20" s="38"/>
      <c r="VL20" s="38"/>
      <c r="VM20" s="38"/>
      <c r="VN20" s="38"/>
      <c r="VO20" s="38"/>
      <c r="VP20" s="38"/>
    </row>
    <row r="21" spans="6:588" ht="17.25" customHeight="1">
      <c r="F21" s="28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  <c r="JH21" s="38"/>
      <c r="JI21" s="38"/>
      <c r="JJ21" s="38"/>
      <c r="JK21" s="38"/>
      <c r="JL21" s="38"/>
      <c r="JM21" s="38"/>
      <c r="JN21" s="38"/>
      <c r="JO21" s="38"/>
      <c r="JP21" s="38"/>
      <c r="JQ21" s="38"/>
      <c r="JR21" s="38"/>
      <c r="JS21" s="38"/>
      <c r="JT21" s="38"/>
      <c r="JU21" s="38"/>
      <c r="JV21" s="38"/>
      <c r="JW21" s="38"/>
      <c r="JX21" s="38"/>
      <c r="JY21" s="38"/>
      <c r="JZ21" s="38"/>
      <c r="KA21" s="38"/>
      <c r="KB21" s="38"/>
      <c r="KC21" s="38"/>
      <c r="KD21" s="38"/>
      <c r="KE21" s="38"/>
      <c r="KF21" s="38"/>
      <c r="KG21" s="38"/>
      <c r="KH21" s="38"/>
      <c r="KI21" s="38"/>
      <c r="KJ21" s="38"/>
      <c r="KK21" s="38"/>
      <c r="KL21" s="38"/>
      <c r="KM21" s="38"/>
      <c r="KN21" s="38"/>
      <c r="KO21" s="38"/>
      <c r="KP21" s="38"/>
      <c r="KQ21" s="38"/>
      <c r="KR21" s="38"/>
      <c r="KS21" s="38"/>
      <c r="KT21" s="38"/>
      <c r="KU21" s="38"/>
      <c r="KV21" s="38"/>
      <c r="KW21" s="38"/>
      <c r="KX21" s="38"/>
      <c r="KY21" s="38"/>
      <c r="KZ21" s="38"/>
      <c r="LA21" s="38"/>
      <c r="LB21" s="38"/>
      <c r="LC21" s="38"/>
      <c r="LD21" s="38"/>
      <c r="LE21" s="38"/>
      <c r="LF21" s="38"/>
      <c r="LG21" s="38"/>
      <c r="LH21" s="38"/>
      <c r="LI21" s="38"/>
      <c r="LJ21" s="38"/>
      <c r="LK21" s="38"/>
      <c r="LL21" s="38"/>
      <c r="LM21" s="38"/>
      <c r="LN21" s="38"/>
      <c r="LO21" s="38"/>
      <c r="LP21" s="38"/>
      <c r="LQ21" s="38"/>
      <c r="LR21" s="38"/>
      <c r="LS21" s="38"/>
      <c r="LT21" s="38"/>
      <c r="LU21" s="38"/>
      <c r="LV21" s="38"/>
      <c r="LW21" s="38"/>
      <c r="LX21" s="38"/>
      <c r="LY21" s="38"/>
      <c r="LZ21" s="38"/>
      <c r="MA21" s="38"/>
      <c r="MB21" s="38"/>
      <c r="MC21" s="38"/>
      <c r="MD21" s="38"/>
      <c r="ME21" s="38"/>
      <c r="MF21" s="38"/>
      <c r="MG21" s="38"/>
      <c r="MH21" s="38"/>
      <c r="MI21" s="38"/>
      <c r="MJ21" s="38"/>
      <c r="MK21" s="38"/>
      <c r="ML21" s="38"/>
      <c r="MM21" s="38"/>
      <c r="MN21" s="38"/>
      <c r="MO21" s="38"/>
      <c r="MP21" s="38"/>
      <c r="MQ21" s="38"/>
      <c r="MR21" s="38"/>
      <c r="MS21" s="38"/>
      <c r="MT21" s="38"/>
      <c r="MU21" s="38"/>
      <c r="MV21" s="38"/>
      <c r="MW21" s="38"/>
      <c r="MX21" s="38"/>
      <c r="MY21" s="38"/>
      <c r="MZ21" s="38"/>
      <c r="NA21" s="38"/>
      <c r="NB21" s="38"/>
      <c r="NC21" s="38"/>
      <c r="ND21" s="38"/>
      <c r="NE21" s="38"/>
      <c r="NF21" s="38"/>
      <c r="NG21" s="38"/>
      <c r="NH21" s="38"/>
      <c r="NI21" s="38"/>
      <c r="NJ21" s="38"/>
      <c r="NK21" s="38"/>
      <c r="NL21" s="38"/>
      <c r="NM21" s="38"/>
      <c r="NN21" s="38"/>
      <c r="NO21" s="38"/>
      <c r="NP21" s="38"/>
      <c r="NQ21" s="38"/>
      <c r="NR21" s="38"/>
      <c r="NS21" s="38"/>
      <c r="NT21" s="38"/>
      <c r="NU21" s="38"/>
      <c r="NV21" s="38"/>
      <c r="NW21" s="38"/>
      <c r="NX21" s="38"/>
      <c r="NY21" s="38"/>
      <c r="NZ21" s="38"/>
      <c r="OA21" s="38"/>
      <c r="OB21" s="38"/>
      <c r="OC21" s="38"/>
      <c r="OD21" s="38"/>
      <c r="OE21" s="38"/>
      <c r="OF21" s="38"/>
      <c r="OG21" s="38"/>
      <c r="OH21" s="38"/>
      <c r="OI21" s="38"/>
      <c r="OJ21" s="38"/>
      <c r="OK21" s="38"/>
      <c r="OL21" s="38"/>
      <c r="OM21" s="38"/>
      <c r="ON21" s="38"/>
      <c r="OO21" s="38"/>
      <c r="OP21" s="38"/>
      <c r="OQ21" s="38"/>
      <c r="OR21" s="38"/>
      <c r="OS21" s="38"/>
      <c r="OT21" s="38"/>
      <c r="OU21" s="38"/>
      <c r="OV21" s="38"/>
      <c r="OW21" s="38"/>
      <c r="OX21" s="38"/>
      <c r="OY21" s="38"/>
      <c r="OZ21" s="38"/>
      <c r="PA21" s="38"/>
      <c r="PB21" s="38"/>
      <c r="PC21" s="38"/>
      <c r="PD21" s="38"/>
      <c r="PE21" s="38"/>
      <c r="PF21" s="38"/>
      <c r="PG21" s="38"/>
      <c r="PH21" s="38"/>
      <c r="PI21" s="38"/>
      <c r="PJ21" s="38"/>
      <c r="PK21" s="38"/>
      <c r="PL21" s="38"/>
      <c r="PM21" s="38"/>
      <c r="PN21" s="38"/>
      <c r="PO21" s="38"/>
      <c r="PP21" s="38"/>
      <c r="PQ21" s="38"/>
      <c r="PR21" s="38"/>
      <c r="PS21" s="38"/>
      <c r="PT21" s="38"/>
      <c r="PU21" s="38"/>
      <c r="PV21" s="38"/>
      <c r="PW21" s="38"/>
      <c r="PX21" s="38"/>
      <c r="PY21" s="38"/>
      <c r="PZ21" s="38"/>
      <c r="QA21" s="38"/>
      <c r="QB21" s="38"/>
      <c r="QC21" s="38"/>
      <c r="QD21" s="38"/>
      <c r="QE21" s="38"/>
      <c r="QF21" s="38"/>
      <c r="QG21" s="38"/>
      <c r="QH21" s="38"/>
      <c r="QI21" s="38"/>
      <c r="QJ21" s="38"/>
      <c r="QK21" s="38"/>
      <c r="QL21" s="38"/>
      <c r="QM21" s="38"/>
      <c r="QN21" s="38"/>
      <c r="QO21" s="38"/>
      <c r="QP21" s="38"/>
      <c r="QQ21" s="38"/>
      <c r="QR21" s="38"/>
      <c r="QS21" s="38"/>
      <c r="QT21" s="38"/>
      <c r="QU21" s="38"/>
      <c r="QV21" s="38"/>
      <c r="QW21" s="38"/>
      <c r="QX21" s="38"/>
      <c r="QY21" s="38"/>
      <c r="QZ21" s="38"/>
      <c r="RA21" s="38"/>
      <c r="RB21" s="38"/>
      <c r="RC21" s="38"/>
      <c r="RD21" s="38"/>
      <c r="RE21" s="38"/>
      <c r="RF21" s="38"/>
      <c r="RG21" s="38"/>
      <c r="RH21" s="38"/>
      <c r="RI21" s="38"/>
      <c r="RJ21" s="38"/>
      <c r="RK21" s="38"/>
      <c r="RL21" s="38"/>
      <c r="RM21" s="38"/>
      <c r="RN21" s="38"/>
      <c r="RO21" s="38"/>
      <c r="RP21" s="38"/>
      <c r="RQ21" s="38"/>
      <c r="RR21" s="38"/>
      <c r="RS21" s="38"/>
      <c r="RT21" s="38"/>
      <c r="RU21" s="38"/>
      <c r="RV21" s="38"/>
      <c r="RW21" s="38"/>
      <c r="RX21" s="38"/>
      <c r="RY21" s="38"/>
      <c r="RZ21" s="38"/>
      <c r="SA21" s="38"/>
      <c r="SB21" s="38"/>
      <c r="SC21" s="38"/>
      <c r="SD21" s="38"/>
      <c r="SE21" s="38"/>
      <c r="SF21" s="38"/>
      <c r="SG21" s="38"/>
      <c r="SH21" s="38"/>
      <c r="SI21" s="38"/>
      <c r="SJ21" s="38"/>
      <c r="SK21" s="38"/>
      <c r="SL21" s="38"/>
      <c r="SM21" s="38"/>
      <c r="SN21" s="38"/>
      <c r="SO21" s="38"/>
      <c r="SP21" s="38"/>
      <c r="SQ21" s="38"/>
      <c r="SR21" s="38"/>
      <c r="SS21" s="38"/>
      <c r="ST21" s="38"/>
      <c r="SU21" s="38"/>
      <c r="SV21" s="38"/>
      <c r="SW21" s="38"/>
      <c r="SX21" s="38"/>
      <c r="SY21" s="38"/>
      <c r="SZ21" s="38"/>
      <c r="TA21" s="38"/>
      <c r="TB21" s="38"/>
      <c r="TC21" s="38"/>
      <c r="TD21" s="38"/>
      <c r="TE21" s="38"/>
      <c r="TF21" s="38"/>
      <c r="TG21" s="38"/>
      <c r="TH21" s="38"/>
      <c r="TI21" s="38"/>
      <c r="TJ21" s="38"/>
      <c r="TK21" s="38"/>
      <c r="TL21" s="38"/>
      <c r="TM21" s="38"/>
      <c r="TN21" s="38"/>
      <c r="TO21" s="38"/>
      <c r="TP21" s="38"/>
      <c r="TQ21" s="38"/>
      <c r="TR21" s="38"/>
      <c r="TS21" s="38"/>
      <c r="TT21" s="38"/>
      <c r="TU21" s="38"/>
      <c r="TV21" s="38"/>
      <c r="TW21" s="38"/>
      <c r="TX21" s="38"/>
      <c r="TY21" s="38"/>
      <c r="TZ21" s="38"/>
      <c r="UA21" s="38"/>
      <c r="UB21" s="38"/>
      <c r="UC21" s="38"/>
      <c r="UD21" s="38"/>
      <c r="UE21" s="38"/>
      <c r="UF21" s="38"/>
      <c r="UG21" s="38"/>
      <c r="UH21" s="38"/>
      <c r="UI21" s="38"/>
      <c r="UJ21" s="38"/>
      <c r="UK21" s="38"/>
      <c r="UL21" s="38"/>
      <c r="UM21" s="38"/>
      <c r="UN21" s="38"/>
      <c r="UO21" s="38"/>
      <c r="UP21" s="38"/>
      <c r="UQ21" s="38"/>
      <c r="UR21" s="38"/>
      <c r="US21" s="38"/>
      <c r="UT21" s="38"/>
      <c r="UU21" s="38"/>
      <c r="UV21" s="38"/>
      <c r="UW21" s="38"/>
      <c r="UX21" s="38"/>
      <c r="UY21" s="38"/>
      <c r="UZ21" s="38"/>
      <c r="VA21" s="38"/>
      <c r="VB21" s="38"/>
      <c r="VC21" s="38"/>
      <c r="VD21" s="38"/>
      <c r="VE21" s="38"/>
      <c r="VF21" s="38"/>
      <c r="VG21" s="38"/>
      <c r="VH21" s="38"/>
      <c r="VI21" s="38"/>
      <c r="VJ21" s="38"/>
      <c r="VK21" s="38"/>
      <c r="VL21" s="38"/>
      <c r="VM21" s="38"/>
      <c r="VN21" s="38"/>
      <c r="VO21" s="38"/>
      <c r="VP21" s="38"/>
    </row>
    <row r="22" spans="6:588" ht="17.25" customHeight="1">
      <c r="F22" s="28" t="s">
        <v>185</v>
      </c>
      <c r="G22" s="25" t="s">
        <v>157</v>
      </c>
      <c r="H22" s="38">
        <v>60.605255</v>
      </c>
      <c r="I22" s="38">
        <v>61.903616999999997</v>
      </c>
      <c r="J22" s="38">
        <v>65.076984999999993</v>
      </c>
      <c r="K22" s="38">
        <v>69.532899999999998</v>
      </c>
      <c r="L22" s="38">
        <v>69.888769999999994</v>
      </c>
      <c r="M22" s="38">
        <v>73.335068000000007</v>
      </c>
      <c r="N22" s="38">
        <v>77.411624000000003</v>
      </c>
      <c r="O22" s="38">
        <v>78.687875000000005</v>
      </c>
      <c r="P22" s="38">
        <v>84.073088999999996</v>
      </c>
      <c r="Q22" s="38">
        <v>85.259975999999995</v>
      </c>
      <c r="R22" s="38">
        <v>96.807692000000003</v>
      </c>
      <c r="S22" s="38">
        <v>105.526751</v>
      </c>
      <c r="T22" s="38">
        <v>105.83286699999999</v>
      </c>
      <c r="U22" s="38">
        <v>107.79369800000001</v>
      </c>
      <c r="V22" s="38">
        <v>111.731939</v>
      </c>
      <c r="W22" s="38">
        <v>124.915373</v>
      </c>
      <c r="X22" s="38">
        <v>120.47900799999999</v>
      </c>
      <c r="Y22" s="38">
        <v>131.96548200000001</v>
      </c>
      <c r="Z22" s="38">
        <v>136.921469</v>
      </c>
      <c r="AA22" s="38">
        <v>125.238174</v>
      </c>
      <c r="AB22" s="38">
        <v>157.264647</v>
      </c>
      <c r="AC22" s="38">
        <v>140.45524800000001</v>
      </c>
      <c r="AD22" s="38">
        <v>142.396334</v>
      </c>
      <c r="AE22" s="38">
        <v>154.19303368999999</v>
      </c>
      <c r="AF22" s="38">
        <v>180.45777443</v>
      </c>
      <c r="AG22" s="38">
        <v>187.66414255000001</v>
      </c>
      <c r="AH22" s="38">
        <v>187.99776378999999</v>
      </c>
      <c r="AI22" s="38">
        <v>177.19941544</v>
      </c>
      <c r="AJ22" s="38">
        <v>179.24314335</v>
      </c>
      <c r="AK22" s="38">
        <v>183.51991104000001</v>
      </c>
      <c r="AL22" s="38">
        <v>177.30403611</v>
      </c>
      <c r="AM22" s="38">
        <v>171.27281227</v>
      </c>
      <c r="AN22" s="38">
        <v>162.52112769999999</v>
      </c>
      <c r="AO22" s="38">
        <v>156.28703168000001</v>
      </c>
      <c r="AP22" s="38">
        <v>150.71244823999999</v>
      </c>
      <c r="AQ22" s="38">
        <v>146.98740176999999</v>
      </c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  <c r="HP22" s="38"/>
      <c r="HQ22" s="38"/>
      <c r="HR22" s="38"/>
      <c r="HS22" s="38"/>
      <c r="HT22" s="38"/>
      <c r="HU22" s="38"/>
      <c r="HV22" s="38"/>
      <c r="HW22" s="38"/>
      <c r="HX22" s="38"/>
      <c r="HY22" s="38"/>
      <c r="HZ22" s="38"/>
      <c r="IA22" s="38"/>
      <c r="IB22" s="38"/>
      <c r="IC22" s="38"/>
      <c r="ID22" s="38"/>
      <c r="IE22" s="38"/>
      <c r="IF22" s="38"/>
      <c r="IG22" s="38"/>
      <c r="IH22" s="38"/>
      <c r="II22" s="38"/>
      <c r="IJ22" s="38"/>
      <c r="IK22" s="38"/>
      <c r="IL22" s="38"/>
      <c r="IM22" s="38"/>
      <c r="IN22" s="38"/>
      <c r="IO22" s="38"/>
      <c r="IP22" s="38"/>
      <c r="IQ22" s="38"/>
      <c r="IR22" s="38"/>
      <c r="IS22" s="38"/>
      <c r="IT22" s="38"/>
      <c r="IU22" s="38"/>
      <c r="IV22" s="38"/>
      <c r="IW22" s="38"/>
      <c r="IX22" s="38"/>
      <c r="IY22" s="38"/>
      <c r="IZ22" s="38"/>
      <c r="JA22" s="38"/>
      <c r="JB22" s="38"/>
      <c r="JC22" s="38"/>
      <c r="JD22" s="38"/>
      <c r="JE22" s="38"/>
      <c r="JF22" s="38"/>
      <c r="JG22" s="38"/>
      <c r="JH22" s="38"/>
      <c r="JI22" s="38"/>
      <c r="JJ22" s="38"/>
      <c r="JK22" s="38"/>
      <c r="JL22" s="38"/>
      <c r="JM22" s="38"/>
      <c r="JN22" s="38"/>
      <c r="JO22" s="38"/>
      <c r="JP22" s="38"/>
      <c r="JQ22" s="38"/>
      <c r="JR22" s="38"/>
      <c r="JS22" s="38"/>
      <c r="JT22" s="38"/>
      <c r="JU22" s="38"/>
      <c r="JV22" s="38"/>
      <c r="JW22" s="38"/>
      <c r="JX22" s="38"/>
      <c r="JY22" s="38"/>
      <c r="JZ22" s="38"/>
      <c r="KA22" s="38"/>
      <c r="KB22" s="38"/>
      <c r="KC22" s="38"/>
      <c r="KD22" s="38"/>
      <c r="KE22" s="38"/>
      <c r="KF22" s="38"/>
      <c r="KG22" s="38"/>
      <c r="KH22" s="38"/>
      <c r="KI22" s="38"/>
      <c r="KJ22" s="38"/>
      <c r="KK22" s="38"/>
      <c r="KL22" s="38"/>
      <c r="KM22" s="38"/>
      <c r="KN22" s="38"/>
      <c r="KO22" s="38"/>
      <c r="KP22" s="38"/>
      <c r="KQ22" s="38"/>
      <c r="KR22" s="38"/>
      <c r="KS22" s="38"/>
      <c r="KT22" s="38"/>
      <c r="KU22" s="38"/>
      <c r="KV22" s="38"/>
      <c r="KW22" s="38"/>
      <c r="KX22" s="38"/>
      <c r="KY22" s="38"/>
      <c r="KZ22" s="38"/>
      <c r="LA22" s="38"/>
      <c r="LB22" s="38"/>
      <c r="LC22" s="38"/>
      <c r="LD22" s="38"/>
      <c r="LE22" s="38"/>
      <c r="LF22" s="38"/>
      <c r="LG22" s="38"/>
      <c r="LH22" s="38"/>
      <c r="LI22" s="38"/>
      <c r="LJ22" s="38"/>
      <c r="LK22" s="38"/>
      <c r="LL22" s="38"/>
      <c r="LM22" s="38"/>
      <c r="LN22" s="38"/>
      <c r="LO22" s="38"/>
      <c r="LP22" s="38"/>
      <c r="LQ22" s="38"/>
      <c r="LR22" s="38"/>
      <c r="LS22" s="38"/>
      <c r="LT22" s="38"/>
      <c r="LU22" s="38"/>
      <c r="LV22" s="38"/>
      <c r="LW22" s="38"/>
      <c r="LX22" s="38"/>
      <c r="LY22" s="38"/>
      <c r="LZ22" s="38"/>
      <c r="MA22" s="38"/>
      <c r="MB22" s="38"/>
      <c r="MC22" s="38"/>
      <c r="MD22" s="38"/>
      <c r="ME22" s="38"/>
      <c r="MF22" s="38"/>
      <c r="MG22" s="38"/>
      <c r="MH22" s="38"/>
      <c r="MI22" s="38"/>
      <c r="MJ22" s="38"/>
      <c r="MK22" s="38"/>
      <c r="ML22" s="38"/>
      <c r="MM22" s="38"/>
      <c r="MN22" s="38"/>
      <c r="MO22" s="38"/>
      <c r="MP22" s="38"/>
      <c r="MQ22" s="38"/>
      <c r="MR22" s="38"/>
      <c r="MS22" s="38"/>
      <c r="MT22" s="38"/>
      <c r="MU22" s="38"/>
      <c r="MV22" s="38"/>
      <c r="MW22" s="38"/>
      <c r="MX22" s="38"/>
      <c r="MY22" s="38"/>
      <c r="MZ22" s="38"/>
      <c r="NA22" s="38"/>
      <c r="NB22" s="38"/>
      <c r="NC22" s="38"/>
      <c r="ND22" s="38"/>
      <c r="NE22" s="38"/>
      <c r="NF22" s="38"/>
      <c r="NG22" s="38"/>
      <c r="NH22" s="38"/>
      <c r="NI22" s="38"/>
      <c r="NJ22" s="38"/>
      <c r="NK22" s="38"/>
      <c r="NL22" s="38"/>
      <c r="NM22" s="38"/>
      <c r="NN22" s="38"/>
      <c r="NO22" s="38"/>
      <c r="NP22" s="38"/>
      <c r="NQ22" s="38"/>
      <c r="NR22" s="38"/>
      <c r="NS22" s="38"/>
      <c r="NT22" s="38"/>
      <c r="NU22" s="38"/>
      <c r="NV22" s="38"/>
      <c r="NW22" s="38"/>
      <c r="NX22" s="38"/>
      <c r="NY22" s="38"/>
      <c r="NZ22" s="38"/>
      <c r="OA22" s="38"/>
      <c r="OB22" s="38"/>
      <c r="OC22" s="38"/>
      <c r="OD22" s="38"/>
      <c r="OE22" s="38"/>
      <c r="OF22" s="38"/>
      <c r="OG22" s="38"/>
      <c r="OH22" s="38"/>
      <c r="OI22" s="38"/>
      <c r="OJ22" s="38"/>
      <c r="OK22" s="38"/>
      <c r="OL22" s="38"/>
      <c r="OM22" s="38"/>
      <c r="ON22" s="38"/>
      <c r="OO22" s="38"/>
      <c r="OP22" s="38"/>
      <c r="OQ22" s="38"/>
      <c r="OR22" s="38"/>
      <c r="OS22" s="38"/>
      <c r="OT22" s="38"/>
      <c r="OU22" s="38"/>
      <c r="OV22" s="38"/>
      <c r="OW22" s="38"/>
      <c r="OX22" s="38"/>
      <c r="OY22" s="38"/>
      <c r="OZ22" s="38"/>
      <c r="PA22" s="38"/>
      <c r="PB22" s="38"/>
      <c r="PC22" s="38"/>
      <c r="PD22" s="38"/>
      <c r="PE22" s="38"/>
      <c r="PF22" s="38"/>
      <c r="PG22" s="38"/>
      <c r="PH22" s="38"/>
      <c r="PI22" s="38"/>
      <c r="PJ22" s="38"/>
      <c r="PK22" s="38"/>
      <c r="PL22" s="38"/>
      <c r="PM22" s="38"/>
      <c r="PN22" s="38"/>
      <c r="PO22" s="38"/>
      <c r="PP22" s="38"/>
      <c r="PQ22" s="38"/>
      <c r="PR22" s="38"/>
      <c r="PS22" s="38"/>
      <c r="PT22" s="38"/>
      <c r="PU22" s="38"/>
      <c r="PV22" s="38"/>
      <c r="PW22" s="38"/>
      <c r="PX22" s="38"/>
      <c r="PY22" s="38"/>
      <c r="PZ22" s="38"/>
      <c r="QA22" s="38"/>
      <c r="QB22" s="38"/>
      <c r="QC22" s="38"/>
      <c r="QD22" s="38"/>
      <c r="QE22" s="38"/>
      <c r="QF22" s="38"/>
      <c r="QG22" s="38"/>
      <c r="QH22" s="38"/>
      <c r="QI22" s="38"/>
      <c r="QJ22" s="38"/>
      <c r="QK22" s="38"/>
      <c r="QL22" s="38"/>
      <c r="QM22" s="38"/>
      <c r="QN22" s="38"/>
      <c r="QO22" s="38"/>
      <c r="QP22" s="38"/>
      <c r="QQ22" s="38"/>
      <c r="QR22" s="38"/>
      <c r="QS22" s="38"/>
      <c r="QT22" s="38"/>
      <c r="QU22" s="38"/>
      <c r="QV22" s="38"/>
      <c r="QW22" s="38"/>
      <c r="QX22" s="38"/>
      <c r="QY22" s="38"/>
      <c r="QZ22" s="38"/>
      <c r="RA22" s="38"/>
      <c r="RB22" s="38"/>
      <c r="RC22" s="38"/>
      <c r="RD22" s="38"/>
      <c r="RE22" s="38"/>
      <c r="RF22" s="38"/>
      <c r="RG22" s="38"/>
      <c r="RH22" s="38"/>
      <c r="RI22" s="38"/>
      <c r="RJ22" s="38"/>
      <c r="RK22" s="38"/>
      <c r="RL22" s="38"/>
      <c r="RM22" s="38"/>
      <c r="RN22" s="38"/>
      <c r="RO22" s="38"/>
      <c r="RP22" s="38"/>
      <c r="RQ22" s="38"/>
      <c r="RR22" s="38"/>
      <c r="RS22" s="38"/>
      <c r="RT22" s="38"/>
      <c r="RU22" s="38"/>
      <c r="RV22" s="38"/>
      <c r="RW22" s="38"/>
      <c r="RX22" s="38"/>
      <c r="RY22" s="38"/>
      <c r="RZ22" s="38"/>
      <c r="SA22" s="38"/>
      <c r="SB22" s="38"/>
      <c r="SC22" s="38"/>
      <c r="SD22" s="38"/>
      <c r="SE22" s="38"/>
      <c r="SF22" s="38"/>
      <c r="SG22" s="38"/>
      <c r="SH22" s="38"/>
      <c r="SI22" s="38"/>
      <c r="SJ22" s="38"/>
      <c r="SK22" s="38"/>
      <c r="SL22" s="38"/>
      <c r="SM22" s="38"/>
      <c r="SN22" s="38"/>
      <c r="SO22" s="38"/>
      <c r="SP22" s="38"/>
      <c r="SQ22" s="38"/>
      <c r="SR22" s="38"/>
      <c r="SS22" s="38"/>
      <c r="ST22" s="38"/>
      <c r="SU22" s="38"/>
      <c r="SV22" s="38"/>
      <c r="SW22" s="38"/>
      <c r="SX22" s="38"/>
      <c r="SY22" s="38"/>
      <c r="SZ22" s="38"/>
      <c r="TA22" s="38"/>
      <c r="TB22" s="38"/>
      <c r="TC22" s="38"/>
      <c r="TD22" s="38"/>
      <c r="TE22" s="38"/>
      <c r="TF22" s="38"/>
      <c r="TG22" s="38"/>
      <c r="TH22" s="38"/>
      <c r="TI22" s="38"/>
      <c r="TJ22" s="38"/>
      <c r="TK22" s="38"/>
      <c r="TL22" s="38"/>
      <c r="TM22" s="38"/>
      <c r="TN22" s="38"/>
      <c r="TO22" s="38"/>
      <c r="TP22" s="38"/>
      <c r="TQ22" s="38"/>
      <c r="TR22" s="38"/>
      <c r="TS22" s="38"/>
      <c r="TT22" s="38"/>
      <c r="TU22" s="38"/>
      <c r="TV22" s="38"/>
      <c r="TW22" s="38"/>
      <c r="TX22" s="38"/>
      <c r="TY22" s="38"/>
      <c r="TZ22" s="38"/>
      <c r="UA22" s="38"/>
      <c r="UB22" s="38"/>
      <c r="UC22" s="38"/>
      <c r="UD22" s="38"/>
      <c r="UE22" s="38"/>
      <c r="UF22" s="38"/>
      <c r="UG22" s="38"/>
      <c r="UH22" s="38"/>
      <c r="UI22" s="38"/>
      <c r="UJ22" s="38"/>
      <c r="UK22" s="38"/>
      <c r="UL22" s="38"/>
      <c r="UM22" s="38"/>
      <c r="UN22" s="38"/>
      <c r="UO22" s="38"/>
      <c r="UP22" s="38"/>
      <c r="UQ22" s="38"/>
      <c r="UR22" s="38"/>
      <c r="US22" s="38"/>
      <c r="UT22" s="38"/>
      <c r="UU22" s="38"/>
      <c r="UV22" s="38"/>
      <c r="UW22" s="38"/>
      <c r="UX22" s="38"/>
      <c r="UY22" s="38"/>
      <c r="UZ22" s="38"/>
      <c r="VA22" s="38"/>
      <c r="VB22" s="38"/>
      <c r="VC22" s="38"/>
      <c r="VD22" s="38"/>
      <c r="VE22" s="38"/>
      <c r="VF22" s="38"/>
      <c r="VG22" s="38"/>
      <c r="VH22" s="38"/>
      <c r="VI22" s="38"/>
      <c r="VJ22" s="38"/>
      <c r="VK22" s="38"/>
      <c r="VL22" s="38"/>
      <c r="VM22" s="38"/>
      <c r="VN22" s="38"/>
      <c r="VO22" s="38"/>
      <c r="VP22" s="38"/>
    </row>
    <row r="23" spans="6:588" ht="17.25" customHeight="1">
      <c r="F23" s="84" t="s">
        <v>619</v>
      </c>
      <c r="G23" s="25" t="s">
        <v>157</v>
      </c>
      <c r="H23" s="38">
        <v>0</v>
      </c>
      <c r="I23" s="38">
        <v>3.7936999999999999E-2</v>
      </c>
      <c r="J23" s="38">
        <v>3.260246</v>
      </c>
      <c r="K23" s="38">
        <v>5.4530830000000003</v>
      </c>
      <c r="L23" s="38">
        <v>7.6600890000000001</v>
      </c>
      <c r="M23" s="38">
        <v>8.8878339999999998</v>
      </c>
      <c r="N23" s="38">
        <v>9.9036580000000001</v>
      </c>
      <c r="O23" s="38">
        <v>9.5372029999999999</v>
      </c>
      <c r="P23" s="38">
        <v>9.5429890000000004</v>
      </c>
      <c r="Q23" s="38">
        <v>8.7004339999999996</v>
      </c>
      <c r="R23" s="38">
        <v>9.7266460000000006</v>
      </c>
      <c r="S23" s="38">
        <v>10.722714</v>
      </c>
      <c r="T23" s="38">
        <v>11.942978</v>
      </c>
      <c r="U23" s="38">
        <v>14.107661</v>
      </c>
      <c r="V23" s="38">
        <v>13.581775</v>
      </c>
      <c r="W23" s="38">
        <v>17.442478999999999</v>
      </c>
      <c r="X23" s="38">
        <v>16.392108</v>
      </c>
      <c r="Y23" s="38">
        <v>19.614145000000001</v>
      </c>
      <c r="Z23" s="38">
        <v>24.228672</v>
      </c>
      <c r="AA23" s="38">
        <v>24.279046000000001</v>
      </c>
      <c r="AB23" s="38">
        <v>31.376608000000001</v>
      </c>
      <c r="AC23" s="38">
        <v>30.915438000000002</v>
      </c>
      <c r="AD23" s="38">
        <v>29.292338149999999</v>
      </c>
      <c r="AE23" s="38">
        <v>30.749946269999999</v>
      </c>
      <c r="AF23" s="38">
        <v>36.644195949999997</v>
      </c>
      <c r="AG23" s="38">
        <v>42.599614099999997</v>
      </c>
      <c r="AH23" s="38">
        <v>43.753013209999999</v>
      </c>
      <c r="AI23" s="38">
        <v>40.271081639999998</v>
      </c>
      <c r="AJ23" s="38">
        <v>44.36603161</v>
      </c>
      <c r="AK23" s="38">
        <v>47.011789980000003</v>
      </c>
      <c r="AL23" s="38">
        <v>39.628864790000002</v>
      </c>
      <c r="AM23" s="38">
        <v>56.37024512</v>
      </c>
      <c r="AN23" s="38">
        <v>49.134902050000001</v>
      </c>
      <c r="AO23" s="38">
        <v>43.229566220000002</v>
      </c>
      <c r="AP23" s="38">
        <v>41.049153240000003</v>
      </c>
      <c r="AQ23" s="38">
        <v>37.251150080000002</v>
      </c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  <c r="HP23" s="38"/>
      <c r="HQ23" s="38"/>
      <c r="HR23" s="38"/>
      <c r="HS23" s="38"/>
      <c r="HT23" s="38"/>
      <c r="HU23" s="38"/>
      <c r="HV23" s="38"/>
      <c r="HW23" s="38"/>
      <c r="HX23" s="38"/>
      <c r="HY23" s="38"/>
      <c r="HZ23" s="38"/>
      <c r="IA23" s="38"/>
      <c r="IB23" s="38"/>
      <c r="IC23" s="38"/>
      <c r="ID23" s="38"/>
      <c r="IE23" s="38"/>
      <c r="IF23" s="38"/>
      <c r="IG23" s="38"/>
      <c r="IH23" s="38"/>
      <c r="II23" s="38"/>
      <c r="IJ23" s="38"/>
      <c r="IK23" s="38"/>
      <c r="IL23" s="38"/>
      <c r="IM23" s="38"/>
      <c r="IN23" s="38"/>
      <c r="IO23" s="38"/>
      <c r="IP23" s="38"/>
      <c r="IQ23" s="38"/>
      <c r="IR23" s="38"/>
      <c r="IS23" s="38"/>
      <c r="IT23" s="38"/>
      <c r="IU23" s="38"/>
      <c r="IV23" s="38"/>
      <c r="IW23" s="38"/>
      <c r="IX23" s="38"/>
      <c r="IY23" s="38"/>
      <c r="IZ23" s="38"/>
      <c r="JA23" s="38"/>
      <c r="JB23" s="38"/>
      <c r="JC23" s="38"/>
      <c r="JD23" s="38"/>
      <c r="JE23" s="38"/>
      <c r="JF23" s="38"/>
      <c r="JG23" s="38"/>
      <c r="JH23" s="38"/>
      <c r="JI23" s="38"/>
      <c r="JJ23" s="38"/>
      <c r="JK23" s="38"/>
      <c r="JL23" s="38"/>
      <c r="JM23" s="38"/>
      <c r="JN23" s="38"/>
      <c r="JO23" s="38"/>
      <c r="JP23" s="38"/>
      <c r="JQ23" s="38"/>
      <c r="JR23" s="38"/>
      <c r="JS23" s="38"/>
      <c r="JT23" s="38"/>
      <c r="JU23" s="38"/>
      <c r="JV23" s="38"/>
      <c r="JW23" s="38"/>
      <c r="JX23" s="38"/>
      <c r="JY23" s="38"/>
      <c r="JZ23" s="38"/>
      <c r="KA23" s="38"/>
      <c r="KB23" s="38"/>
      <c r="KC23" s="38"/>
      <c r="KD23" s="38"/>
      <c r="KE23" s="38"/>
      <c r="KF23" s="38"/>
      <c r="KG23" s="38"/>
      <c r="KH23" s="38"/>
      <c r="KI23" s="38"/>
      <c r="KJ23" s="38"/>
      <c r="KK23" s="38"/>
      <c r="KL23" s="38"/>
      <c r="KM23" s="38"/>
      <c r="KN23" s="38"/>
      <c r="KO23" s="38"/>
      <c r="KP23" s="38"/>
      <c r="KQ23" s="38"/>
      <c r="KR23" s="38"/>
      <c r="KS23" s="38"/>
      <c r="KT23" s="38"/>
      <c r="KU23" s="38"/>
      <c r="KV23" s="38"/>
      <c r="KW23" s="38"/>
      <c r="KX23" s="38"/>
      <c r="KY23" s="38"/>
      <c r="KZ23" s="38"/>
      <c r="LA23" s="38"/>
      <c r="LB23" s="38"/>
      <c r="LC23" s="38"/>
      <c r="LD23" s="38"/>
      <c r="LE23" s="38"/>
      <c r="LF23" s="38"/>
      <c r="LG23" s="38"/>
      <c r="LH23" s="38"/>
      <c r="LI23" s="38"/>
      <c r="LJ23" s="38"/>
      <c r="LK23" s="38"/>
      <c r="LL23" s="38"/>
      <c r="LM23" s="38"/>
      <c r="LN23" s="38"/>
      <c r="LO23" s="38"/>
      <c r="LP23" s="38"/>
      <c r="LQ23" s="38"/>
      <c r="LR23" s="38"/>
      <c r="LS23" s="38"/>
      <c r="LT23" s="38"/>
      <c r="LU23" s="38"/>
      <c r="LV23" s="38"/>
      <c r="LW23" s="38"/>
      <c r="LX23" s="38"/>
      <c r="LY23" s="38"/>
      <c r="LZ23" s="38"/>
      <c r="MA23" s="38"/>
      <c r="MB23" s="38"/>
      <c r="MC23" s="38"/>
      <c r="MD23" s="38"/>
      <c r="ME23" s="38"/>
      <c r="MF23" s="38"/>
      <c r="MG23" s="38"/>
      <c r="MH23" s="38"/>
      <c r="MI23" s="38"/>
      <c r="MJ23" s="38"/>
      <c r="MK23" s="38"/>
      <c r="ML23" s="38"/>
      <c r="MM23" s="38"/>
      <c r="MN23" s="38"/>
      <c r="MO23" s="38"/>
      <c r="MP23" s="38"/>
      <c r="MQ23" s="38"/>
      <c r="MR23" s="38"/>
      <c r="MS23" s="38"/>
      <c r="MT23" s="38"/>
      <c r="MU23" s="38"/>
      <c r="MV23" s="38"/>
      <c r="MW23" s="38"/>
      <c r="MX23" s="38"/>
      <c r="MY23" s="38"/>
      <c r="MZ23" s="38"/>
      <c r="NA23" s="38"/>
      <c r="NB23" s="38"/>
      <c r="NC23" s="38"/>
      <c r="ND23" s="38"/>
      <c r="NE23" s="38"/>
      <c r="NF23" s="38"/>
      <c r="NG23" s="38"/>
      <c r="NH23" s="38"/>
      <c r="NI23" s="38"/>
      <c r="NJ23" s="38"/>
      <c r="NK23" s="38"/>
      <c r="NL23" s="38"/>
      <c r="NM23" s="38"/>
      <c r="NN23" s="38"/>
      <c r="NO23" s="38"/>
      <c r="NP23" s="38"/>
      <c r="NQ23" s="38"/>
      <c r="NR23" s="38"/>
      <c r="NS23" s="38"/>
      <c r="NT23" s="38"/>
      <c r="NU23" s="38"/>
      <c r="NV23" s="38"/>
      <c r="NW23" s="38"/>
      <c r="NX23" s="38"/>
      <c r="NY23" s="38"/>
      <c r="NZ23" s="38"/>
      <c r="OA23" s="38"/>
      <c r="OB23" s="38"/>
      <c r="OC23" s="38"/>
      <c r="OD23" s="38"/>
      <c r="OE23" s="38"/>
      <c r="OF23" s="38"/>
      <c r="OG23" s="38"/>
      <c r="OH23" s="38"/>
      <c r="OI23" s="38"/>
      <c r="OJ23" s="38"/>
      <c r="OK23" s="38"/>
      <c r="OL23" s="38"/>
      <c r="OM23" s="38"/>
      <c r="ON23" s="38"/>
      <c r="OO23" s="38"/>
      <c r="OP23" s="38"/>
      <c r="OQ23" s="38"/>
      <c r="OR23" s="38"/>
      <c r="OS23" s="38"/>
      <c r="OT23" s="38"/>
      <c r="OU23" s="38"/>
      <c r="OV23" s="38"/>
      <c r="OW23" s="38"/>
      <c r="OX23" s="38"/>
      <c r="OY23" s="38"/>
      <c r="OZ23" s="38"/>
      <c r="PA23" s="38"/>
      <c r="PB23" s="38"/>
      <c r="PC23" s="38"/>
      <c r="PD23" s="38"/>
      <c r="PE23" s="38"/>
      <c r="PF23" s="38"/>
      <c r="PG23" s="38"/>
      <c r="PH23" s="38"/>
      <c r="PI23" s="38"/>
      <c r="PJ23" s="38"/>
      <c r="PK23" s="38"/>
      <c r="PL23" s="38"/>
      <c r="PM23" s="38"/>
      <c r="PN23" s="38"/>
      <c r="PO23" s="38"/>
      <c r="PP23" s="38"/>
      <c r="PQ23" s="38"/>
      <c r="PR23" s="38"/>
      <c r="PS23" s="38"/>
      <c r="PT23" s="38"/>
      <c r="PU23" s="38"/>
      <c r="PV23" s="38"/>
      <c r="PW23" s="38"/>
      <c r="PX23" s="38"/>
      <c r="PY23" s="38"/>
      <c r="PZ23" s="38"/>
      <c r="QA23" s="38"/>
      <c r="QB23" s="38"/>
      <c r="QC23" s="38"/>
      <c r="QD23" s="38"/>
      <c r="QE23" s="38"/>
      <c r="QF23" s="38"/>
      <c r="QG23" s="38"/>
      <c r="QH23" s="38"/>
      <c r="QI23" s="38"/>
      <c r="QJ23" s="38"/>
      <c r="QK23" s="38"/>
      <c r="QL23" s="38"/>
      <c r="QM23" s="38"/>
      <c r="QN23" s="38"/>
      <c r="QO23" s="38"/>
      <c r="QP23" s="38"/>
      <c r="QQ23" s="38"/>
      <c r="QR23" s="38"/>
      <c r="QS23" s="38"/>
      <c r="QT23" s="38"/>
      <c r="QU23" s="38"/>
      <c r="QV23" s="38"/>
      <c r="QW23" s="38"/>
      <c r="QX23" s="38"/>
      <c r="QY23" s="38"/>
      <c r="QZ23" s="38"/>
      <c r="RA23" s="38"/>
      <c r="RB23" s="38"/>
      <c r="RC23" s="38"/>
      <c r="RD23" s="38"/>
      <c r="RE23" s="38"/>
      <c r="RF23" s="38"/>
      <c r="RG23" s="38"/>
      <c r="RH23" s="38"/>
      <c r="RI23" s="38"/>
      <c r="RJ23" s="38"/>
      <c r="RK23" s="38"/>
      <c r="RL23" s="38"/>
      <c r="RM23" s="38"/>
      <c r="RN23" s="38"/>
      <c r="RO23" s="38"/>
      <c r="RP23" s="38"/>
      <c r="RQ23" s="38"/>
      <c r="RR23" s="38"/>
      <c r="RS23" s="38"/>
      <c r="RT23" s="38"/>
      <c r="RU23" s="38"/>
      <c r="RV23" s="38"/>
      <c r="RW23" s="38"/>
      <c r="RX23" s="38"/>
      <c r="RY23" s="38"/>
      <c r="RZ23" s="38"/>
      <c r="SA23" s="38"/>
      <c r="SB23" s="38"/>
      <c r="SC23" s="38"/>
      <c r="SD23" s="38"/>
      <c r="SE23" s="38"/>
      <c r="SF23" s="38"/>
      <c r="SG23" s="38"/>
      <c r="SH23" s="38"/>
      <c r="SI23" s="38"/>
      <c r="SJ23" s="38"/>
      <c r="SK23" s="38"/>
      <c r="SL23" s="38"/>
      <c r="SM23" s="38"/>
      <c r="SN23" s="38"/>
      <c r="SO23" s="38"/>
      <c r="SP23" s="38"/>
      <c r="SQ23" s="38"/>
      <c r="SR23" s="38"/>
      <c r="SS23" s="38"/>
      <c r="ST23" s="38"/>
      <c r="SU23" s="38"/>
      <c r="SV23" s="38"/>
      <c r="SW23" s="38"/>
      <c r="SX23" s="38"/>
      <c r="SY23" s="38"/>
      <c r="SZ23" s="38"/>
      <c r="TA23" s="38"/>
      <c r="TB23" s="38"/>
      <c r="TC23" s="38"/>
      <c r="TD23" s="38"/>
      <c r="TE23" s="38"/>
      <c r="TF23" s="38"/>
      <c r="TG23" s="38"/>
      <c r="TH23" s="38"/>
      <c r="TI23" s="38"/>
      <c r="TJ23" s="38"/>
      <c r="TK23" s="38"/>
      <c r="TL23" s="38"/>
      <c r="TM23" s="38"/>
      <c r="TN23" s="38"/>
      <c r="TO23" s="38"/>
      <c r="TP23" s="38"/>
      <c r="TQ23" s="38"/>
      <c r="TR23" s="38"/>
      <c r="TS23" s="38"/>
      <c r="TT23" s="38"/>
      <c r="TU23" s="38"/>
      <c r="TV23" s="38"/>
      <c r="TW23" s="38"/>
      <c r="TX23" s="38"/>
      <c r="TY23" s="38"/>
      <c r="TZ23" s="38"/>
      <c r="UA23" s="38"/>
      <c r="UB23" s="38"/>
      <c r="UC23" s="38"/>
      <c r="UD23" s="38"/>
      <c r="UE23" s="38"/>
      <c r="UF23" s="38"/>
      <c r="UG23" s="38"/>
      <c r="UH23" s="38"/>
      <c r="UI23" s="38"/>
      <c r="UJ23" s="38"/>
      <c r="UK23" s="38"/>
      <c r="UL23" s="38"/>
      <c r="UM23" s="38"/>
      <c r="UN23" s="38"/>
      <c r="UO23" s="38"/>
      <c r="UP23" s="38"/>
      <c r="UQ23" s="38"/>
      <c r="UR23" s="38"/>
      <c r="US23" s="38"/>
      <c r="UT23" s="38"/>
      <c r="UU23" s="38"/>
      <c r="UV23" s="38"/>
      <c r="UW23" s="38"/>
      <c r="UX23" s="38"/>
      <c r="UY23" s="38"/>
      <c r="UZ23" s="38"/>
      <c r="VA23" s="38"/>
      <c r="VB23" s="38"/>
      <c r="VC23" s="38"/>
      <c r="VD23" s="38"/>
      <c r="VE23" s="38"/>
      <c r="VF23" s="38"/>
      <c r="VG23" s="38"/>
      <c r="VH23" s="38"/>
      <c r="VI23" s="38"/>
      <c r="VJ23" s="38"/>
      <c r="VK23" s="38"/>
      <c r="VL23" s="38"/>
      <c r="VM23" s="38"/>
      <c r="VN23" s="38"/>
      <c r="VO23" s="38"/>
      <c r="VP23" s="38"/>
    </row>
    <row r="24" spans="6:588" ht="17.25" customHeight="1">
      <c r="F24" s="84" t="s">
        <v>616</v>
      </c>
      <c r="G24" s="25" t="s">
        <v>157</v>
      </c>
      <c r="H24" s="38">
        <v>0.53214700000000004</v>
      </c>
      <c r="I24" s="38">
        <v>0.328984</v>
      </c>
      <c r="J24" s="38">
        <v>0.31267499999999998</v>
      </c>
      <c r="K24" s="38">
        <v>0.54872600000000005</v>
      </c>
      <c r="L24" s="38">
        <v>0.517266</v>
      </c>
      <c r="M24" s="38">
        <v>0.27579500000000001</v>
      </c>
      <c r="N24" s="38">
        <v>0.17002500000000001</v>
      </c>
      <c r="O24" s="38">
        <v>0.38658100000000001</v>
      </c>
      <c r="P24" s="38">
        <v>0.28570699999999999</v>
      </c>
      <c r="Q24" s="38">
        <v>1.2643150000000001</v>
      </c>
      <c r="R24" s="38">
        <v>1.533091</v>
      </c>
      <c r="S24" s="38">
        <v>0.70566700000000004</v>
      </c>
      <c r="T24" s="38">
        <v>0.123098</v>
      </c>
      <c r="U24" s="38">
        <v>0.77274100000000001</v>
      </c>
      <c r="V24" s="38">
        <v>3.5633330000000001</v>
      </c>
      <c r="W24" s="38">
        <v>4.192723</v>
      </c>
      <c r="X24" s="38">
        <v>2.8564090000000002</v>
      </c>
      <c r="Y24" s="38">
        <v>2.9746389999999998</v>
      </c>
      <c r="Z24" s="38">
        <v>1.5344089999999999</v>
      </c>
      <c r="AA24" s="38">
        <v>14.754845</v>
      </c>
      <c r="AB24" s="38">
        <v>27.282498</v>
      </c>
      <c r="AC24" s="38">
        <v>15.716010000000001</v>
      </c>
      <c r="AD24" s="38">
        <v>21.316856919999999</v>
      </c>
      <c r="AE24" s="38">
        <v>35.436698919999998</v>
      </c>
      <c r="AF24" s="38">
        <v>48.113250399999998</v>
      </c>
      <c r="AG24" s="38">
        <v>43.392570190000001</v>
      </c>
      <c r="AH24" s="38">
        <v>37.717338820000002</v>
      </c>
      <c r="AI24" s="38">
        <v>38.403166450000001</v>
      </c>
      <c r="AJ24" s="38">
        <v>39.947966360000002</v>
      </c>
      <c r="AK24" s="38">
        <v>41.076530730000002</v>
      </c>
      <c r="AL24" s="38">
        <v>50.271196209999999</v>
      </c>
      <c r="AM24" s="38">
        <v>12.201430119999999</v>
      </c>
      <c r="AN24" s="38">
        <v>0</v>
      </c>
      <c r="AO24" s="38">
        <v>1.23308551</v>
      </c>
      <c r="AP24" s="38">
        <v>6.4877299300000004</v>
      </c>
      <c r="AQ24" s="38">
        <v>9.9814642199999994</v>
      </c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  <c r="HL24" s="38"/>
      <c r="HM24" s="38"/>
      <c r="HN24" s="38"/>
      <c r="HO24" s="38"/>
      <c r="HP24" s="38"/>
      <c r="HQ24" s="38"/>
      <c r="HR24" s="38"/>
      <c r="HS24" s="38"/>
      <c r="HT24" s="38"/>
      <c r="HU24" s="38"/>
      <c r="HV24" s="38"/>
      <c r="HW24" s="38"/>
      <c r="HX24" s="38"/>
      <c r="HY24" s="38"/>
      <c r="HZ24" s="38"/>
      <c r="IA24" s="38"/>
      <c r="IB24" s="38"/>
      <c r="IC24" s="38"/>
      <c r="ID24" s="38"/>
      <c r="IE24" s="38"/>
      <c r="IF24" s="38"/>
      <c r="IG24" s="38"/>
      <c r="IH24" s="38"/>
      <c r="II24" s="38"/>
      <c r="IJ24" s="38"/>
      <c r="IK24" s="38"/>
      <c r="IL24" s="38"/>
      <c r="IM24" s="38"/>
      <c r="IN24" s="38"/>
      <c r="IO24" s="38"/>
      <c r="IP24" s="38"/>
      <c r="IQ24" s="38"/>
      <c r="IR24" s="38"/>
      <c r="IS24" s="38"/>
      <c r="IT24" s="38"/>
      <c r="IU24" s="38"/>
      <c r="IV24" s="38"/>
      <c r="IW24" s="38"/>
      <c r="IX24" s="38"/>
      <c r="IY24" s="38"/>
      <c r="IZ24" s="38"/>
      <c r="JA24" s="38"/>
      <c r="JB24" s="38"/>
      <c r="JC24" s="38"/>
      <c r="JD24" s="38"/>
      <c r="JE24" s="38"/>
      <c r="JF24" s="38"/>
      <c r="JG24" s="38"/>
      <c r="JH24" s="38"/>
      <c r="JI24" s="38"/>
      <c r="JJ24" s="38"/>
      <c r="JK24" s="38"/>
      <c r="JL24" s="38"/>
      <c r="JM24" s="38"/>
      <c r="JN24" s="38"/>
      <c r="JO24" s="38"/>
      <c r="JP24" s="38"/>
      <c r="JQ24" s="38"/>
      <c r="JR24" s="38"/>
      <c r="JS24" s="38"/>
      <c r="JT24" s="38"/>
      <c r="JU24" s="38"/>
      <c r="JV24" s="38"/>
      <c r="JW24" s="38"/>
      <c r="JX24" s="38"/>
      <c r="JY24" s="38"/>
      <c r="JZ24" s="38"/>
      <c r="KA24" s="38"/>
      <c r="KB24" s="38"/>
      <c r="KC24" s="38"/>
      <c r="KD24" s="38"/>
      <c r="KE24" s="38"/>
      <c r="KF24" s="38"/>
      <c r="KG24" s="38"/>
      <c r="KH24" s="38"/>
      <c r="KI24" s="38"/>
      <c r="KJ24" s="38"/>
      <c r="KK24" s="38"/>
      <c r="KL24" s="38"/>
      <c r="KM24" s="38"/>
      <c r="KN24" s="38"/>
      <c r="KO24" s="38"/>
      <c r="KP24" s="38"/>
      <c r="KQ24" s="38"/>
      <c r="KR24" s="38"/>
      <c r="KS24" s="38"/>
      <c r="KT24" s="38"/>
      <c r="KU24" s="38"/>
      <c r="KV24" s="38"/>
      <c r="KW24" s="38"/>
      <c r="KX24" s="38"/>
      <c r="KY24" s="38"/>
      <c r="KZ24" s="38"/>
      <c r="LA24" s="38"/>
      <c r="LB24" s="38"/>
      <c r="LC24" s="38"/>
      <c r="LD24" s="38"/>
      <c r="LE24" s="38"/>
      <c r="LF24" s="38"/>
      <c r="LG24" s="38"/>
      <c r="LH24" s="38"/>
      <c r="LI24" s="38"/>
      <c r="LJ24" s="38"/>
      <c r="LK24" s="38"/>
      <c r="LL24" s="38"/>
      <c r="LM24" s="38"/>
      <c r="LN24" s="38"/>
      <c r="LO24" s="38"/>
      <c r="LP24" s="38"/>
      <c r="LQ24" s="38"/>
      <c r="LR24" s="38"/>
      <c r="LS24" s="38"/>
      <c r="LT24" s="38"/>
      <c r="LU24" s="38"/>
      <c r="LV24" s="38"/>
      <c r="LW24" s="38"/>
      <c r="LX24" s="38"/>
      <c r="LY24" s="38"/>
      <c r="LZ24" s="38"/>
      <c r="MA24" s="38"/>
      <c r="MB24" s="38"/>
      <c r="MC24" s="38"/>
      <c r="MD24" s="38"/>
      <c r="ME24" s="38"/>
      <c r="MF24" s="38"/>
      <c r="MG24" s="38"/>
      <c r="MH24" s="38"/>
      <c r="MI24" s="38"/>
      <c r="MJ24" s="38"/>
      <c r="MK24" s="38"/>
      <c r="ML24" s="38"/>
      <c r="MM24" s="38"/>
      <c r="MN24" s="38"/>
      <c r="MO24" s="38"/>
      <c r="MP24" s="38"/>
      <c r="MQ24" s="38"/>
      <c r="MR24" s="38"/>
      <c r="MS24" s="38"/>
      <c r="MT24" s="38"/>
      <c r="MU24" s="38"/>
      <c r="MV24" s="38"/>
      <c r="MW24" s="38"/>
      <c r="MX24" s="38"/>
      <c r="MY24" s="38"/>
      <c r="MZ24" s="38"/>
      <c r="NA24" s="38"/>
      <c r="NB24" s="38"/>
      <c r="NC24" s="38"/>
      <c r="ND24" s="38"/>
      <c r="NE24" s="38"/>
      <c r="NF24" s="38"/>
      <c r="NG24" s="38"/>
      <c r="NH24" s="38"/>
      <c r="NI24" s="38"/>
      <c r="NJ24" s="38"/>
      <c r="NK24" s="38"/>
      <c r="NL24" s="38"/>
      <c r="NM24" s="38"/>
      <c r="NN24" s="38"/>
      <c r="NO24" s="38"/>
      <c r="NP24" s="38"/>
      <c r="NQ24" s="38"/>
      <c r="NR24" s="38"/>
      <c r="NS24" s="38"/>
      <c r="NT24" s="38"/>
      <c r="NU24" s="38"/>
      <c r="NV24" s="38"/>
      <c r="NW24" s="38"/>
      <c r="NX24" s="38"/>
      <c r="NY24" s="38"/>
      <c r="NZ24" s="38"/>
      <c r="OA24" s="38"/>
      <c r="OB24" s="38"/>
      <c r="OC24" s="38"/>
      <c r="OD24" s="38"/>
      <c r="OE24" s="38"/>
      <c r="OF24" s="38"/>
      <c r="OG24" s="38"/>
      <c r="OH24" s="38"/>
      <c r="OI24" s="38"/>
      <c r="OJ24" s="38"/>
      <c r="OK24" s="38"/>
      <c r="OL24" s="38"/>
      <c r="OM24" s="38"/>
      <c r="ON24" s="38"/>
      <c r="OO24" s="38"/>
      <c r="OP24" s="38"/>
      <c r="OQ24" s="38"/>
      <c r="OR24" s="38"/>
      <c r="OS24" s="38"/>
      <c r="OT24" s="38"/>
      <c r="OU24" s="38"/>
      <c r="OV24" s="38"/>
      <c r="OW24" s="38"/>
      <c r="OX24" s="38"/>
      <c r="OY24" s="38"/>
      <c r="OZ24" s="38"/>
      <c r="PA24" s="38"/>
      <c r="PB24" s="38"/>
      <c r="PC24" s="38"/>
      <c r="PD24" s="38"/>
      <c r="PE24" s="38"/>
      <c r="PF24" s="38"/>
      <c r="PG24" s="38"/>
      <c r="PH24" s="38"/>
      <c r="PI24" s="38"/>
      <c r="PJ24" s="38"/>
      <c r="PK24" s="38"/>
      <c r="PL24" s="38"/>
      <c r="PM24" s="38"/>
      <c r="PN24" s="38"/>
      <c r="PO24" s="38"/>
      <c r="PP24" s="38"/>
      <c r="PQ24" s="38"/>
      <c r="PR24" s="38"/>
      <c r="PS24" s="38"/>
      <c r="PT24" s="38"/>
      <c r="PU24" s="38"/>
      <c r="PV24" s="38"/>
      <c r="PW24" s="38"/>
      <c r="PX24" s="38"/>
      <c r="PY24" s="38"/>
      <c r="PZ24" s="38"/>
      <c r="QA24" s="38"/>
      <c r="QB24" s="38"/>
      <c r="QC24" s="38"/>
      <c r="QD24" s="38"/>
      <c r="QE24" s="38"/>
      <c r="QF24" s="38"/>
      <c r="QG24" s="38"/>
      <c r="QH24" s="38"/>
      <c r="QI24" s="38"/>
      <c r="QJ24" s="38"/>
      <c r="QK24" s="38"/>
      <c r="QL24" s="38"/>
      <c r="QM24" s="38"/>
      <c r="QN24" s="38"/>
      <c r="QO24" s="38"/>
      <c r="QP24" s="38"/>
      <c r="QQ24" s="38"/>
      <c r="QR24" s="38"/>
      <c r="QS24" s="38"/>
      <c r="QT24" s="38"/>
      <c r="QU24" s="38"/>
      <c r="QV24" s="38"/>
      <c r="QW24" s="38"/>
      <c r="QX24" s="38"/>
      <c r="QY24" s="38"/>
      <c r="QZ24" s="38"/>
      <c r="RA24" s="38"/>
      <c r="RB24" s="38"/>
      <c r="RC24" s="38"/>
      <c r="RD24" s="38"/>
      <c r="RE24" s="38"/>
      <c r="RF24" s="38"/>
      <c r="RG24" s="38"/>
      <c r="RH24" s="38"/>
      <c r="RI24" s="38"/>
      <c r="RJ24" s="38"/>
      <c r="RK24" s="38"/>
      <c r="RL24" s="38"/>
      <c r="RM24" s="38"/>
      <c r="RN24" s="38"/>
      <c r="RO24" s="38"/>
      <c r="RP24" s="38"/>
      <c r="RQ24" s="38"/>
      <c r="RR24" s="38"/>
      <c r="RS24" s="38"/>
      <c r="RT24" s="38"/>
      <c r="RU24" s="38"/>
      <c r="RV24" s="38"/>
      <c r="RW24" s="38"/>
      <c r="RX24" s="38"/>
      <c r="RY24" s="38"/>
      <c r="RZ24" s="38"/>
      <c r="SA24" s="38"/>
      <c r="SB24" s="38"/>
      <c r="SC24" s="38"/>
      <c r="SD24" s="38"/>
      <c r="SE24" s="38"/>
      <c r="SF24" s="38"/>
      <c r="SG24" s="38"/>
      <c r="SH24" s="38"/>
      <c r="SI24" s="38"/>
      <c r="SJ24" s="38"/>
      <c r="SK24" s="38"/>
      <c r="SL24" s="38"/>
      <c r="SM24" s="38"/>
      <c r="SN24" s="38"/>
      <c r="SO24" s="38"/>
      <c r="SP24" s="38"/>
      <c r="SQ24" s="38"/>
      <c r="SR24" s="38"/>
      <c r="SS24" s="38"/>
      <c r="ST24" s="38"/>
      <c r="SU24" s="38"/>
      <c r="SV24" s="38"/>
      <c r="SW24" s="38"/>
      <c r="SX24" s="38"/>
      <c r="SY24" s="38"/>
      <c r="SZ24" s="38"/>
      <c r="TA24" s="38"/>
      <c r="TB24" s="38"/>
      <c r="TC24" s="38"/>
      <c r="TD24" s="38"/>
      <c r="TE24" s="38"/>
      <c r="TF24" s="38"/>
      <c r="TG24" s="38"/>
      <c r="TH24" s="38"/>
      <c r="TI24" s="38"/>
      <c r="TJ24" s="38"/>
      <c r="TK24" s="38"/>
      <c r="TL24" s="38"/>
      <c r="TM24" s="38"/>
      <c r="TN24" s="38"/>
      <c r="TO24" s="38"/>
      <c r="TP24" s="38"/>
      <c r="TQ24" s="38"/>
      <c r="TR24" s="38"/>
      <c r="TS24" s="38"/>
      <c r="TT24" s="38"/>
      <c r="TU24" s="38"/>
      <c r="TV24" s="38"/>
      <c r="TW24" s="38"/>
      <c r="TX24" s="38"/>
      <c r="TY24" s="38"/>
      <c r="TZ24" s="38"/>
      <c r="UA24" s="38"/>
      <c r="UB24" s="38"/>
      <c r="UC24" s="38"/>
      <c r="UD24" s="38"/>
      <c r="UE24" s="38"/>
      <c r="UF24" s="38"/>
      <c r="UG24" s="38"/>
      <c r="UH24" s="38"/>
      <c r="UI24" s="38"/>
      <c r="UJ24" s="38"/>
      <c r="UK24" s="38"/>
      <c r="UL24" s="38"/>
      <c r="UM24" s="38"/>
      <c r="UN24" s="38"/>
      <c r="UO24" s="38"/>
      <c r="UP24" s="38"/>
      <c r="UQ24" s="38"/>
      <c r="UR24" s="38"/>
      <c r="US24" s="38"/>
      <c r="UT24" s="38"/>
      <c r="UU24" s="38"/>
      <c r="UV24" s="38"/>
      <c r="UW24" s="38"/>
      <c r="UX24" s="38"/>
      <c r="UY24" s="38"/>
      <c r="UZ24" s="38"/>
      <c r="VA24" s="38"/>
      <c r="VB24" s="38"/>
      <c r="VC24" s="38"/>
      <c r="VD24" s="38"/>
      <c r="VE24" s="38"/>
      <c r="VF24" s="38"/>
      <c r="VG24" s="38"/>
      <c r="VH24" s="38"/>
      <c r="VI24" s="38"/>
      <c r="VJ24" s="38"/>
      <c r="VK24" s="38"/>
      <c r="VL24" s="38"/>
      <c r="VM24" s="38"/>
      <c r="VN24" s="38"/>
      <c r="VO24" s="38"/>
      <c r="VP24" s="38"/>
    </row>
    <row r="25" spans="6:588" ht="17.25" customHeight="1">
      <c r="F25" s="84" t="s">
        <v>597</v>
      </c>
      <c r="G25" s="25" t="s">
        <v>157</v>
      </c>
      <c r="H25" s="38">
        <v>30.837681</v>
      </c>
      <c r="I25" s="38">
        <v>31.442796999999999</v>
      </c>
      <c r="J25" s="38">
        <v>28.828992</v>
      </c>
      <c r="K25" s="38">
        <v>31.09646</v>
      </c>
      <c r="L25" s="38">
        <v>28.628359</v>
      </c>
      <c r="M25" s="38">
        <v>30.449309</v>
      </c>
      <c r="N25" s="38">
        <v>25.312470000000001</v>
      </c>
      <c r="O25" s="38">
        <v>32.554307999999999</v>
      </c>
      <c r="P25" s="38">
        <v>33.313009999999998</v>
      </c>
      <c r="Q25" s="38">
        <v>34.032640000000001</v>
      </c>
      <c r="R25" s="38">
        <v>39.989173999999998</v>
      </c>
      <c r="S25" s="38">
        <v>43.473052000000003</v>
      </c>
      <c r="T25" s="38">
        <v>40.391978999999999</v>
      </c>
      <c r="U25" s="38">
        <v>41.316018</v>
      </c>
      <c r="V25" s="38">
        <v>41.380082999999999</v>
      </c>
      <c r="W25" s="38">
        <v>44.962200000000003</v>
      </c>
      <c r="X25" s="38">
        <v>44.221522999999998</v>
      </c>
      <c r="Y25" s="38">
        <v>48.858375000000002</v>
      </c>
      <c r="Z25" s="38">
        <v>50.203380000000003</v>
      </c>
      <c r="AA25" s="38">
        <v>42.217272000000001</v>
      </c>
      <c r="AB25" s="38">
        <v>48.461612000000002</v>
      </c>
      <c r="AC25" s="38">
        <v>42.603943000000001</v>
      </c>
      <c r="AD25" s="38">
        <v>40.12270144</v>
      </c>
      <c r="AE25" s="38">
        <v>40.200641650000001</v>
      </c>
      <c r="AF25" s="38">
        <v>42.384762680000001</v>
      </c>
      <c r="AG25" s="38">
        <v>39.825355829999999</v>
      </c>
      <c r="AH25" s="38">
        <v>41.905502239999997</v>
      </c>
      <c r="AI25" s="38">
        <v>39.217496279999999</v>
      </c>
      <c r="AJ25" s="38">
        <v>37.472699560000002</v>
      </c>
      <c r="AK25" s="38">
        <v>35.068608470000001</v>
      </c>
      <c r="AL25" s="38">
        <v>32.309608019999999</v>
      </c>
      <c r="AM25" s="38">
        <v>36.067068710000001</v>
      </c>
      <c r="AN25" s="38">
        <v>38.258624830000002</v>
      </c>
      <c r="AO25" s="38">
        <v>39.283885499999997</v>
      </c>
      <c r="AP25" s="38">
        <v>35.893938599999998</v>
      </c>
      <c r="AQ25" s="38">
        <v>32.472916840000003</v>
      </c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  <c r="HP25" s="38"/>
      <c r="HQ25" s="38"/>
      <c r="HR25" s="38"/>
      <c r="HS25" s="38"/>
      <c r="HT25" s="38"/>
      <c r="HU25" s="38"/>
      <c r="HV25" s="38"/>
      <c r="HW25" s="38"/>
      <c r="HX25" s="38"/>
      <c r="HY25" s="38"/>
      <c r="HZ25" s="38"/>
      <c r="IA25" s="38"/>
      <c r="IB25" s="38"/>
      <c r="IC25" s="38"/>
      <c r="ID25" s="38"/>
      <c r="IE25" s="38"/>
      <c r="IF25" s="38"/>
      <c r="IG25" s="38"/>
      <c r="IH25" s="38"/>
      <c r="II25" s="38"/>
      <c r="IJ25" s="38"/>
      <c r="IK25" s="38"/>
      <c r="IL25" s="38"/>
      <c r="IM25" s="38"/>
      <c r="IN25" s="38"/>
      <c r="IO25" s="38"/>
      <c r="IP25" s="38"/>
      <c r="IQ25" s="38"/>
      <c r="IR25" s="38"/>
      <c r="IS25" s="38"/>
      <c r="IT25" s="38"/>
      <c r="IU25" s="38"/>
      <c r="IV25" s="38"/>
      <c r="IW25" s="38"/>
      <c r="IX25" s="38"/>
      <c r="IY25" s="38"/>
      <c r="IZ25" s="38"/>
      <c r="JA25" s="38"/>
      <c r="JB25" s="38"/>
      <c r="JC25" s="38"/>
      <c r="JD25" s="38"/>
      <c r="JE25" s="38"/>
      <c r="JF25" s="38"/>
      <c r="JG25" s="38"/>
      <c r="JH25" s="38"/>
      <c r="JI25" s="38"/>
      <c r="JJ25" s="38"/>
      <c r="JK25" s="38"/>
      <c r="JL25" s="38"/>
      <c r="JM25" s="38"/>
      <c r="JN25" s="38"/>
      <c r="JO25" s="38"/>
      <c r="JP25" s="38"/>
      <c r="JQ25" s="38"/>
      <c r="JR25" s="38"/>
      <c r="JS25" s="38"/>
      <c r="JT25" s="38"/>
      <c r="JU25" s="38"/>
      <c r="JV25" s="38"/>
      <c r="JW25" s="38"/>
      <c r="JX25" s="38"/>
      <c r="JY25" s="38"/>
      <c r="JZ25" s="38"/>
      <c r="KA25" s="38"/>
      <c r="KB25" s="38"/>
      <c r="KC25" s="38"/>
      <c r="KD25" s="38"/>
      <c r="KE25" s="38"/>
      <c r="KF25" s="38"/>
      <c r="KG25" s="38"/>
      <c r="KH25" s="38"/>
      <c r="KI25" s="38"/>
      <c r="KJ25" s="38"/>
      <c r="KK25" s="38"/>
      <c r="KL25" s="38"/>
      <c r="KM25" s="38"/>
      <c r="KN25" s="38"/>
      <c r="KO25" s="38"/>
      <c r="KP25" s="38"/>
      <c r="KQ25" s="38"/>
      <c r="KR25" s="38"/>
      <c r="KS25" s="38"/>
      <c r="KT25" s="38"/>
      <c r="KU25" s="38"/>
      <c r="KV25" s="38"/>
      <c r="KW25" s="38"/>
      <c r="KX25" s="38"/>
      <c r="KY25" s="38"/>
      <c r="KZ25" s="38"/>
      <c r="LA25" s="38"/>
      <c r="LB25" s="38"/>
      <c r="LC25" s="38"/>
      <c r="LD25" s="38"/>
      <c r="LE25" s="38"/>
      <c r="LF25" s="38"/>
      <c r="LG25" s="38"/>
      <c r="LH25" s="38"/>
      <c r="LI25" s="38"/>
      <c r="LJ25" s="38"/>
      <c r="LK25" s="38"/>
      <c r="LL25" s="38"/>
      <c r="LM25" s="38"/>
      <c r="LN25" s="38"/>
      <c r="LO25" s="38"/>
      <c r="LP25" s="38"/>
      <c r="LQ25" s="38"/>
      <c r="LR25" s="38"/>
      <c r="LS25" s="38"/>
      <c r="LT25" s="38"/>
      <c r="LU25" s="38"/>
      <c r="LV25" s="38"/>
      <c r="LW25" s="38"/>
      <c r="LX25" s="38"/>
      <c r="LY25" s="38"/>
      <c r="LZ25" s="38"/>
      <c r="MA25" s="38"/>
      <c r="MB25" s="38"/>
      <c r="MC25" s="38"/>
      <c r="MD25" s="38"/>
      <c r="ME25" s="38"/>
      <c r="MF25" s="38"/>
      <c r="MG25" s="38"/>
      <c r="MH25" s="38"/>
      <c r="MI25" s="38"/>
      <c r="MJ25" s="38"/>
      <c r="MK25" s="38"/>
      <c r="ML25" s="38"/>
      <c r="MM25" s="38"/>
      <c r="MN25" s="38"/>
      <c r="MO25" s="38"/>
      <c r="MP25" s="38"/>
      <c r="MQ25" s="38"/>
      <c r="MR25" s="38"/>
      <c r="MS25" s="38"/>
      <c r="MT25" s="38"/>
      <c r="MU25" s="38"/>
      <c r="MV25" s="38"/>
      <c r="MW25" s="38"/>
      <c r="MX25" s="38"/>
      <c r="MY25" s="38"/>
      <c r="MZ25" s="38"/>
      <c r="NA25" s="38"/>
      <c r="NB25" s="38"/>
      <c r="NC25" s="38"/>
      <c r="ND25" s="38"/>
      <c r="NE25" s="38"/>
      <c r="NF25" s="38"/>
      <c r="NG25" s="38"/>
      <c r="NH25" s="38"/>
      <c r="NI25" s="38"/>
      <c r="NJ25" s="38"/>
      <c r="NK25" s="38"/>
      <c r="NL25" s="38"/>
      <c r="NM25" s="38"/>
      <c r="NN25" s="38"/>
      <c r="NO25" s="38"/>
      <c r="NP25" s="38"/>
      <c r="NQ25" s="38"/>
      <c r="NR25" s="38"/>
      <c r="NS25" s="38"/>
      <c r="NT25" s="38"/>
      <c r="NU25" s="38"/>
      <c r="NV25" s="38"/>
      <c r="NW25" s="38"/>
      <c r="NX25" s="38"/>
      <c r="NY25" s="38"/>
      <c r="NZ25" s="38"/>
      <c r="OA25" s="38"/>
      <c r="OB25" s="38"/>
      <c r="OC25" s="38"/>
      <c r="OD25" s="38"/>
      <c r="OE25" s="38"/>
      <c r="OF25" s="38"/>
      <c r="OG25" s="38"/>
      <c r="OH25" s="38"/>
      <c r="OI25" s="38"/>
      <c r="OJ25" s="38"/>
      <c r="OK25" s="38"/>
      <c r="OL25" s="38"/>
      <c r="OM25" s="38"/>
      <c r="ON25" s="38"/>
      <c r="OO25" s="38"/>
      <c r="OP25" s="38"/>
      <c r="OQ25" s="38"/>
      <c r="OR25" s="38"/>
      <c r="OS25" s="38"/>
      <c r="OT25" s="38"/>
      <c r="OU25" s="38"/>
      <c r="OV25" s="38"/>
      <c r="OW25" s="38"/>
      <c r="OX25" s="38"/>
      <c r="OY25" s="38"/>
      <c r="OZ25" s="38"/>
      <c r="PA25" s="38"/>
      <c r="PB25" s="38"/>
      <c r="PC25" s="38"/>
      <c r="PD25" s="38"/>
      <c r="PE25" s="38"/>
      <c r="PF25" s="38"/>
      <c r="PG25" s="38"/>
      <c r="PH25" s="38"/>
      <c r="PI25" s="38"/>
      <c r="PJ25" s="38"/>
      <c r="PK25" s="38"/>
      <c r="PL25" s="38"/>
      <c r="PM25" s="38"/>
      <c r="PN25" s="38"/>
      <c r="PO25" s="38"/>
      <c r="PP25" s="38"/>
      <c r="PQ25" s="38"/>
      <c r="PR25" s="38"/>
      <c r="PS25" s="38"/>
      <c r="PT25" s="38"/>
      <c r="PU25" s="38"/>
      <c r="PV25" s="38"/>
      <c r="PW25" s="38"/>
      <c r="PX25" s="38"/>
      <c r="PY25" s="38"/>
      <c r="PZ25" s="38"/>
      <c r="QA25" s="38"/>
      <c r="QB25" s="38"/>
      <c r="QC25" s="38"/>
      <c r="QD25" s="38"/>
      <c r="QE25" s="38"/>
      <c r="QF25" s="38"/>
      <c r="QG25" s="38"/>
      <c r="QH25" s="38"/>
      <c r="QI25" s="38"/>
      <c r="QJ25" s="38"/>
      <c r="QK25" s="38"/>
      <c r="QL25" s="38"/>
      <c r="QM25" s="38"/>
      <c r="QN25" s="38"/>
      <c r="QO25" s="38"/>
      <c r="QP25" s="38"/>
      <c r="QQ25" s="38"/>
      <c r="QR25" s="38"/>
      <c r="QS25" s="38"/>
      <c r="QT25" s="38"/>
      <c r="QU25" s="38"/>
      <c r="QV25" s="38"/>
      <c r="QW25" s="38"/>
      <c r="QX25" s="38"/>
      <c r="QY25" s="38"/>
      <c r="QZ25" s="38"/>
      <c r="RA25" s="38"/>
      <c r="RB25" s="38"/>
      <c r="RC25" s="38"/>
      <c r="RD25" s="38"/>
      <c r="RE25" s="38"/>
      <c r="RF25" s="38"/>
      <c r="RG25" s="38"/>
      <c r="RH25" s="38"/>
      <c r="RI25" s="38"/>
      <c r="RJ25" s="38"/>
      <c r="RK25" s="38"/>
      <c r="RL25" s="38"/>
      <c r="RM25" s="38"/>
      <c r="RN25" s="38"/>
      <c r="RO25" s="38"/>
      <c r="RP25" s="38"/>
      <c r="RQ25" s="38"/>
      <c r="RR25" s="38"/>
      <c r="RS25" s="38"/>
      <c r="RT25" s="38"/>
      <c r="RU25" s="38"/>
      <c r="RV25" s="38"/>
      <c r="RW25" s="38"/>
      <c r="RX25" s="38"/>
      <c r="RY25" s="38"/>
      <c r="RZ25" s="38"/>
      <c r="SA25" s="38"/>
      <c r="SB25" s="38"/>
      <c r="SC25" s="38"/>
      <c r="SD25" s="38"/>
      <c r="SE25" s="38"/>
      <c r="SF25" s="38"/>
      <c r="SG25" s="38"/>
      <c r="SH25" s="38"/>
      <c r="SI25" s="38"/>
      <c r="SJ25" s="38"/>
      <c r="SK25" s="38"/>
      <c r="SL25" s="38"/>
      <c r="SM25" s="38"/>
      <c r="SN25" s="38"/>
      <c r="SO25" s="38"/>
      <c r="SP25" s="38"/>
      <c r="SQ25" s="38"/>
      <c r="SR25" s="38"/>
      <c r="SS25" s="38"/>
      <c r="ST25" s="38"/>
      <c r="SU25" s="38"/>
      <c r="SV25" s="38"/>
      <c r="SW25" s="38"/>
      <c r="SX25" s="38"/>
      <c r="SY25" s="38"/>
      <c r="SZ25" s="38"/>
      <c r="TA25" s="38"/>
      <c r="TB25" s="38"/>
      <c r="TC25" s="38"/>
      <c r="TD25" s="38"/>
      <c r="TE25" s="38"/>
      <c r="TF25" s="38"/>
      <c r="TG25" s="38"/>
      <c r="TH25" s="38"/>
      <c r="TI25" s="38"/>
      <c r="TJ25" s="38"/>
      <c r="TK25" s="38"/>
      <c r="TL25" s="38"/>
      <c r="TM25" s="38"/>
      <c r="TN25" s="38"/>
      <c r="TO25" s="38"/>
      <c r="TP25" s="38"/>
      <c r="TQ25" s="38"/>
      <c r="TR25" s="38"/>
      <c r="TS25" s="38"/>
      <c r="TT25" s="38"/>
      <c r="TU25" s="38"/>
      <c r="TV25" s="38"/>
      <c r="TW25" s="38"/>
      <c r="TX25" s="38"/>
      <c r="TY25" s="38"/>
      <c r="TZ25" s="38"/>
      <c r="UA25" s="38"/>
      <c r="UB25" s="38"/>
      <c r="UC25" s="38"/>
      <c r="UD25" s="38"/>
      <c r="UE25" s="38"/>
      <c r="UF25" s="38"/>
      <c r="UG25" s="38"/>
      <c r="UH25" s="38"/>
      <c r="UI25" s="38"/>
      <c r="UJ25" s="38"/>
      <c r="UK25" s="38"/>
      <c r="UL25" s="38"/>
      <c r="UM25" s="38"/>
      <c r="UN25" s="38"/>
      <c r="UO25" s="38"/>
      <c r="UP25" s="38"/>
      <c r="UQ25" s="38"/>
      <c r="UR25" s="38"/>
      <c r="US25" s="38"/>
      <c r="UT25" s="38"/>
      <c r="UU25" s="38"/>
      <c r="UV25" s="38"/>
      <c r="UW25" s="38"/>
      <c r="UX25" s="38"/>
      <c r="UY25" s="38"/>
      <c r="UZ25" s="38"/>
      <c r="VA25" s="38"/>
      <c r="VB25" s="38"/>
      <c r="VC25" s="38"/>
      <c r="VD25" s="38"/>
      <c r="VE25" s="38"/>
      <c r="VF25" s="38"/>
      <c r="VG25" s="38"/>
      <c r="VH25" s="38"/>
      <c r="VI25" s="38"/>
      <c r="VJ25" s="38"/>
      <c r="VK25" s="38"/>
      <c r="VL25" s="38"/>
      <c r="VM25" s="38"/>
      <c r="VN25" s="38"/>
      <c r="VO25" s="38"/>
      <c r="VP25" s="38"/>
    </row>
    <row r="26" spans="6:588" ht="17.25" customHeight="1">
      <c r="F26" s="84" t="s">
        <v>598</v>
      </c>
      <c r="G26" s="25" t="s">
        <v>157</v>
      </c>
      <c r="H26" s="38">
        <v>5.1247749999999996</v>
      </c>
      <c r="I26" s="38">
        <v>5.706429</v>
      </c>
      <c r="J26" s="38">
        <v>6.8309199999999999</v>
      </c>
      <c r="K26" s="38">
        <v>8.7732659999999996</v>
      </c>
      <c r="L26" s="38">
        <v>7.7672119999999998</v>
      </c>
      <c r="M26" s="38">
        <v>8.5534649999999992</v>
      </c>
      <c r="N26" s="38">
        <v>7.9824219999999997</v>
      </c>
      <c r="O26" s="38">
        <v>6.5985189999999996</v>
      </c>
      <c r="P26" s="38">
        <v>5.6401919999999999</v>
      </c>
      <c r="Q26" s="38">
        <v>5.2345540000000002</v>
      </c>
      <c r="R26" s="38">
        <v>5.0990510000000002</v>
      </c>
      <c r="S26" s="38">
        <v>6.4259639999999996</v>
      </c>
      <c r="T26" s="38">
        <v>6.6346869999999996</v>
      </c>
      <c r="U26" s="38">
        <v>7.442374</v>
      </c>
      <c r="V26" s="38">
        <v>10.138450000000001</v>
      </c>
      <c r="W26" s="38">
        <v>12.457355</v>
      </c>
      <c r="X26" s="38">
        <v>7.7040839999999999</v>
      </c>
      <c r="Y26" s="38">
        <v>6.2535829999999999</v>
      </c>
      <c r="Z26" s="38">
        <v>8.3557679999999994</v>
      </c>
      <c r="AA26" s="38">
        <v>13.049083</v>
      </c>
      <c r="AB26" s="38">
        <v>15.863694000000001</v>
      </c>
      <c r="AC26" s="38">
        <v>16.442941999999999</v>
      </c>
      <c r="AD26" s="38">
        <v>16.397832099999999</v>
      </c>
      <c r="AE26" s="38">
        <v>16.18073429</v>
      </c>
      <c r="AF26" s="38">
        <v>19.154691929999998</v>
      </c>
      <c r="AG26" s="38">
        <v>20.460313209999999</v>
      </c>
      <c r="AH26" s="38">
        <v>20.226385199999999</v>
      </c>
      <c r="AI26" s="38">
        <v>18.746572059999998</v>
      </c>
      <c r="AJ26" s="38">
        <v>18.259448630000001</v>
      </c>
      <c r="AK26" s="38">
        <v>17.88780663</v>
      </c>
      <c r="AL26" s="38">
        <v>16.443096690000001</v>
      </c>
      <c r="AM26" s="38">
        <v>20.219664559999998</v>
      </c>
      <c r="AN26" s="38">
        <v>23.77866796</v>
      </c>
      <c r="AO26" s="38">
        <v>20.863390620000001</v>
      </c>
      <c r="AP26" s="38">
        <v>19.321962729999999</v>
      </c>
      <c r="AQ26" s="38">
        <v>20.374043279999999</v>
      </c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  <c r="HL26" s="38"/>
      <c r="HM26" s="38"/>
      <c r="HN26" s="38"/>
      <c r="HO26" s="38"/>
      <c r="HP26" s="38"/>
      <c r="HQ26" s="38"/>
      <c r="HR26" s="38"/>
      <c r="HS26" s="38"/>
      <c r="HT26" s="38"/>
      <c r="HU26" s="38"/>
      <c r="HV26" s="38"/>
      <c r="HW26" s="38"/>
      <c r="HX26" s="38"/>
      <c r="HY26" s="38"/>
      <c r="HZ26" s="38"/>
      <c r="IA26" s="38"/>
      <c r="IB26" s="38"/>
      <c r="IC26" s="38"/>
      <c r="ID26" s="38"/>
      <c r="IE26" s="38"/>
      <c r="IF26" s="38"/>
      <c r="IG26" s="38"/>
      <c r="IH26" s="38"/>
      <c r="II26" s="38"/>
      <c r="IJ26" s="38"/>
      <c r="IK26" s="38"/>
      <c r="IL26" s="38"/>
      <c r="IM26" s="38"/>
      <c r="IN26" s="38"/>
      <c r="IO26" s="38"/>
      <c r="IP26" s="38"/>
      <c r="IQ26" s="38"/>
      <c r="IR26" s="38"/>
      <c r="IS26" s="38"/>
      <c r="IT26" s="38"/>
      <c r="IU26" s="38"/>
      <c r="IV26" s="38"/>
      <c r="IW26" s="38"/>
      <c r="IX26" s="38"/>
      <c r="IY26" s="38"/>
      <c r="IZ26" s="38"/>
      <c r="JA26" s="38"/>
      <c r="JB26" s="38"/>
      <c r="JC26" s="38"/>
      <c r="JD26" s="38"/>
      <c r="JE26" s="38"/>
      <c r="JF26" s="38"/>
      <c r="JG26" s="38"/>
      <c r="JH26" s="38"/>
      <c r="JI26" s="38"/>
      <c r="JJ26" s="38"/>
      <c r="JK26" s="38"/>
      <c r="JL26" s="38"/>
      <c r="JM26" s="38"/>
      <c r="JN26" s="38"/>
      <c r="JO26" s="38"/>
      <c r="JP26" s="38"/>
      <c r="JQ26" s="38"/>
      <c r="JR26" s="38"/>
      <c r="JS26" s="38"/>
      <c r="JT26" s="38"/>
      <c r="JU26" s="38"/>
      <c r="JV26" s="38"/>
      <c r="JW26" s="38"/>
      <c r="JX26" s="38"/>
      <c r="JY26" s="38"/>
      <c r="JZ26" s="38"/>
      <c r="KA26" s="38"/>
      <c r="KB26" s="38"/>
      <c r="KC26" s="38"/>
      <c r="KD26" s="38"/>
      <c r="KE26" s="38"/>
      <c r="KF26" s="38"/>
      <c r="KG26" s="38"/>
      <c r="KH26" s="38"/>
      <c r="KI26" s="38"/>
      <c r="KJ26" s="38"/>
      <c r="KK26" s="38"/>
      <c r="KL26" s="38"/>
      <c r="KM26" s="38"/>
      <c r="KN26" s="38"/>
      <c r="KO26" s="38"/>
      <c r="KP26" s="38"/>
      <c r="KQ26" s="38"/>
      <c r="KR26" s="38"/>
      <c r="KS26" s="38"/>
      <c r="KT26" s="38"/>
      <c r="KU26" s="38"/>
      <c r="KV26" s="38"/>
      <c r="KW26" s="38"/>
      <c r="KX26" s="38"/>
      <c r="KY26" s="38"/>
      <c r="KZ26" s="38"/>
      <c r="LA26" s="38"/>
      <c r="LB26" s="38"/>
      <c r="LC26" s="38"/>
      <c r="LD26" s="38"/>
      <c r="LE26" s="38"/>
      <c r="LF26" s="38"/>
      <c r="LG26" s="38"/>
      <c r="LH26" s="38"/>
      <c r="LI26" s="38"/>
      <c r="LJ26" s="38"/>
      <c r="LK26" s="38"/>
      <c r="LL26" s="38"/>
      <c r="LM26" s="38"/>
      <c r="LN26" s="38"/>
      <c r="LO26" s="38"/>
      <c r="LP26" s="38"/>
      <c r="LQ26" s="38"/>
      <c r="LR26" s="38"/>
      <c r="LS26" s="38"/>
      <c r="LT26" s="38"/>
      <c r="LU26" s="38"/>
      <c r="LV26" s="38"/>
      <c r="LW26" s="38"/>
      <c r="LX26" s="38"/>
      <c r="LY26" s="38"/>
      <c r="LZ26" s="38"/>
      <c r="MA26" s="38"/>
      <c r="MB26" s="38"/>
      <c r="MC26" s="38"/>
      <c r="MD26" s="38"/>
      <c r="ME26" s="38"/>
      <c r="MF26" s="38"/>
      <c r="MG26" s="38"/>
      <c r="MH26" s="38"/>
      <c r="MI26" s="38"/>
      <c r="MJ26" s="38"/>
      <c r="MK26" s="38"/>
      <c r="ML26" s="38"/>
      <c r="MM26" s="38"/>
      <c r="MN26" s="38"/>
      <c r="MO26" s="38"/>
      <c r="MP26" s="38"/>
      <c r="MQ26" s="38"/>
      <c r="MR26" s="38"/>
      <c r="MS26" s="38"/>
      <c r="MT26" s="38"/>
      <c r="MU26" s="38"/>
      <c r="MV26" s="38"/>
      <c r="MW26" s="38"/>
      <c r="MX26" s="38"/>
      <c r="MY26" s="38"/>
      <c r="MZ26" s="38"/>
      <c r="NA26" s="38"/>
      <c r="NB26" s="38"/>
      <c r="NC26" s="38"/>
      <c r="ND26" s="38"/>
      <c r="NE26" s="38"/>
      <c r="NF26" s="38"/>
      <c r="NG26" s="38"/>
      <c r="NH26" s="38"/>
      <c r="NI26" s="38"/>
      <c r="NJ26" s="38"/>
      <c r="NK26" s="38"/>
      <c r="NL26" s="38"/>
      <c r="NM26" s="38"/>
      <c r="NN26" s="38"/>
      <c r="NO26" s="38"/>
      <c r="NP26" s="38"/>
      <c r="NQ26" s="38"/>
      <c r="NR26" s="38"/>
      <c r="NS26" s="38"/>
      <c r="NT26" s="38"/>
      <c r="NU26" s="38"/>
      <c r="NV26" s="38"/>
      <c r="NW26" s="38"/>
      <c r="NX26" s="38"/>
      <c r="NY26" s="38"/>
      <c r="NZ26" s="38"/>
      <c r="OA26" s="38"/>
      <c r="OB26" s="38"/>
      <c r="OC26" s="38"/>
      <c r="OD26" s="38"/>
      <c r="OE26" s="38"/>
      <c r="OF26" s="38"/>
      <c r="OG26" s="38"/>
      <c r="OH26" s="38"/>
      <c r="OI26" s="38"/>
      <c r="OJ26" s="38"/>
      <c r="OK26" s="38"/>
      <c r="OL26" s="38"/>
      <c r="OM26" s="38"/>
      <c r="ON26" s="38"/>
      <c r="OO26" s="38"/>
      <c r="OP26" s="38"/>
      <c r="OQ26" s="38"/>
      <c r="OR26" s="38"/>
      <c r="OS26" s="38"/>
      <c r="OT26" s="38"/>
      <c r="OU26" s="38"/>
      <c r="OV26" s="38"/>
      <c r="OW26" s="38"/>
      <c r="OX26" s="38"/>
      <c r="OY26" s="38"/>
      <c r="OZ26" s="38"/>
      <c r="PA26" s="38"/>
      <c r="PB26" s="38"/>
      <c r="PC26" s="38"/>
      <c r="PD26" s="38"/>
      <c r="PE26" s="38"/>
      <c r="PF26" s="38"/>
      <c r="PG26" s="38"/>
      <c r="PH26" s="38"/>
      <c r="PI26" s="38"/>
      <c r="PJ26" s="38"/>
      <c r="PK26" s="38"/>
      <c r="PL26" s="38"/>
      <c r="PM26" s="38"/>
      <c r="PN26" s="38"/>
      <c r="PO26" s="38"/>
      <c r="PP26" s="38"/>
      <c r="PQ26" s="38"/>
      <c r="PR26" s="38"/>
      <c r="PS26" s="38"/>
      <c r="PT26" s="38"/>
      <c r="PU26" s="38"/>
      <c r="PV26" s="38"/>
      <c r="PW26" s="38"/>
      <c r="PX26" s="38"/>
      <c r="PY26" s="38"/>
      <c r="PZ26" s="38"/>
      <c r="QA26" s="38"/>
      <c r="QB26" s="38"/>
      <c r="QC26" s="38"/>
      <c r="QD26" s="38"/>
      <c r="QE26" s="38"/>
      <c r="QF26" s="38"/>
      <c r="QG26" s="38"/>
      <c r="QH26" s="38"/>
      <c r="QI26" s="38"/>
      <c r="QJ26" s="38"/>
      <c r="QK26" s="38"/>
      <c r="QL26" s="38"/>
      <c r="QM26" s="38"/>
      <c r="QN26" s="38"/>
      <c r="QO26" s="38"/>
      <c r="QP26" s="38"/>
      <c r="QQ26" s="38"/>
      <c r="QR26" s="38"/>
      <c r="QS26" s="38"/>
      <c r="QT26" s="38"/>
      <c r="QU26" s="38"/>
      <c r="QV26" s="38"/>
      <c r="QW26" s="38"/>
      <c r="QX26" s="38"/>
      <c r="QY26" s="38"/>
      <c r="QZ26" s="38"/>
      <c r="RA26" s="38"/>
      <c r="RB26" s="38"/>
      <c r="RC26" s="38"/>
      <c r="RD26" s="38"/>
      <c r="RE26" s="38"/>
      <c r="RF26" s="38"/>
      <c r="RG26" s="38"/>
      <c r="RH26" s="38"/>
      <c r="RI26" s="38"/>
      <c r="RJ26" s="38"/>
      <c r="RK26" s="38"/>
      <c r="RL26" s="38"/>
      <c r="RM26" s="38"/>
      <c r="RN26" s="38"/>
      <c r="RO26" s="38"/>
      <c r="RP26" s="38"/>
      <c r="RQ26" s="38"/>
      <c r="RR26" s="38"/>
      <c r="RS26" s="38"/>
      <c r="RT26" s="38"/>
      <c r="RU26" s="38"/>
      <c r="RV26" s="38"/>
      <c r="RW26" s="38"/>
      <c r="RX26" s="38"/>
      <c r="RY26" s="38"/>
      <c r="RZ26" s="38"/>
      <c r="SA26" s="38"/>
      <c r="SB26" s="38"/>
      <c r="SC26" s="38"/>
      <c r="SD26" s="38"/>
      <c r="SE26" s="38"/>
      <c r="SF26" s="38"/>
      <c r="SG26" s="38"/>
      <c r="SH26" s="38"/>
      <c r="SI26" s="38"/>
      <c r="SJ26" s="38"/>
      <c r="SK26" s="38"/>
      <c r="SL26" s="38"/>
      <c r="SM26" s="38"/>
      <c r="SN26" s="38"/>
      <c r="SO26" s="38"/>
      <c r="SP26" s="38"/>
      <c r="SQ26" s="38"/>
      <c r="SR26" s="38"/>
      <c r="SS26" s="38"/>
      <c r="ST26" s="38"/>
      <c r="SU26" s="38"/>
      <c r="SV26" s="38"/>
      <c r="SW26" s="38"/>
      <c r="SX26" s="38"/>
      <c r="SY26" s="38"/>
      <c r="SZ26" s="38"/>
      <c r="TA26" s="38"/>
      <c r="TB26" s="38"/>
      <c r="TC26" s="38"/>
      <c r="TD26" s="38"/>
      <c r="TE26" s="38"/>
      <c r="TF26" s="38"/>
      <c r="TG26" s="38"/>
      <c r="TH26" s="38"/>
      <c r="TI26" s="38"/>
      <c r="TJ26" s="38"/>
      <c r="TK26" s="38"/>
      <c r="TL26" s="38"/>
      <c r="TM26" s="38"/>
      <c r="TN26" s="38"/>
      <c r="TO26" s="38"/>
      <c r="TP26" s="38"/>
      <c r="TQ26" s="38"/>
      <c r="TR26" s="38"/>
      <c r="TS26" s="38"/>
      <c r="TT26" s="38"/>
      <c r="TU26" s="38"/>
      <c r="TV26" s="38"/>
      <c r="TW26" s="38"/>
      <c r="TX26" s="38"/>
      <c r="TY26" s="38"/>
      <c r="TZ26" s="38"/>
      <c r="UA26" s="38"/>
      <c r="UB26" s="38"/>
      <c r="UC26" s="38"/>
      <c r="UD26" s="38"/>
      <c r="UE26" s="38"/>
      <c r="UF26" s="38"/>
      <c r="UG26" s="38"/>
      <c r="UH26" s="38"/>
      <c r="UI26" s="38"/>
      <c r="UJ26" s="38"/>
      <c r="UK26" s="38"/>
      <c r="UL26" s="38"/>
      <c r="UM26" s="38"/>
      <c r="UN26" s="38"/>
      <c r="UO26" s="38"/>
      <c r="UP26" s="38"/>
      <c r="UQ26" s="38"/>
      <c r="UR26" s="38"/>
      <c r="US26" s="38"/>
      <c r="UT26" s="38"/>
      <c r="UU26" s="38"/>
      <c r="UV26" s="38"/>
      <c r="UW26" s="38"/>
      <c r="UX26" s="38"/>
      <c r="UY26" s="38"/>
      <c r="UZ26" s="38"/>
      <c r="VA26" s="38"/>
      <c r="VB26" s="38"/>
      <c r="VC26" s="38"/>
      <c r="VD26" s="38"/>
      <c r="VE26" s="38"/>
      <c r="VF26" s="38"/>
      <c r="VG26" s="38"/>
      <c r="VH26" s="38"/>
      <c r="VI26" s="38"/>
      <c r="VJ26" s="38"/>
      <c r="VK26" s="38"/>
      <c r="VL26" s="38"/>
      <c r="VM26" s="38"/>
      <c r="VN26" s="38"/>
      <c r="VO26" s="38"/>
      <c r="VP26" s="38"/>
    </row>
    <row r="27" spans="6:588" ht="17.25" customHeight="1">
      <c r="F27" s="84" t="s">
        <v>595</v>
      </c>
      <c r="G27" s="25" t="s">
        <v>157</v>
      </c>
      <c r="H27" s="38">
        <v>2.8122099999999999</v>
      </c>
      <c r="I27" s="38">
        <v>3.2475830000000001</v>
      </c>
      <c r="J27" s="38">
        <v>2.826781</v>
      </c>
      <c r="K27" s="38">
        <v>2.826543</v>
      </c>
      <c r="L27" s="38">
        <v>2.6528209999999999</v>
      </c>
      <c r="M27" s="38">
        <v>2.959079</v>
      </c>
      <c r="N27" s="38">
        <v>3.104298</v>
      </c>
      <c r="O27" s="38">
        <v>3.7755700000000001</v>
      </c>
      <c r="P27" s="38">
        <v>4.164841</v>
      </c>
      <c r="Q27" s="38">
        <v>2.7928579999999998</v>
      </c>
      <c r="R27" s="38">
        <v>2.925478</v>
      </c>
      <c r="S27" s="38">
        <v>3.904623</v>
      </c>
      <c r="T27" s="38">
        <v>4.0128130000000004</v>
      </c>
      <c r="U27" s="38">
        <v>3.824268</v>
      </c>
      <c r="V27" s="38">
        <v>5.3114980000000003</v>
      </c>
      <c r="W27" s="38">
        <v>7.0905300000000002</v>
      </c>
      <c r="X27" s="38">
        <v>7.7173350000000003</v>
      </c>
      <c r="Y27" s="38">
        <v>8.0361130000000003</v>
      </c>
      <c r="Z27" s="38">
        <v>6.3917000000000002</v>
      </c>
      <c r="AA27" s="38">
        <v>2.6590419999999999</v>
      </c>
      <c r="AB27" s="38">
        <v>5.3568930000000003</v>
      </c>
      <c r="AC27" s="38">
        <v>8.0499120000000008</v>
      </c>
      <c r="AD27" s="38">
        <v>8.5846033899999998</v>
      </c>
      <c r="AE27" s="38">
        <v>8.0856359100000006</v>
      </c>
      <c r="AF27" s="38">
        <v>8.9209869499999996</v>
      </c>
      <c r="AG27" s="38">
        <v>9.7972104200000008</v>
      </c>
      <c r="AH27" s="38">
        <v>9.3935868500000002</v>
      </c>
      <c r="AI27" s="38">
        <v>8.7834398799999995</v>
      </c>
      <c r="AJ27" s="38">
        <v>9.1377288399999994</v>
      </c>
      <c r="AK27" s="38">
        <v>10.72605972</v>
      </c>
      <c r="AL27" s="38">
        <v>10.13731074</v>
      </c>
      <c r="AM27" s="38">
        <v>10.00743948</v>
      </c>
      <c r="AN27" s="38">
        <v>10.33434091</v>
      </c>
      <c r="AO27" s="38">
        <v>9.3968914699999999</v>
      </c>
      <c r="AP27" s="38">
        <v>8.1077902999999996</v>
      </c>
      <c r="AQ27" s="38">
        <v>8.4746663000000009</v>
      </c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  <c r="EQ27" s="38"/>
      <c r="ER27" s="38"/>
      <c r="ES27" s="38"/>
      <c r="ET27" s="38"/>
      <c r="EU27" s="38"/>
      <c r="EV27" s="38"/>
      <c r="EW27" s="38"/>
      <c r="EX27" s="38"/>
      <c r="EY27" s="38"/>
      <c r="EZ27" s="38"/>
      <c r="FA27" s="38"/>
      <c r="FB27" s="38"/>
      <c r="FC27" s="38"/>
      <c r="FD27" s="38"/>
      <c r="FE27" s="38"/>
      <c r="FF27" s="38"/>
      <c r="FG27" s="38"/>
      <c r="FH27" s="38"/>
      <c r="FI27" s="38"/>
      <c r="FJ27" s="38"/>
      <c r="FK27" s="38"/>
      <c r="FL27" s="38"/>
      <c r="FM27" s="38"/>
      <c r="FN27" s="38"/>
      <c r="FO27" s="38"/>
      <c r="FP27" s="38"/>
      <c r="FQ27" s="38"/>
      <c r="FR27" s="38"/>
      <c r="FS27" s="38"/>
      <c r="FT27" s="38"/>
      <c r="FU27" s="38"/>
      <c r="FV27" s="38"/>
      <c r="FW27" s="38"/>
      <c r="FX27" s="38"/>
      <c r="FY27" s="38"/>
      <c r="FZ27" s="38"/>
      <c r="GA27" s="38"/>
      <c r="GB27" s="38"/>
      <c r="GC27" s="38"/>
      <c r="GD27" s="38"/>
      <c r="GE27" s="38"/>
      <c r="GF27" s="38"/>
      <c r="GG27" s="38"/>
      <c r="GH27" s="38"/>
      <c r="GI27" s="38"/>
      <c r="GJ27" s="38"/>
      <c r="GK27" s="38"/>
      <c r="GL27" s="38"/>
      <c r="GM27" s="38"/>
      <c r="GN27" s="38"/>
      <c r="GO27" s="38"/>
      <c r="GP27" s="38"/>
      <c r="GQ27" s="38"/>
      <c r="GR27" s="38"/>
      <c r="GS27" s="38"/>
      <c r="GT27" s="38"/>
      <c r="GU27" s="38"/>
      <c r="GV27" s="38"/>
      <c r="GW27" s="38"/>
      <c r="GX27" s="38"/>
      <c r="GY27" s="38"/>
      <c r="GZ27" s="38"/>
      <c r="HA27" s="38"/>
      <c r="HB27" s="38"/>
      <c r="HC27" s="38"/>
      <c r="HD27" s="38"/>
      <c r="HE27" s="38"/>
      <c r="HF27" s="38"/>
      <c r="HG27" s="38"/>
      <c r="HH27" s="38"/>
      <c r="HI27" s="38"/>
      <c r="HJ27" s="38"/>
      <c r="HK27" s="38"/>
      <c r="HL27" s="38"/>
      <c r="HM27" s="38"/>
      <c r="HN27" s="38"/>
      <c r="HO27" s="38"/>
      <c r="HP27" s="38"/>
      <c r="HQ27" s="38"/>
      <c r="HR27" s="38"/>
      <c r="HS27" s="38"/>
      <c r="HT27" s="38"/>
      <c r="HU27" s="38"/>
      <c r="HV27" s="38"/>
      <c r="HW27" s="38"/>
      <c r="HX27" s="38"/>
      <c r="HY27" s="38"/>
      <c r="HZ27" s="38"/>
      <c r="IA27" s="38"/>
      <c r="IB27" s="38"/>
      <c r="IC27" s="38"/>
      <c r="ID27" s="38"/>
      <c r="IE27" s="38"/>
      <c r="IF27" s="38"/>
      <c r="IG27" s="38"/>
      <c r="IH27" s="38"/>
      <c r="II27" s="38"/>
      <c r="IJ27" s="38"/>
      <c r="IK27" s="38"/>
      <c r="IL27" s="38"/>
      <c r="IM27" s="38"/>
      <c r="IN27" s="38"/>
      <c r="IO27" s="38"/>
      <c r="IP27" s="38"/>
      <c r="IQ27" s="38"/>
      <c r="IR27" s="38"/>
      <c r="IS27" s="38"/>
      <c r="IT27" s="38"/>
      <c r="IU27" s="38"/>
      <c r="IV27" s="38"/>
      <c r="IW27" s="38"/>
      <c r="IX27" s="38"/>
      <c r="IY27" s="38"/>
      <c r="IZ27" s="38"/>
      <c r="JA27" s="38"/>
      <c r="JB27" s="38"/>
      <c r="JC27" s="38"/>
      <c r="JD27" s="38"/>
      <c r="JE27" s="38"/>
      <c r="JF27" s="38"/>
      <c r="JG27" s="38"/>
      <c r="JH27" s="38"/>
      <c r="JI27" s="38"/>
      <c r="JJ27" s="38"/>
      <c r="JK27" s="38"/>
      <c r="JL27" s="38"/>
      <c r="JM27" s="38"/>
      <c r="JN27" s="38"/>
      <c r="JO27" s="38"/>
      <c r="JP27" s="38"/>
      <c r="JQ27" s="38"/>
      <c r="JR27" s="38"/>
      <c r="JS27" s="38"/>
      <c r="JT27" s="38"/>
      <c r="JU27" s="38"/>
      <c r="JV27" s="38"/>
      <c r="JW27" s="38"/>
      <c r="JX27" s="38"/>
      <c r="JY27" s="38"/>
      <c r="JZ27" s="38"/>
      <c r="KA27" s="38"/>
      <c r="KB27" s="38"/>
      <c r="KC27" s="38"/>
      <c r="KD27" s="38"/>
      <c r="KE27" s="38"/>
      <c r="KF27" s="38"/>
      <c r="KG27" s="38"/>
      <c r="KH27" s="38"/>
      <c r="KI27" s="38"/>
      <c r="KJ27" s="38"/>
      <c r="KK27" s="38"/>
      <c r="KL27" s="38"/>
      <c r="KM27" s="38"/>
      <c r="KN27" s="38"/>
      <c r="KO27" s="38"/>
      <c r="KP27" s="38"/>
      <c r="KQ27" s="38"/>
      <c r="KR27" s="38"/>
      <c r="KS27" s="38"/>
      <c r="KT27" s="38"/>
      <c r="KU27" s="38"/>
      <c r="KV27" s="38"/>
      <c r="KW27" s="38"/>
      <c r="KX27" s="38"/>
      <c r="KY27" s="38"/>
      <c r="KZ27" s="38"/>
      <c r="LA27" s="38"/>
      <c r="LB27" s="38"/>
      <c r="LC27" s="38"/>
      <c r="LD27" s="38"/>
      <c r="LE27" s="38"/>
      <c r="LF27" s="38"/>
      <c r="LG27" s="38"/>
      <c r="LH27" s="38"/>
      <c r="LI27" s="38"/>
      <c r="LJ27" s="38"/>
      <c r="LK27" s="38"/>
      <c r="LL27" s="38"/>
      <c r="LM27" s="38"/>
      <c r="LN27" s="38"/>
      <c r="LO27" s="38"/>
      <c r="LP27" s="38"/>
      <c r="LQ27" s="38"/>
      <c r="LR27" s="38"/>
      <c r="LS27" s="38"/>
      <c r="LT27" s="38"/>
      <c r="LU27" s="38"/>
      <c r="LV27" s="38"/>
      <c r="LW27" s="38"/>
      <c r="LX27" s="38"/>
      <c r="LY27" s="38"/>
      <c r="LZ27" s="38"/>
      <c r="MA27" s="38"/>
      <c r="MB27" s="38"/>
      <c r="MC27" s="38"/>
      <c r="MD27" s="38"/>
      <c r="ME27" s="38"/>
      <c r="MF27" s="38"/>
      <c r="MG27" s="38"/>
      <c r="MH27" s="38"/>
      <c r="MI27" s="38"/>
      <c r="MJ27" s="38"/>
      <c r="MK27" s="38"/>
      <c r="ML27" s="38"/>
      <c r="MM27" s="38"/>
      <c r="MN27" s="38"/>
      <c r="MO27" s="38"/>
      <c r="MP27" s="38"/>
      <c r="MQ27" s="38"/>
      <c r="MR27" s="38"/>
      <c r="MS27" s="38"/>
      <c r="MT27" s="38"/>
      <c r="MU27" s="38"/>
      <c r="MV27" s="38"/>
      <c r="MW27" s="38"/>
      <c r="MX27" s="38"/>
      <c r="MY27" s="38"/>
      <c r="MZ27" s="38"/>
      <c r="NA27" s="38"/>
      <c r="NB27" s="38"/>
      <c r="NC27" s="38"/>
      <c r="ND27" s="38"/>
      <c r="NE27" s="38"/>
      <c r="NF27" s="38"/>
      <c r="NG27" s="38"/>
      <c r="NH27" s="38"/>
      <c r="NI27" s="38"/>
      <c r="NJ27" s="38"/>
      <c r="NK27" s="38"/>
      <c r="NL27" s="38"/>
      <c r="NM27" s="38"/>
      <c r="NN27" s="38"/>
      <c r="NO27" s="38"/>
      <c r="NP27" s="38"/>
      <c r="NQ27" s="38"/>
      <c r="NR27" s="38"/>
      <c r="NS27" s="38"/>
      <c r="NT27" s="38"/>
      <c r="NU27" s="38"/>
      <c r="NV27" s="38"/>
      <c r="NW27" s="38"/>
      <c r="NX27" s="38"/>
      <c r="NY27" s="38"/>
      <c r="NZ27" s="38"/>
      <c r="OA27" s="38"/>
      <c r="OB27" s="38"/>
      <c r="OC27" s="38"/>
      <c r="OD27" s="38"/>
      <c r="OE27" s="38"/>
      <c r="OF27" s="38"/>
      <c r="OG27" s="38"/>
      <c r="OH27" s="38"/>
      <c r="OI27" s="38"/>
      <c r="OJ27" s="38"/>
      <c r="OK27" s="38"/>
      <c r="OL27" s="38"/>
      <c r="OM27" s="38"/>
      <c r="ON27" s="38"/>
      <c r="OO27" s="38"/>
      <c r="OP27" s="38"/>
      <c r="OQ27" s="38"/>
      <c r="OR27" s="38"/>
      <c r="OS27" s="38"/>
      <c r="OT27" s="38"/>
      <c r="OU27" s="38"/>
      <c r="OV27" s="38"/>
      <c r="OW27" s="38"/>
      <c r="OX27" s="38"/>
      <c r="OY27" s="38"/>
      <c r="OZ27" s="38"/>
      <c r="PA27" s="38"/>
      <c r="PB27" s="38"/>
      <c r="PC27" s="38"/>
      <c r="PD27" s="38"/>
      <c r="PE27" s="38"/>
      <c r="PF27" s="38"/>
      <c r="PG27" s="38"/>
      <c r="PH27" s="38"/>
      <c r="PI27" s="38"/>
      <c r="PJ27" s="38"/>
      <c r="PK27" s="38"/>
      <c r="PL27" s="38"/>
      <c r="PM27" s="38"/>
      <c r="PN27" s="38"/>
      <c r="PO27" s="38"/>
      <c r="PP27" s="38"/>
      <c r="PQ27" s="38"/>
      <c r="PR27" s="38"/>
      <c r="PS27" s="38"/>
      <c r="PT27" s="38"/>
      <c r="PU27" s="38"/>
      <c r="PV27" s="38"/>
      <c r="PW27" s="38"/>
      <c r="PX27" s="38"/>
      <c r="PY27" s="38"/>
      <c r="PZ27" s="38"/>
      <c r="QA27" s="38"/>
      <c r="QB27" s="38"/>
      <c r="QC27" s="38"/>
      <c r="QD27" s="38"/>
      <c r="QE27" s="38"/>
      <c r="QF27" s="38"/>
      <c r="QG27" s="38"/>
      <c r="QH27" s="38"/>
      <c r="QI27" s="38"/>
      <c r="QJ27" s="38"/>
      <c r="QK27" s="38"/>
      <c r="QL27" s="38"/>
      <c r="QM27" s="38"/>
      <c r="QN27" s="38"/>
      <c r="QO27" s="38"/>
      <c r="QP27" s="38"/>
      <c r="QQ27" s="38"/>
      <c r="QR27" s="38"/>
      <c r="QS27" s="38"/>
      <c r="QT27" s="38"/>
      <c r="QU27" s="38"/>
      <c r="QV27" s="38"/>
      <c r="QW27" s="38"/>
      <c r="QX27" s="38"/>
      <c r="QY27" s="38"/>
      <c r="QZ27" s="38"/>
      <c r="RA27" s="38"/>
      <c r="RB27" s="38"/>
      <c r="RC27" s="38"/>
      <c r="RD27" s="38"/>
      <c r="RE27" s="38"/>
      <c r="RF27" s="38"/>
      <c r="RG27" s="38"/>
      <c r="RH27" s="38"/>
      <c r="RI27" s="38"/>
      <c r="RJ27" s="38"/>
      <c r="RK27" s="38"/>
      <c r="RL27" s="38"/>
      <c r="RM27" s="38"/>
      <c r="RN27" s="38"/>
      <c r="RO27" s="38"/>
      <c r="RP27" s="38"/>
      <c r="RQ27" s="38"/>
      <c r="RR27" s="38"/>
      <c r="RS27" s="38"/>
      <c r="RT27" s="38"/>
      <c r="RU27" s="38"/>
      <c r="RV27" s="38"/>
      <c r="RW27" s="38"/>
      <c r="RX27" s="38"/>
      <c r="RY27" s="38"/>
      <c r="RZ27" s="38"/>
      <c r="SA27" s="38"/>
      <c r="SB27" s="38"/>
      <c r="SC27" s="38"/>
      <c r="SD27" s="38"/>
      <c r="SE27" s="38"/>
      <c r="SF27" s="38"/>
      <c r="SG27" s="38"/>
      <c r="SH27" s="38"/>
      <c r="SI27" s="38"/>
      <c r="SJ27" s="38"/>
      <c r="SK27" s="38"/>
      <c r="SL27" s="38"/>
      <c r="SM27" s="38"/>
      <c r="SN27" s="38"/>
      <c r="SO27" s="38"/>
      <c r="SP27" s="38"/>
      <c r="SQ27" s="38"/>
      <c r="SR27" s="38"/>
      <c r="SS27" s="38"/>
      <c r="ST27" s="38"/>
      <c r="SU27" s="38"/>
      <c r="SV27" s="38"/>
      <c r="SW27" s="38"/>
      <c r="SX27" s="38"/>
      <c r="SY27" s="38"/>
      <c r="SZ27" s="38"/>
      <c r="TA27" s="38"/>
      <c r="TB27" s="38"/>
      <c r="TC27" s="38"/>
      <c r="TD27" s="38"/>
      <c r="TE27" s="38"/>
      <c r="TF27" s="38"/>
      <c r="TG27" s="38"/>
      <c r="TH27" s="38"/>
      <c r="TI27" s="38"/>
      <c r="TJ27" s="38"/>
      <c r="TK27" s="38"/>
      <c r="TL27" s="38"/>
      <c r="TM27" s="38"/>
      <c r="TN27" s="38"/>
      <c r="TO27" s="38"/>
      <c r="TP27" s="38"/>
      <c r="TQ27" s="38"/>
      <c r="TR27" s="38"/>
      <c r="TS27" s="38"/>
      <c r="TT27" s="38"/>
      <c r="TU27" s="38"/>
      <c r="TV27" s="38"/>
      <c r="TW27" s="38"/>
      <c r="TX27" s="38"/>
      <c r="TY27" s="38"/>
      <c r="TZ27" s="38"/>
      <c r="UA27" s="38"/>
      <c r="UB27" s="38"/>
      <c r="UC27" s="38"/>
      <c r="UD27" s="38"/>
      <c r="UE27" s="38"/>
      <c r="UF27" s="38"/>
      <c r="UG27" s="38"/>
      <c r="UH27" s="38"/>
      <c r="UI27" s="38"/>
      <c r="UJ27" s="38"/>
      <c r="UK27" s="38"/>
      <c r="UL27" s="38"/>
      <c r="UM27" s="38"/>
      <c r="UN27" s="38"/>
      <c r="UO27" s="38"/>
      <c r="UP27" s="38"/>
      <c r="UQ27" s="38"/>
      <c r="UR27" s="38"/>
      <c r="US27" s="38"/>
      <c r="UT27" s="38"/>
      <c r="UU27" s="38"/>
      <c r="UV27" s="38"/>
      <c r="UW27" s="38"/>
      <c r="UX27" s="38"/>
      <c r="UY27" s="38"/>
      <c r="UZ27" s="38"/>
      <c r="VA27" s="38"/>
      <c r="VB27" s="38"/>
      <c r="VC27" s="38"/>
      <c r="VD27" s="38"/>
      <c r="VE27" s="38"/>
      <c r="VF27" s="38"/>
      <c r="VG27" s="38"/>
      <c r="VH27" s="38"/>
      <c r="VI27" s="38"/>
      <c r="VJ27" s="38"/>
      <c r="VK27" s="38"/>
      <c r="VL27" s="38"/>
      <c r="VM27" s="38"/>
      <c r="VN27" s="38"/>
      <c r="VO27" s="38"/>
      <c r="VP27" s="38"/>
    </row>
    <row r="28" spans="6:588" ht="17.25" customHeight="1">
      <c r="F28" s="2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  <c r="FS28" s="38"/>
      <c r="FT28" s="38"/>
      <c r="FU28" s="38"/>
      <c r="FV28" s="38"/>
      <c r="FW28" s="38"/>
      <c r="FX28" s="38"/>
      <c r="FY28" s="38"/>
      <c r="FZ28" s="38"/>
      <c r="GA28" s="38"/>
      <c r="GB28" s="38"/>
      <c r="GC28" s="38"/>
      <c r="GD28" s="38"/>
      <c r="GE28" s="38"/>
      <c r="GF28" s="38"/>
      <c r="GG28" s="38"/>
      <c r="GH28" s="38"/>
      <c r="GI28" s="38"/>
      <c r="GJ28" s="38"/>
      <c r="GK28" s="38"/>
      <c r="GL28" s="38"/>
      <c r="GM28" s="38"/>
      <c r="GN28" s="38"/>
      <c r="GO28" s="38"/>
      <c r="GP28" s="38"/>
      <c r="GQ28" s="38"/>
      <c r="GR28" s="38"/>
      <c r="GS28" s="38"/>
      <c r="GT28" s="38"/>
      <c r="GU28" s="38"/>
      <c r="GV28" s="38"/>
      <c r="GW28" s="38"/>
      <c r="GX28" s="38"/>
      <c r="GY28" s="38"/>
      <c r="GZ28" s="38"/>
      <c r="HA28" s="38"/>
      <c r="HB28" s="38"/>
      <c r="HC28" s="38"/>
      <c r="HD28" s="38"/>
      <c r="HE28" s="38"/>
      <c r="HF28" s="38"/>
      <c r="HG28" s="38"/>
      <c r="HH28" s="38"/>
      <c r="HI28" s="38"/>
      <c r="HJ28" s="38"/>
      <c r="HK28" s="38"/>
      <c r="HL28" s="38"/>
      <c r="HM28" s="38"/>
      <c r="HN28" s="38"/>
      <c r="HO28" s="38"/>
      <c r="HP28" s="38"/>
      <c r="HQ28" s="38"/>
      <c r="HR28" s="38"/>
      <c r="HS28" s="38"/>
      <c r="HT28" s="38"/>
      <c r="HU28" s="38"/>
      <c r="HV28" s="38"/>
      <c r="HW28" s="38"/>
      <c r="HX28" s="38"/>
      <c r="HY28" s="38"/>
      <c r="HZ28" s="38"/>
      <c r="IA28" s="38"/>
      <c r="IB28" s="38"/>
      <c r="IC28" s="38"/>
      <c r="ID28" s="38"/>
      <c r="IE28" s="38"/>
      <c r="IF28" s="38"/>
      <c r="IG28" s="38"/>
      <c r="IH28" s="38"/>
      <c r="II28" s="38"/>
      <c r="IJ28" s="38"/>
      <c r="IK28" s="38"/>
      <c r="IL28" s="38"/>
      <c r="IM28" s="38"/>
      <c r="IN28" s="38"/>
      <c r="IO28" s="38"/>
      <c r="IP28" s="38"/>
      <c r="IQ28" s="38"/>
      <c r="IR28" s="38"/>
      <c r="IS28" s="38"/>
      <c r="IT28" s="38"/>
      <c r="IU28" s="38"/>
      <c r="IV28" s="38"/>
      <c r="IW28" s="38"/>
      <c r="IX28" s="38"/>
      <c r="IY28" s="38"/>
      <c r="IZ28" s="38"/>
      <c r="JA28" s="38"/>
      <c r="JB28" s="38"/>
      <c r="JC28" s="38"/>
      <c r="JD28" s="38"/>
      <c r="JE28" s="38"/>
      <c r="JF28" s="38"/>
      <c r="JG28" s="38"/>
      <c r="JH28" s="38"/>
      <c r="JI28" s="38"/>
      <c r="JJ28" s="38"/>
      <c r="JK28" s="38"/>
      <c r="JL28" s="38"/>
      <c r="JM28" s="38"/>
      <c r="JN28" s="38"/>
      <c r="JO28" s="38"/>
      <c r="JP28" s="38"/>
      <c r="JQ28" s="38"/>
      <c r="JR28" s="38"/>
      <c r="JS28" s="38"/>
      <c r="JT28" s="38"/>
      <c r="JU28" s="38"/>
      <c r="JV28" s="38"/>
      <c r="JW28" s="38"/>
      <c r="JX28" s="38"/>
      <c r="JY28" s="38"/>
      <c r="JZ28" s="38"/>
      <c r="KA28" s="38"/>
      <c r="KB28" s="38"/>
      <c r="KC28" s="38"/>
      <c r="KD28" s="38"/>
      <c r="KE28" s="38"/>
      <c r="KF28" s="38"/>
      <c r="KG28" s="38"/>
      <c r="KH28" s="38"/>
      <c r="KI28" s="38"/>
      <c r="KJ28" s="38"/>
      <c r="KK28" s="38"/>
      <c r="KL28" s="38"/>
      <c r="KM28" s="38"/>
      <c r="KN28" s="38"/>
      <c r="KO28" s="38"/>
      <c r="KP28" s="38"/>
      <c r="KQ28" s="38"/>
      <c r="KR28" s="38"/>
      <c r="KS28" s="38"/>
      <c r="KT28" s="38"/>
      <c r="KU28" s="38"/>
      <c r="KV28" s="38"/>
      <c r="KW28" s="38"/>
      <c r="KX28" s="38"/>
      <c r="KY28" s="38"/>
      <c r="KZ28" s="38"/>
      <c r="LA28" s="38"/>
      <c r="LB28" s="38"/>
      <c r="LC28" s="38"/>
      <c r="LD28" s="38"/>
      <c r="LE28" s="38"/>
      <c r="LF28" s="38"/>
      <c r="LG28" s="38"/>
      <c r="LH28" s="38"/>
      <c r="LI28" s="38"/>
      <c r="LJ28" s="38"/>
      <c r="LK28" s="38"/>
      <c r="LL28" s="38"/>
      <c r="LM28" s="38"/>
      <c r="LN28" s="38"/>
      <c r="LO28" s="38"/>
      <c r="LP28" s="38"/>
      <c r="LQ28" s="38"/>
      <c r="LR28" s="38"/>
      <c r="LS28" s="38"/>
      <c r="LT28" s="38"/>
      <c r="LU28" s="38"/>
      <c r="LV28" s="38"/>
      <c r="LW28" s="38"/>
      <c r="LX28" s="38"/>
      <c r="LY28" s="38"/>
      <c r="LZ28" s="38"/>
      <c r="MA28" s="38"/>
      <c r="MB28" s="38"/>
      <c r="MC28" s="38"/>
      <c r="MD28" s="38"/>
      <c r="ME28" s="38"/>
      <c r="MF28" s="38"/>
      <c r="MG28" s="38"/>
      <c r="MH28" s="38"/>
      <c r="MI28" s="38"/>
      <c r="MJ28" s="38"/>
      <c r="MK28" s="38"/>
      <c r="ML28" s="38"/>
      <c r="MM28" s="38"/>
      <c r="MN28" s="38"/>
      <c r="MO28" s="38"/>
      <c r="MP28" s="38"/>
      <c r="MQ28" s="38"/>
      <c r="MR28" s="38"/>
      <c r="MS28" s="38"/>
      <c r="MT28" s="38"/>
      <c r="MU28" s="38"/>
      <c r="MV28" s="38"/>
      <c r="MW28" s="38"/>
      <c r="MX28" s="38"/>
      <c r="MY28" s="38"/>
      <c r="MZ28" s="38"/>
      <c r="NA28" s="38"/>
      <c r="NB28" s="38"/>
      <c r="NC28" s="38"/>
      <c r="ND28" s="38"/>
      <c r="NE28" s="38"/>
      <c r="NF28" s="38"/>
      <c r="NG28" s="38"/>
      <c r="NH28" s="38"/>
      <c r="NI28" s="38"/>
      <c r="NJ28" s="38"/>
      <c r="NK28" s="38"/>
      <c r="NL28" s="38"/>
      <c r="NM28" s="38"/>
      <c r="NN28" s="38"/>
      <c r="NO28" s="38"/>
      <c r="NP28" s="38"/>
      <c r="NQ28" s="38"/>
      <c r="NR28" s="38"/>
      <c r="NS28" s="38"/>
      <c r="NT28" s="38"/>
      <c r="NU28" s="38"/>
      <c r="NV28" s="38"/>
      <c r="NW28" s="38"/>
      <c r="NX28" s="38"/>
      <c r="NY28" s="38"/>
      <c r="NZ28" s="38"/>
      <c r="OA28" s="38"/>
      <c r="OB28" s="38"/>
      <c r="OC28" s="38"/>
      <c r="OD28" s="38"/>
      <c r="OE28" s="38"/>
      <c r="OF28" s="38"/>
      <c r="OG28" s="38"/>
      <c r="OH28" s="38"/>
      <c r="OI28" s="38"/>
      <c r="OJ28" s="38"/>
      <c r="OK28" s="38"/>
      <c r="OL28" s="38"/>
      <c r="OM28" s="38"/>
      <c r="ON28" s="38"/>
      <c r="OO28" s="38"/>
      <c r="OP28" s="38"/>
      <c r="OQ28" s="38"/>
      <c r="OR28" s="38"/>
      <c r="OS28" s="38"/>
      <c r="OT28" s="38"/>
      <c r="OU28" s="38"/>
      <c r="OV28" s="38"/>
      <c r="OW28" s="38"/>
      <c r="OX28" s="38"/>
      <c r="OY28" s="38"/>
      <c r="OZ28" s="38"/>
      <c r="PA28" s="38"/>
      <c r="PB28" s="38"/>
      <c r="PC28" s="38"/>
      <c r="PD28" s="38"/>
      <c r="PE28" s="38"/>
      <c r="PF28" s="38"/>
      <c r="PG28" s="38"/>
      <c r="PH28" s="38"/>
      <c r="PI28" s="38"/>
      <c r="PJ28" s="38"/>
      <c r="PK28" s="38"/>
      <c r="PL28" s="38"/>
      <c r="PM28" s="38"/>
      <c r="PN28" s="38"/>
      <c r="PO28" s="38"/>
      <c r="PP28" s="38"/>
      <c r="PQ28" s="38"/>
      <c r="PR28" s="38"/>
      <c r="PS28" s="38"/>
      <c r="PT28" s="38"/>
      <c r="PU28" s="38"/>
      <c r="PV28" s="38"/>
      <c r="PW28" s="38"/>
      <c r="PX28" s="38"/>
      <c r="PY28" s="38"/>
      <c r="PZ28" s="38"/>
      <c r="QA28" s="38"/>
      <c r="QB28" s="38"/>
      <c r="QC28" s="38"/>
      <c r="QD28" s="38"/>
      <c r="QE28" s="38"/>
      <c r="QF28" s="38"/>
      <c r="QG28" s="38"/>
      <c r="QH28" s="38"/>
      <c r="QI28" s="38"/>
      <c r="QJ28" s="38"/>
      <c r="QK28" s="38"/>
      <c r="QL28" s="38"/>
      <c r="QM28" s="38"/>
      <c r="QN28" s="38"/>
      <c r="QO28" s="38"/>
      <c r="QP28" s="38"/>
      <c r="QQ28" s="38"/>
      <c r="QR28" s="38"/>
      <c r="QS28" s="38"/>
      <c r="QT28" s="38"/>
      <c r="QU28" s="38"/>
      <c r="QV28" s="38"/>
      <c r="QW28" s="38"/>
      <c r="QX28" s="38"/>
      <c r="QY28" s="38"/>
      <c r="QZ28" s="38"/>
      <c r="RA28" s="38"/>
      <c r="RB28" s="38"/>
      <c r="RC28" s="38"/>
      <c r="RD28" s="38"/>
      <c r="RE28" s="38"/>
      <c r="RF28" s="38"/>
      <c r="RG28" s="38"/>
      <c r="RH28" s="38"/>
      <c r="RI28" s="38"/>
      <c r="RJ28" s="38"/>
      <c r="RK28" s="38"/>
      <c r="RL28" s="38"/>
      <c r="RM28" s="38"/>
      <c r="RN28" s="38"/>
      <c r="RO28" s="38"/>
      <c r="RP28" s="38"/>
      <c r="RQ28" s="38"/>
      <c r="RR28" s="38"/>
      <c r="RS28" s="38"/>
      <c r="RT28" s="38"/>
      <c r="RU28" s="38"/>
      <c r="RV28" s="38"/>
      <c r="RW28" s="38"/>
      <c r="RX28" s="38"/>
      <c r="RY28" s="38"/>
      <c r="RZ28" s="38"/>
      <c r="SA28" s="38"/>
      <c r="SB28" s="38"/>
      <c r="SC28" s="38"/>
      <c r="SD28" s="38"/>
      <c r="SE28" s="38"/>
      <c r="SF28" s="38"/>
      <c r="SG28" s="38"/>
      <c r="SH28" s="38"/>
      <c r="SI28" s="38"/>
      <c r="SJ28" s="38"/>
      <c r="SK28" s="38"/>
      <c r="SL28" s="38"/>
      <c r="SM28" s="38"/>
      <c r="SN28" s="38"/>
      <c r="SO28" s="38"/>
      <c r="SP28" s="38"/>
      <c r="SQ28" s="38"/>
      <c r="SR28" s="38"/>
      <c r="SS28" s="38"/>
      <c r="ST28" s="38"/>
      <c r="SU28" s="38"/>
      <c r="SV28" s="38"/>
      <c r="SW28" s="38"/>
      <c r="SX28" s="38"/>
      <c r="SY28" s="38"/>
      <c r="SZ28" s="38"/>
      <c r="TA28" s="38"/>
      <c r="TB28" s="38"/>
      <c r="TC28" s="38"/>
      <c r="TD28" s="38"/>
      <c r="TE28" s="38"/>
      <c r="TF28" s="38"/>
      <c r="TG28" s="38"/>
      <c r="TH28" s="38"/>
      <c r="TI28" s="38"/>
      <c r="TJ28" s="38"/>
      <c r="TK28" s="38"/>
      <c r="TL28" s="38"/>
      <c r="TM28" s="38"/>
      <c r="TN28" s="38"/>
      <c r="TO28" s="38"/>
      <c r="TP28" s="38"/>
      <c r="TQ28" s="38"/>
      <c r="TR28" s="38"/>
      <c r="TS28" s="38"/>
      <c r="TT28" s="38"/>
      <c r="TU28" s="38"/>
      <c r="TV28" s="38"/>
      <c r="TW28" s="38"/>
      <c r="TX28" s="38"/>
      <c r="TY28" s="38"/>
      <c r="TZ28" s="38"/>
      <c r="UA28" s="38"/>
      <c r="UB28" s="38"/>
      <c r="UC28" s="38"/>
      <c r="UD28" s="38"/>
      <c r="UE28" s="38"/>
      <c r="UF28" s="38"/>
      <c r="UG28" s="38"/>
      <c r="UH28" s="38"/>
      <c r="UI28" s="38"/>
      <c r="UJ28" s="38"/>
      <c r="UK28" s="38"/>
      <c r="UL28" s="38"/>
      <c r="UM28" s="38"/>
      <c r="UN28" s="38"/>
      <c r="UO28" s="38"/>
      <c r="UP28" s="38"/>
      <c r="UQ28" s="38"/>
      <c r="UR28" s="38"/>
      <c r="US28" s="38"/>
      <c r="UT28" s="38"/>
      <c r="UU28" s="38"/>
      <c r="UV28" s="38"/>
      <c r="UW28" s="38"/>
      <c r="UX28" s="38"/>
      <c r="UY28" s="38"/>
      <c r="UZ28" s="38"/>
      <c r="VA28" s="38"/>
      <c r="VB28" s="38"/>
      <c r="VC28" s="38"/>
      <c r="VD28" s="38"/>
      <c r="VE28" s="38"/>
      <c r="VF28" s="38"/>
      <c r="VG28" s="38"/>
      <c r="VH28" s="38"/>
      <c r="VI28" s="38"/>
      <c r="VJ28" s="38"/>
      <c r="VK28" s="38"/>
      <c r="VL28" s="38"/>
      <c r="VM28" s="38"/>
      <c r="VN28" s="38"/>
      <c r="VO28" s="38"/>
      <c r="VP28" s="38"/>
    </row>
    <row r="29" spans="6:588" ht="17.25" customHeight="1">
      <c r="F29" s="28" t="s">
        <v>186</v>
      </c>
      <c r="G29" s="25" t="s">
        <v>157</v>
      </c>
      <c r="H29" s="38">
        <v>44.352347000000002</v>
      </c>
      <c r="I29" s="38">
        <v>51.725000000000001</v>
      </c>
      <c r="J29" s="38">
        <v>58.611871000000001</v>
      </c>
      <c r="K29" s="38">
        <v>59.823813000000001</v>
      </c>
      <c r="L29" s="38">
        <v>59.456330000000001</v>
      </c>
      <c r="M29" s="38">
        <v>63.228949</v>
      </c>
      <c r="N29" s="38">
        <v>61.446269000000001</v>
      </c>
      <c r="O29" s="38">
        <v>67.548608999999999</v>
      </c>
      <c r="P29" s="38">
        <v>79.003392000000005</v>
      </c>
      <c r="Q29" s="38">
        <v>84.828207000000006</v>
      </c>
      <c r="R29" s="38">
        <v>79.654223000000002</v>
      </c>
      <c r="S29" s="38">
        <v>88.567003999999997</v>
      </c>
      <c r="T29" s="38">
        <v>93.346452999999997</v>
      </c>
      <c r="U29" s="38">
        <v>100.930346</v>
      </c>
      <c r="V29" s="38">
        <v>107.610664</v>
      </c>
      <c r="W29" s="38">
        <v>107.41422900000001</v>
      </c>
      <c r="X29" s="38">
        <v>111.986001</v>
      </c>
      <c r="Y29" s="38">
        <v>112.42462399999999</v>
      </c>
      <c r="Z29" s="38">
        <v>115.267163</v>
      </c>
      <c r="AA29" s="38">
        <v>136.50463135999999</v>
      </c>
      <c r="AB29" s="38">
        <v>135.35201755</v>
      </c>
      <c r="AC29" s="38">
        <v>144.05572538000001</v>
      </c>
      <c r="AD29" s="38">
        <v>159.15216734000001</v>
      </c>
      <c r="AE29" s="38">
        <v>182.0034187</v>
      </c>
      <c r="AF29" s="38">
        <v>194.58661380000001</v>
      </c>
      <c r="AG29" s="38">
        <v>204.68453866999999</v>
      </c>
      <c r="AH29" s="38">
        <v>201.30243985999999</v>
      </c>
      <c r="AI29" s="38">
        <v>201.73916745</v>
      </c>
      <c r="AJ29" s="38">
        <v>202.70111229</v>
      </c>
      <c r="AK29" s="38">
        <v>209.7780051</v>
      </c>
      <c r="AL29" s="38">
        <v>212.68983596499999</v>
      </c>
      <c r="AM29" s="38">
        <v>192.04876580999999</v>
      </c>
      <c r="AN29" s="38">
        <v>196.21600336</v>
      </c>
      <c r="AO29" s="38">
        <v>182.13054994000001</v>
      </c>
      <c r="AP29" s="38">
        <v>205.01946624000001</v>
      </c>
      <c r="AQ29" s="38">
        <v>204.84736268</v>
      </c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  <c r="FS29" s="38"/>
      <c r="FT29" s="38"/>
      <c r="FU29" s="38"/>
      <c r="FV29" s="38"/>
      <c r="FW29" s="38"/>
      <c r="FX29" s="38"/>
      <c r="FY29" s="38"/>
      <c r="FZ29" s="38"/>
      <c r="GA29" s="38"/>
      <c r="GB29" s="38"/>
      <c r="GC29" s="38"/>
      <c r="GD29" s="38"/>
      <c r="GE29" s="38"/>
      <c r="GF29" s="38"/>
      <c r="GG29" s="38"/>
      <c r="GH29" s="38"/>
      <c r="GI29" s="38"/>
      <c r="GJ29" s="38"/>
      <c r="GK29" s="38"/>
      <c r="GL29" s="38"/>
      <c r="GM29" s="38"/>
      <c r="GN29" s="38"/>
      <c r="GO29" s="38"/>
      <c r="GP29" s="38"/>
      <c r="GQ29" s="38"/>
      <c r="GR29" s="38"/>
      <c r="GS29" s="38"/>
      <c r="GT29" s="38"/>
      <c r="GU29" s="38"/>
      <c r="GV29" s="38"/>
      <c r="GW29" s="38"/>
      <c r="GX29" s="38"/>
      <c r="GY29" s="38"/>
      <c r="GZ29" s="38"/>
      <c r="HA29" s="38"/>
      <c r="HB29" s="38"/>
      <c r="HC29" s="38"/>
      <c r="HD29" s="38"/>
      <c r="HE29" s="38"/>
      <c r="HF29" s="38"/>
      <c r="HG29" s="38"/>
      <c r="HH29" s="38"/>
      <c r="HI29" s="38"/>
      <c r="HJ29" s="38"/>
      <c r="HK29" s="38"/>
      <c r="HL29" s="38"/>
      <c r="HM29" s="38"/>
      <c r="HN29" s="38"/>
      <c r="HO29" s="38"/>
      <c r="HP29" s="38"/>
      <c r="HQ29" s="38"/>
      <c r="HR29" s="38"/>
      <c r="HS29" s="38"/>
      <c r="HT29" s="38"/>
      <c r="HU29" s="38"/>
      <c r="HV29" s="38"/>
      <c r="HW29" s="38"/>
      <c r="HX29" s="38"/>
      <c r="HY29" s="38"/>
      <c r="HZ29" s="38"/>
      <c r="IA29" s="38"/>
      <c r="IB29" s="38"/>
      <c r="IC29" s="38"/>
      <c r="ID29" s="38"/>
      <c r="IE29" s="38"/>
      <c r="IF29" s="38"/>
      <c r="IG29" s="38"/>
      <c r="IH29" s="38"/>
      <c r="II29" s="38"/>
      <c r="IJ29" s="38"/>
      <c r="IK29" s="38"/>
      <c r="IL29" s="38"/>
      <c r="IM29" s="38"/>
      <c r="IN29" s="38"/>
      <c r="IO29" s="38"/>
      <c r="IP29" s="38"/>
      <c r="IQ29" s="38"/>
      <c r="IR29" s="38"/>
      <c r="IS29" s="38"/>
      <c r="IT29" s="38"/>
      <c r="IU29" s="38"/>
      <c r="IV29" s="38"/>
      <c r="IW29" s="38"/>
      <c r="IX29" s="38"/>
      <c r="IY29" s="38"/>
      <c r="IZ29" s="38"/>
      <c r="JA29" s="38"/>
      <c r="JB29" s="38"/>
      <c r="JC29" s="38"/>
      <c r="JD29" s="38"/>
      <c r="JE29" s="38"/>
      <c r="JF29" s="38"/>
      <c r="JG29" s="38"/>
      <c r="JH29" s="38"/>
      <c r="JI29" s="38"/>
      <c r="JJ29" s="38"/>
      <c r="JK29" s="38"/>
      <c r="JL29" s="38"/>
      <c r="JM29" s="38"/>
      <c r="JN29" s="38"/>
      <c r="JO29" s="38"/>
      <c r="JP29" s="38"/>
      <c r="JQ29" s="38"/>
      <c r="JR29" s="38"/>
      <c r="JS29" s="38"/>
      <c r="JT29" s="38"/>
      <c r="JU29" s="38"/>
      <c r="JV29" s="38"/>
      <c r="JW29" s="38"/>
      <c r="JX29" s="38"/>
      <c r="JY29" s="38"/>
      <c r="JZ29" s="38"/>
      <c r="KA29" s="38"/>
      <c r="KB29" s="38"/>
      <c r="KC29" s="38"/>
      <c r="KD29" s="38"/>
      <c r="KE29" s="38"/>
      <c r="KF29" s="38"/>
      <c r="KG29" s="38"/>
      <c r="KH29" s="38"/>
      <c r="KI29" s="38"/>
      <c r="KJ29" s="38"/>
      <c r="KK29" s="38"/>
      <c r="KL29" s="38"/>
      <c r="KM29" s="38"/>
      <c r="KN29" s="38"/>
      <c r="KO29" s="38"/>
      <c r="KP29" s="38"/>
      <c r="KQ29" s="38"/>
      <c r="KR29" s="38"/>
      <c r="KS29" s="38"/>
      <c r="KT29" s="38"/>
      <c r="KU29" s="38"/>
      <c r="KV29" s="38"/>
      <c r="KW29" s="38"/>
      <c r="KX29" s="38"/>
      <c r="KY29" s="38"/>
      <c r="KZ29" s="38"/>
      <c r="LA29" s="38"/>
      <c r="LB29" s="38"/>
      <c r="LC29" s="38"/>
      <c r="LD29" s="38"/>
      <c r="LE29" s="38"/>
      <c r="LF29" s="38"/>
      <c r="LG29" s="38"/>
      <c r="LH29" s="38"/>
      <c r="LI29" s="38"/>
      <c r="LJ29" s="38"/>
      <c r="LK29" s="38"/>
      <c r="LL29" s="38"/>
      <c r="LM29" s="38"/>
      <c r="LN29" s="38"/>
      <c r="LO29" s="38"/>
      <c r="LP29" s="38"/>
      <c r="LQ29" s="38"/>
      <c r="LR29" s="38"/>
      <c r="LS29" s="38"/>
      <c r="LT29" s="38"/>
      <c r="LU29" s="38"/>
      <c r="LV29" s="38"/>
      <c r="LW29" s="38"/>
      <c r="LX29" s="38"/>
      <c r="LY29" s="38"/>
      <c r="LZ29" s="38"/>
      <c r="MA29" s="38"/>
      <c r="MB29" s="38"/>
      <c r="MC29" s="38"/>
      <c r="MD29" s="38"/>
      <c r="ME29" s="38"/>
      <c r="MF29" s="38"/>
      <c r="MG29" s="38"/>
      <c r="MH29" s="38"/>
      <c r="MI29" s="38"/>
      <c r="MJ29" s="38"/>
      <c r="MK29" s="38"/>
      <c r="ML29" s="38"/>
      <c r="MM29" s="38"/>
      <c r="MN29" s="38"/>
      <c r="MO29" s="38"/>
      <c r="MP29" s="38"/>
      <c r="MQ29" s="38"/>
      <c r="MR29" s="38"/>
      <c r="MS29" s="38"/>
      <c r="MT29" s="38"/>
      <c r="MU29" s="38"/>
      <c r="MV29" s="38"/>
      <c r="MW29" s="38"/>
      <c r="MX29" s="38"/>
      <c r="MY29" s="38"/>
      <c r="MZ29" s="38"/>
      <c r="NA29" s="38"/>
      <c r="NB29" s="38"/>
      <c r="NC29" s="38"/>
      <c r="ND29" s="38"/>
      <c r="NE29" s="38"/>
      <c r="NF29" s="38"/>
      <c r="NG29" s="38"/>
      <c r="NH29" s="38"/>
      <c r="NI29" s="38"/>
      <c r="NJ29" s="38"/>
      <c r="NK29" s="38"/>
      <c r="NL29" s="38"/>
      <c r="NM29" s="38"/>
      <c r="NN29" s="38"/>
      <c r="NO29" s="38"/>
      <c r="NP29" s="38"/>
      <c r="NQ29" s="38"/>
      <c r="NR29" s="38"/>
      <c r="NS29" s="38"/>
      <c r="NT29" s="38"/>
      <c r="NU29" s="38"/>
      <c r="NV29" s="38"/>
      <c r="NW29" s="38"/>
      <c r="NX29" s="38"/>
      <c r="NY29" s="38"/>
      <c r="NZ29" s="38"/>
      <c r="OA29" s="38"/>
      <c r="OB29" s="38"/>
      <c r="OC29" s="38"/>
      <c r="OD29" s="38"/>
      <c r="OE29" s="38"/>
      <c r="OF29" s="38"/>
      <c r="OG29" s="38"/>
      <c r="OH29" s="38"/>
      <c r="OI29" s="38"/>
      <c r="OJ29" s="38"/>
      <c r="OK29" s="38"/>
      <c r="OL29" s="38"/>
      <c r="OM29" s="38"/>
      <c r="ON29" s="38"/>
      <c r="OO29" s="38"/>
      <c r="OP29" s="38"/>
      <c r="OQ29" s="38"/>
      <c r="OR29" s="38"/>
      <c r="OS29" s="38"/>
      <c r="OT29" s="38"/>
      <c r="OU29" s="38"/>
      <c r="OV29" s="38"/>
      <c r="OW29" s="38"/>
      <c r="OX29" s="38"/>
      <c r="OY29" s="38"/>
      <c r="OZ29" s="38"/>
      <c r="PA29" s="38"/>
      <c r="PB29" s="38"/>
      <c r="PC29" s="38"/>
      <c r="PD29" s="38"/>
      <c r="PE29" s="38"/>
      <c r="PF29" s="38"/>
      <c r="PG29" s="38"/>
      <c r="PH29" s="38"/>
      <c r="PI29" s="38"/>
      <c r="PJ29" s="38"/>
      <c r="PK29" s="38"/>
      <c r="PL29" s="38"/>
      <c r="PM29" s="38"/>
      <c r="PN29" s="38"/>
      <c r="PO29" s="38"/>
      <c r="PP29" s="38"/>
      <c r="PQ29" s="38"/>
      <c r="PR29" s="38"/>
      <c r="PS29" s="38"/>
      <c r="PT29" s="38"/>
      <c r="PU29" s="38"/>
      <c r="PV29" s="38"/>
      <c r="PW29" s="38"/>
      <c r="PX29" s="38"/>
      <c r="PY29" s="38"/>
      <c r="PZ29" s="38"/>
      <c r="QA29" s="38"/>
      <c r="QB29" s="38"/>
      <c r="QC29" s="38"/>
      <c r="QD29" s="38"/>
      <c r="QE29" s="38"/>
      <c r="QF29" s="38"/>
      <c r="QG29" s="38"/>
      <c r="QH29" s="38"/>
      <c r="QI29" s="38"/>
      <c r="QJ29" s="38"/>
      <c r="QK29" s="38"/>
      <c r="QL29" s="38"/>
      <c r="QM29" s="38"/>
      <c r="QN29" s="38"/>
      <c r="QO29" s="38"/>
      <c r="QP29" s="38"/>
      <c r="QQ29" s="38"/>
      <c r="QR29" s="38"/>
      <c r="QS29" s="38"/>
      <c r="QT29" s="38"/>
      <c r="QU29" s="38"/>
      <c r="QV29" s="38"/>
      <c r="QW29" s="38"/>
      <c r="QX29" s="38"/>
      <c r="QY29" s="38"/>
      <c r="QZ29" s="38"/>
      <c r="RA29" s="38"/>
      <c r="RB29" s="38"/>
      <c r="RC29" s="38"/>
      <c r="RD29" s="38"/>
      <c r="RE29" s="38"/>
      <c r="RF29" s="38"/>
      <c r="RG29" s="38"/>
      <c r="RH29" s="38"/>
      <c r="RI29" s="38"/>
      <c r="RJ29" s="38"/>
      <c r="RK29" s="38"/>
      <c r="RL29" s="38"/>
      <c r="RM29" s="38"/>
      <c r="RN29" s="38"/>
      <c r="RO29" s="38"/>
      <c r="RP29" s="38"/>
      <c r="RQ29" s="38"/>
      <c r="RR29" s="38"/>
      <c r="RS29" s="38"/>
      <c r="RT29" s="38"/>
      <c r="RU29" s="38"/>
      <c r="RV29" s="38"/>
      <c r="RW29" s="38"/>
      <c r="RX29" s="38"/>
      <c r="RY29" s="38"/>
      <c r="RZ29" s="38"/>
      <c r="SA29" s="38"/>
      <c r="SB29" s="38"/>
      <c r="SC29" s="38"/>
      <c r="SD29" s="38"/>
      <c r="SE29" s="38"/>
      <c r="SF29" s="38"/>
      <c r="SG29" s="38"/>
      <c r="SH29" s="38"/>
      <c r="SI29" s="38"/>
      <c r="SJ29" s="38"/>
      <c r="SK29" s="38"/>
      <c r="SL29" s="38"/>
      <c r="SM29" s="38"/>
      <c r="SN29" s="38"/>
      <c r="SO29" s="38"/>
      <c r="SP29" s="38"/>
      <c r="SQ29" s="38"/>
      <c r="SR29" s="38"/>
      <c r="SS29" s="38"/>
      <c r="ST29" s="38"/>
      <c r="SU29" s="38"/>
      <c r="SV29" s="38"/>
      <c r="SW29" s="38"/>
      <c r="SX29" s="38"/>
      <c r="SY29" s="38"/>
      <c r="SZ29" s="38"/>
      <c r="TA29" s="38"/>
      <c r="TB29" s="38"/>
      <c r="TC29" s="38"/>
      <c r="TD29" s="38"/>
      <c r="TE29" s="38"/>
      <c r="TF29" s="38"/>
      <c r="TG29" s="38"/>
      <c r="TH29" s="38"/>
      <c r="TI29" s="38"/>
      <c r="TJ29" s="38"/>
      <c r="TK29" s="38"/>
      <c r="TL29" s="38"/>
      <c r="TM29" s="38"/>
      <c r="TN29" s="38"/>
      <c r="TO29" s="38"/>
      <c r="TP29" s="38"/>
      <c r="TQ29" s="38"/>
      <c r="TR29" s="38"/>
      <c r="TS29" s="38"/>
      <c r="TT29" s="38"/>
      <c r="TU29" s="38"/>
      <c r="TV29" s="38"/>
      <c r="TW29" s="38"/>
      <c r="TX29" s="38"/>
      <c r="TY29" s="38"/>
      <c r="TZ29" s="38"/>
      <c r="UA29" s="38"/>
      <c r="UB29" s="38"/>
      <c r="UC29" s="38"/>
      <c r="UD29" s="38"/>
      <c r="UE29" s="38"/>
      <c r="UF29" s="38"/>
      <c r="UG29" s="38"/>
      <c r="UH29" s="38"/>
      <c r="UI29" s="38"/>
      <c r="UJ29" s="38"/>
      <c r="UK29" s="38"/>
      <c r="UL29" s="38"/>
      <c r="UM29" s="38"/>
      <c r="UN29" s="38"/>
      <c r="UO29" s="38"/>
      <c r="UP29" s="38"/>
      <c r="UQ29" s="38"/>
      <c r="UR29" s="38"/>
      <c r="US29" s="38"/>
      <c r="UT29" s="38"/>
      <c r="UU29" s="38"/>
      <c r="UV29" s="38"/>
      <c r="UW29" s="38"/>
      <c r="UX29" s="38"/>
      <c r="UY29" s="38"/>
      <c r="UZ29" s="38"/>
      <c r="VA29" s="38"/>
      <c r="VB29" s="38"/>
      <c r="VC29" s="38"/>
      <c r="VD29" s="38"/>
      <c r="VE29" s="38"/>
      <c r="VF29" s="38"/>
      <c r="VG29" s="38"/>
      <c r="VH29" s="38"/>
      <c r="VI29" s="38"/>
      <c r="VJ29" s="38"/>
      <c r="VK29" s="38"/>
      <c r="VL29" s="38"/>
      <c r="VM29" s="38"/>
      <c r="VN29" s="38"/>
      <c r="VO29" s="38"/>
      <c r="VP29" s="38"/>
    </row>
    <row r="30" spans="6:588" ht="17.25" customHeight="1">
      <c r="F30" s="84" t="s">
        <v>597</v>
      </c>
      <c r="G30" s="25" t="s">
        <v>157</v>
      </c>
      <c r="H30" s="38">
        <v>25.480815</v>
      </c>
      <c r="I30" s="38">
        <v>26.818235999999999</v>
      </c>
      <c r="J30" s="38">
        <v>31.490988000000002</v>
      </c>
      <c r="K30" s="38">
        <v>32.784435000000002</v>
      </c>
      <c r="L30" s="38">
        <v>32.869249000000003</v>
      </c>
      <c r="M30" s="38">
        <v>34.635770000000001</v>
      </c>
      <c r="N30" s="38">
        <v>35.021374000000002</v>
      </c>
      <c r="O30" s="38">
        <v>35.311002999999999</v>
      </c>
      <c r="P30" s="38">
        <v>40.300562999999997</v>
      </c>
      <c r="Q30" s="38">
        <v>39.284942999999998</v>
      </c>
      <c r="R30" s="38">
        <v>43.101458999999998</v>
      </c>
      <c r="S30" s="38">
        <v>50.144761000000003</v>
      </c>
      <c r="T30" s="38">
        <v>50.181227999999997</v>
      </c>
      <c r="U30" s="38">
        <v>52.635910000000003</v>
      </c>
      <c r="V30" s="38">
        <v>59.035587999999997</v>
      </c>
      <c r="W30" s="38">
        <v>57.573808</v>
      </c>
      <c r="X30" s="38">
        <v>59.599159</v>
      </c>
      <c r="Y30" s="38">
        <v>58.813226999999998</v>
      </c>
      <c r="Z30" s="38">
        <v>66.958997999999994</v>
      </c>
      <c r="AA30" s="38">
        <v>62.576677029999999</v>
      </c>
      <c r="AB30" s="38">
        <v>66.412589999999994</v>
      </c>
      <c r="AC30" s="38">
        <v>66.960672540000004</v>
      </c>
      <c r="AD30" s="38">
        <v>69.817382350000003</v>
      </c>
      <c r="AE30" s="38">
        <v>77.645696900000004</v>
      </c>
      <c r="AF30" s="38">
        <v>80.569468000000001</v>
      </c>
      <c r="AG30" s="38">
        <v>81.22609052</v>
      </c>
      <c r="AH30" s="38">
        <v>82.174888850000002</v>
      </c>
      <c r="AI30" s="38">
        <v>81.902882880000007</v>
      </c>
      <c r="AJ30" s="38">
        <v>80.512089279999998</v>
      </c>
      <c r="AK30" s="38">
        <v>79.348438000000002</v>
      </c>
      <c r="AL30" s="38">
        <v>74.080945020000001</v>
      </c>
      <c r="AM30" s="38">
        <v>73.304822000000001</v>
      </c>
      <c r="AN30" s="38">
        <v>86.280796370000004</v>
      </c>
      <c r="AO30" s="38">
        <v>78.664964929999996</v>
      </c>
      <c r="AP30" s="38">
        <v>69.517348659999996</v>
      </c>
      <c r="AQ30" s="38">
        <v>73.005572000000001</v>
      </c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  <c r="EQ30" s="38"/>
      <c r="ER30" s="38"/>
      <c r="ES30" s="38"/>
      <c r="ET30" s="38"/>
      <c r="EU30" s="38"/>
      <c r="EV30" s="38"/>
      <c r="EW30" s="38"/>
      <c r="EX30" s="38"/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  <c r="FS30" s="38"/>
      <c r="FT30" s="38"/>
      <c r="FU30" s="38"/>
      <c r="FV30" s="38"/>
      <c r="FW30" s="38"/>
      <c r="FX30" s="38"/>
      <c r="FY30" s="38"/>
      <c r="FZ30" s="38"/>
      <c r="GA30" s="38"/>
      <c r="GB30" s="38"/>
      <c r="GC30" s="38"/>
      <c r="GD30" s="38"/>
      <c r="GE30" s="38"/>
      <c r="GF30" s="38"/>
      <c r="GG30" s="38"/>
      <c r="GH30" s="38"/>
      <c r="GI30" s="38"/>
      <c r="GJ30" s="38"/>
      <c r="GK30" s="38"/>
      <c r="GL30" s="38"/>
      <c r="GM30" s="38"/>
      <c r="GN30" s="38"/>
      <c r="GO30" s="38"/>
      <c r="GP30" s="38"/>
      <c r="GQ30" s="38"/>
      <c r="GR30" s="38"/>
      <c r="GS30" s="38"/>
      <c r="GT30" s="38"/>
      <c r="GU30" s="38"/>
      <c r="GV30" s="38"/>
      <c r="GW30" s="38"/>
      <c r="GX30" s="38"/>
      <c r="GY30" s="38"/>
      <c r="GZ30" s="38"/>
      <c r="HA30" s="38"/>
      <c r="HB30" s="38"/>
      <c r="HC30" s="38"/>
      <c r="HD30" s="38"/>
      <c r="HE30" s="38"/>
      <c r="HF30" s="38"/>
      <c r="HG30" s="38"/>
      <c r="HH30" s="38"/>
      <c r="HI30" s="38"/>
      <c r="HJ30" s="38"/>
      <c r="HK30" s="38"/>
      <c r="HL30" s="38"/>
      <c r="HM30" s="38"/>
      <c r="HN30" s="38"/>
      <c r="HO30" s="38"/>
      <c r="HP30" s="38"/>
      <c r="HQ30" s="38"/>
      <c r="HR30" s="38"/>
      <c r="HS30" s="38"/>
      <c r="HT30" s="38"/>
      <c r="HU30" s="38"/>
      <c r="HV30" s="38"/>
      <c r="HW30" s="38"/>
      <c r="HX30" s="38"/>
      <c r="HY30" s="38"/>
      <c r="HZ30" s="38"/>
      <c r="IA30" s="38"/>
      <c r="IB30" s="38"/>
      <c r="IC30" s="38"/>
      <c r="ID30" s="38"/>
      <c r="IE30" s="38"/>
      <c r="IF30" s="38"/>
      <c r="IG30" s="38"/>
      <c r="IH30" s="38"/>
      <c r="II30" s="38"/>
      <c r="IJ30" s="38"/>
      <c r="IK30" s="38"/>
      <c r="IL30" s="38"/>
      <c r="IM30" s="38"/>
      <c r="IN30" s="38"/>
      <c r="IO30" s="38"/>
      <c r="IP30" s="38"/>
      <c r="IQ30" s="38"/>
      <c r="IR30" s="38"/>
      <c r="IS30" s="38"/>
      <c r="IT30" s="38"/>
      <c r="IU30" s="38"/>
      <c r="IV30" s="38"/>
      <c r="IW30" s="38"/>
      <c r="IX30" s="38"/>
      <c r="IY30" s="38"/>
      <c r="IZ30" s="38"/>
      <c r="JA30" s="38"/>
      <c r="JB30" s="38"/>
      <c r="JC30" s="38"/>
      <c r="JD30" s="38"/>
      <c r="JE30" s="38"/>
      <c r="JF30" s="38"/>
      <c r="JG30" s="38"/>
      <c r="JH30" s="38"/>
      <c r="JI30" s="38"/>
      <c r="JJ30" s="38"/>
      <c r="JK30" s="38"/>
      <c r="JL30" s="38"/>
      <c r="JM30" s="38"/>
      <c r="JN30" s="38"/>
      <c r="JO30" s="38"/>
      <c r="JP30" s="38"/>
      <c r="JQ30" s="38"/>
      <c r="JR30" s="38"/>
      <c r="JS30" s="38"/>
      <c r="JT30" s="38"/>
      <c r="JU30" s="38"/>
      <c r="JV30" s="38"/>
      <c r="JW30" s="38"/>
      <c r="JX30" s="38"/>
      <c r="JY30" s="38"/>
      <c r="JZ30" s="38"/>
      <c r="KA30" s="38"/>
      <c r="KB30" s="38"/>
      <c r="KC30" s="38"/>
      <c r="KD30" s="38"/>
      <c r="KE30" s="38"/>
      <c r="KF30" s="38"/>
      <c r="KG30" s="38"/>
      <c r="KH30" s="38"/>
      <c r="KI30" s="38"/>
      <c r="KJ30" s="38"/>
      <c r="KK30" s="38"/>
      <c r="KL30" s="38"/>
      <c r="KM30" s="38"/>
      <c r="KN30" s="38"/>
      <c r="KO30" s="38"/>
      <c r="KP30" s="38"/>
      <c r="KQ30" s="38"/>
      <c r="KR30" s="38"/>
      <c r="KS30" s="38"/>
      <c r="KT30" s="38"/>
      <c r="KU30" s="38"/>
      <c r="KV30" s="38"/>
      <c r="KW30" s="38"/>
      <c r="KX30" s="38"/>
      <c r="KY30" s="38"/>
      <c r="KZ30" s="38"/>
      <c r="LA30" s="38"/>
      <c r="LB30" s="38"/>
      <c r="LC30" s="38"/>
      <c r="LD30" s="38"/>
      <c r="LE30" s="38"/>
      <c r="LF30" s="38"/>
      <c r="LG30" s="38"/>
      <c r="LH30" s="38"/>
      <c r="LI30" s="38"/>
      <c r="LJ30" s="38"/>
      <c r="LK30" s="38"/>
      <c r="LL30" s="38"/>
      <c r="LM30" s="38"/>
      <c r="LN30" s="38"/>
      <c r="LO30" s="38"/>
      <c r="LP30" s="38"/>
      <c r="LQ30" s="38"/>
      <c r="LR30" s="38"/>
      <c r="LS30" s="38"/>
      <c r="LT30" s="38"/>
      <c r="LU30" s="38"/>
      <c r="LV30" s="38"/>
      <c r="LW30" s="38"/>
      <c r="LX30" s="38"/>
      <c r="LY30" s="38"/>
      <c r="LZ30" s="38"/>
      <c r="MA30" s="38"/>
      <c r="MB30" s="38"/>
      <c r="MC30" s="38"/>
      <c r="MD30" s="38"/>
      <c r="ME30" s="38"/>
      <c r="MF30" s="38"/>
      <c r="MG30" s="38"/>
      <c r="MH30" s="38"/>
      <c r="MI30" s="38"/>
      <c r="MJ30" s="38"/>
      <c r="MK30" s="38"/>
      <c r="ML30" s="38"/>
      <c r="MM30" s="38"/>
      <c r="MN30" s="38"/>
      <c r="MO30" s="38"/>
      <c r="MP30" s="38"/>
      <c r="MQ30" s="38"/>
      <c r="MR30" s="38"/>
      <c r="MS30" s="38"/>
      <c r="MT30" s="38"/>
      <c r="MU30" s="38"/>
      <c r="MV30" s="38"/>
      <c r="MW30" s="38"/>
      <c r="MX30" s="38"/>
      <c r="MY30" s="38"/>
      <c r="MZ30" s="38"/>
      <c r="NA30" s="38"/>
      <c r="NB30" s="38"/>
      <c r="NC30" s="38"/>
      <c r="ND30" s="38"/>
      <c r="NE30" s="38"/>
      <c r="NF30" s="38"/>
      <c r="NG30" s="38"/>
      <c r="NH30" s="38"/>
      <c r="NI30" s="38"/>
      <c r="NJ30" s="38"/>
      <c r="NK30" s="38"/>
      <c r="NL30" s="38"/>
      <c r="NM30" s="38"/>
      <c r="NN30" s="38"/>
      <c r="NO30" s="38"/>
      <c r="NP30" s="38"/>
      <c r="NQ30" s="38"/>
      <c r="NR30" s="38"/>
      <c r="NS30" s="38"/>
      <c r="NT30" s="38"/>
      <c r="NU30" s="38"/>
      <c r="NV30" s="38"/>
      <c r="NW30" s="38"/>
      <c r="NX30" s="38"/>
      <c r="NY30" s="38"/>
      <c r="NZ30" s="38"/>
      <c r="OA30" s="38"/>
      <c r="OB30" s="38"/>
      <c r="OC30" s="38"/>
      <c r="OD30" s="38"/>
      <c r="OE30" s="38"/>
      <c r="OF30" s="38"/>
      <c r="OG30" s="38"/>
      <c r="OH30" s="38"/>
      <c r="OI30" s="38"/>
      <c r="OJ30" s="38"/>
      <c r="OK30" s="38"/>
      <c r="OL30" s="38"/>
      <c r="OM30" s="38"/>
      <c r="ON30" s="38"/>
      <c r="OO30" s="38"/>
      <c r="OP30" s="38"/>
      <c r="OQ30" s="38"/>
      <c r="OR30" s="38"/>
      <c r="OS30" s="38"/>
      <c r="OT30" s="38"/>
      <c r="OU30" s="38"/>
      <c r="OV30" s="38"/>
      <c r="OW30" s="38"/>
      <c r="OX30" s="38"/>
      <c r="OY30" s="38"/>
      <c r="OZ30" s="38"/>
      <c r="PA30" s="38"/>
      <c r="PB30" s="38"/>
      <c r="PC30" s="38"/>
      <c r="PD30" s="38"/>
      <c r="PE30" s="38"/>
      <c r="PF30" s="38"/>
      <c r="PG30" s="38"/>
      <c r="PH30" s="38"/>
      <c r="PI30" s="38"/>
      <c r="PJ30" s="38"/>
      <c r="PK30" s="38"/>
      <c r="PL30" s="38"/>
      <c r="PM30" s="38"/>
      <c r="PN30" s="38"/>
      <c r="PO30" s="38"/>
      <c r="PP30" s="38"/>
      <c r="PQ30" s="38"/>
      <c r="PR30" s="38"/>
      <c r="PS30" s="38"/>
      <c r="PT30" s="38"/>
      <c r="PU30" s="38"/>
      <c r="PV30" s="38"/>
      <c r="PW30" s="38"/>
      <c r="PX30" s="38"/>
      <c r="PY30" s="38"/>
      <c r="PZ30" s="38"/>
      <c r="QA30" s="38"/>
      <c r="QB30" s="38"/>
      <c r="QC30" s="38"/>
      <c r="QD30" s="38"/>
      <c r="QE30" s="38"/>
      <c r="QF30" s="38"/>
      <c r="QG30" s="38"/>
      <c r="QH30" s="38"/>
      <c r="QI30" s="38"/>
      <c r="QJ30" s="38"/>
      <c r="QK30" s="38"/>
      <c r="QL30" s="38"/>
      <c r="QM30" s="38"/>
      <c r="QN30" s="38"/>
      <c r="QO30" s="38"/>
      <c r="QP30" s="38"/>
      <c r="QQ30" s="38"/>
      <c r="QR30" s="38"/>
      <c r="QS30" s="38"/>
      <c r="QT30" s="38"/>
      <c r="QU30" s="38"/>
      <c r="QV30" s="38"/>
      <c r="QW30" s="38"/>
      <c r="QX30" s="38"/>
      <c r="QY30" s="38"/>
      <c r="QZ30" s="38"/>
      <c r="RA30" s="38"/>
      <c r="RB30" s="38"/>
      <c r="RC30" s="38"/>
      <c r="RD30" s="38"/>
      <c r="RE30" s="38"/>
      <c r="RF30" s="38"/>
      <c r="RG30" s="38"/>
      <c r="RH30" s="38"/>
      <c r="RI30" s="38"/>
      <c r="RJ30" s="38"/>
      <c r="RK30" s="38"/>
      <c r="RL30" s="38"/>
      <c r="RM30" s="38"/>
      <c r="RN30" s="38"/>
      <c r="RO30" s="38"/>
      <c r="RP30" s="38"/>
      <c r="RQ30" s="38"/>
      <c r="RR30" s="38"/>
      <c r="RS30" s="38"/>
      <c r="RT30" s="38"/>
      <c r="RU30" s="38"/>
      <c r="RV30" s="38"/>
      <c r="RW30" s="38"/>
      <c r="RX30" s="38"/>
      <c r="RY30" s="38"/>
      <c r="RZ30" s="38"/>
      <c r="SA30" s="38"/>
      <c r="SB30" s="38"/>
      <c r="SC30" s="38"/>
      <c r="SD30" s="38"/>
      <c r="SE30" s="38"/>
      <c r="SF30" s="38"/>
      <c r="SG30" s="38"/>
      <c r="SH30" s="38"/>
      <c r="SI30" s="38"/>
      <c r="SJ30" s="38"/>
      <c r="SK30" s="38"/>
      <c r="SL30" s="38"/>
      <c r="SM30" s="38"/>
      <c r="SN30" s="38"/>
      <c r="SO30" s="38"/>
      <c r="SP30" s="38"/>
      <c r="SQ30" s="38"/>
      <c r="SR30" s="38"/>
      <c r="SS30" s="38"/>
      <c r="ST30" s="38"/>
      <c r="SU30" s="38"/>
      <c r="SV30" s="38"/>
      <c r="SW30" s="38"/>
      <c r="SX30" s="38"/>
      <c r="SY30" s="38"/>
      <c r="SZ30" s="38"/>
      <c r="TA30" s="38"/>
      <c r="TB30" s="38"/>
      <c r="TC30" s="38"/>
      <c r="TD30" s="38"/>
      <c r="TE30" s="38"/>
      <c r="TF30" s="38"/>
      <c r="TG30" s="38"/>
      <c r="TH30" s="38"/>
      <c r="TI30" s="38"/>
      <c r="TJ30" s="38"/>
      <c r="TK30" s="38"/>
      <c r="TL30" s="38"/>
      <c r="TM30" s="38"/>
      <c r="TN30" s="38"/>
      <c r="TO30" s="38"/>
      <c r="TP30" s="38"/>
      <c r="TQ30" s="38"/>
      <c r="TR30" s="38"/>
      <c r="TS30" s="38"/>
      <c r="TT30" s="38"/>
      <c r="TU30" s="38"/>
      <c r="TV30" s="38"/>
      <c r="TW30" s="38"/>
      <c r="TX30" s="38"/>
      <c r="TY30" s="38"/>
      <c r="TZ30" s="38"/>
      <c r="UA30" s="38"/>
      <c r="UB30" s="38"/>
      <c r="UC30" s="38"/>
      <c r="UD30" s="38"/>
      <c r="UE30" s="38"/>
      <c r="UF30" s="38"/>
      <c r="UG30" s="38"/>
      <c r="UH30" s="38"/>
      <c r="UI30" s="38"/>
      <c r="UJ30" s="38"/>
      <c r="UK30" s="38"/>
      <c r="UL30" s="38"/>
      <c r="UM30" s="38"/>
      <c r="UN30" s="38"/>
      <c r="UO30" s="38"/>
      <c r="UP30" s="38"/>
      <c r="UQ30" s="38"/>
      <c r="UR30" s="38"/>
      <c r="US30" s="38"/>
      <c r="UT30" s="38"/>
      <c r="UU30" s="38"/>
      <c r="UV30" s="38"/>
      <c r="UW30" s="38"/>
      <c r="UX30" s="38"/>
      <c r="UY30" s="38"/>
      <c r="UZ30" s="38"/>
      <c r="VA30" s="38"/>
      <c r="VB30" s="38"/>
      <c r="VC30" s="38"/>
      <c r="VD30" s="38"/>
      <c r="VE30" s="38"/>
      <c r="VF30" s="38"/>
      <c r="VG30" s="38"/>
      <c r="VH30" s="38"/>
      <c r="VI30" s="38"/>
      <c r="VJ30" s="38"/>
      <c r="VK30" s="38"/>
      <c r="VL30" s="38"/>
      <c r="VM30" s="38"/>
      <c r="VN30" s="38"/>
      <c r="VO30" s="38"/>
      <c r="VP30" s="38"/>
    </row>
    <row r="31" spans="6:588" ht="17.25" customHeight="1">
      <c r="F31" s="84" t="s">
        <v>616</v>
      </c>
      <c r="G31" s="25" t="s">
        <v>157</v>
      </c>
      <c r="H31" s="38">
        <v>4.3989E-2</v>
      </c>
      <c r="I31" s="38">
        <v>0</v>
      </c>
      <c r="J31" s="38">
        <v>0</v>
      </c>
      <c r="K31" s="38">
        <v>7.4692999999999996E-2</v>
      </c>
      <c r="L31" s="38">
        <v>4.0559999999999999E-2</v>
      </c>
      <c r="M31" s="38">
        <v>1.081467</v>
      </c>
      <c r="N31" s="38">
        <v>1.43079</v>
      </c>
      <c r="O31" s="38">
        <v>1.4779340000000001</v>
      </c>
      <c r="P31" s="38">
        <v>1.5282039999999999</v>
      </c>
      <c r="Q31" s="38">
        <v>1.652933</v>
      </c>
      <c r="R31" s="38">
        <v>0.88352900000000001</v>
      </c>
      <c r="S31" s="38">
        <v>0.60324100000000003</v>
      </c>
      <c r="T31" s="38">
        <v>2.949417</v>
      </c>
      <c r="U31" s="38">
        <v>4.0761989999999999</v>
      </c>
      <c r="V31" s="38">
        <v>2.4514689999999999</v>
      </c>
      <c r="W31" s="38">
        <v>1.7467200000000001</v>
      </c>
      <c r="X31" s="38">
        <v>3.9949789999999998</v>
      </c>
      <c r="Y31" s="38">
        <v>3.2153109999999998</v>
      </c>
      <c r="Z31" s="38">
        <v>1.480426</v>
      </c>
      <c r="AA31" s="38">
        <v>8.5455229999999993</v>
      </c>
      <c r="AB31" s="38">
        <v>14.288636500000001</v>
      </c>
      <c r="AC31" s="38">
        <v>17.319727</v>
      </c>
      <c r="AD31" s="38">
        <v>28.989144</v>
      </c>
      <c r="AE31" s="38">
        <v>38.402592239999997</v>
      </c>
      <c r="AF31" s="38">
        <v>47.526541100000003</v>
      </c>
      <c r="AG31" s="38">
        <v>42.924312999999998</v>
      </c>
      <c r="AH31" s="38">
        <v>30.258468499999999</v>
      </c>
      <c r="AI31" s="38">
        <v>41.509664950000001</v>
      </c>
      <c r="AJ31" s="38">
        <v>48.763550000000002</v>
      </c>
      <c r="AK31" s="38">
        <v>46.642459000000002</v>
      </c>
      <c r="AL31" s="38">
        <v>51.807884000000001</v>
      </c>
      <c r="AM31" s="38">
        <v>9.0407779999999995</v>
      </c>
      <c r="AN31" s="38">
        <v>0</v>
      </c>
      <c r="AO31" s="38">
        <v>21.003132000000001</v>
      </c>
      <c r="AP31" s="38">
        <v>64.625067999999999</v>
      </c>
      <c r="AQ31" s="38">
        <v>69.746368000000004</v>
      </c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  <c r="EQ31" s="38"/>
      <c r="ER31" s="38"/>
      <c r="ES31" s="38"/>
      <c r="ET31" s="38"/>
      <c r="EU31" s="38"/>
      <c r="EV31" s="38"/>
      <c r="EW31" s="38"/>
      <c r="EX31" s="38"/>
      <c r="EY31" s="38"/>
      <c r="EZ31" s="38"/>
      <c r="FA31" s="38"/>
      <c r="FB31" s="38"/>
      <c r="FC31" s="38"/>
      <c r="FD31" s="38"/>
      <c r="FE31" s="38"/>
      <c r="FF31" s="38"/>
      <c r="FG31" s="38"/>
      <c r="FH31" s="38"/>
      <c r="FI31" s="38"/>
      <c r="FJ31" s="38"/>
      <c r="FK31" s="38"/>
      <c r="FL31" s="38"/>
      <c r="FM31" s="38"/>
      <c r="FN31" s="38"/>
      <c r="FO31" s="38"/>
      <c r="FP31" s="38"/>
      <c r="FQ31" s="38"/>
      <c r="FR31" s="38"/>
      <c r="FS31" s="38"/>
      <c r="FT31" s="38"/>
      <c r="FU31" s="38"/>
      <c r="FV31" s="38"/>
      <c r="FW31" s="38"/>
      <c r="FX31" s="38"/>
      <c r="FY31" s="38"/>
      <c r="FZ31" s="38"/>
      <c r="GA31" s="38"/>
      <c r="GB31" s="38"/>
      <c r="GC31" s="38"/>
      <c r="GD31" s="38"/>
      <c r="GE31" s="38"/>
      <c r="GF31" s="38"/>
      <c r="GG31" s="38"/>
      <c r="GH31" s="38"/>
      <c r="GI31" s="38"/>
      <c r="GJ31" s="38"/>
      <c r="GK31" s="38"/>
      <c r="GL31" s="38"/>
      <c r="GM31" s="38"/>
      <c r="GN31" s="38"/>
      <c r="GO31" s="38"/>
      <c r="GP31" s="38"/>
      <c r="GQ31" s="38"/>
      <c r="GR31" s="38"/>
      <c r="GS31" s="38"/>
      <c r="GT31" s="38"/>
      <c r="GU31" s="38"/>
      <c r="GV31" s="38"/>
      <c r="GW31" s="38"/>
      <c r="GX31" s="38"/>
      <c r="GY31" s="38"/>
      <c r="GZ31" s="38"/>
      <c r="HA31" s="38"/>
      <c r="HB31" s="38"/>
      <c r="HC31" s="38"/>
      <c r="HD31" s="38"/>
      <c r="HE31" s="38"/>
      <c r="HF31" s="38"/>
      <c r="HG31" s="38"/>
      <c r="HH31" s="38"/>
      <c r="HI31" s="38"/>
      <c r="HJ31" s="38"/>
      <c r="HK31" s="38"/>
      <c r="HL31" s="38"/>
      <c r="HM31" s="38"/>
      <c r="HN31" s="38"/>
      <c r="HO31" s="38"/>
      <c r="HP31" s="38"/>
      <c r="HQ31" s="38"/>
      <c r="HR31" s="38"/>
      <c r="HS31" s="38"/>
      <c r="HT31" s="38"/>
      <c r="HU31" s="38"/>
      <c r="HV31" s="38"/>
      <c r="HW31" s="38"/>
      <c r="HX31" s="38"/>
      <c r="HY31" s="38"/>
      <c r="HZ31" s="38"/>
      <c r="IA31" s="38"/>
      <c r="IB31" s="38"/>
      <c r="IC31" s="38"/>
      <c r="ID31" s="38"/>
      <c r="IE31" s="38"/>
      <c r="IF31" s="38"/>
      <c r="IG31" s="38"/>
      <c r="IH31" s="38"/>
      <c r="II31" s="38"/>
      <c r="IJ31" s="38"/>
      <c r="IK31" s="38"/>
      <c r="IL31" s="38"/>
      <c r="IM31" s="38"/>
      <c r="IN31" s="38"/>
      <c r="IO31" s="38"/>
      <c r="IP31" s="38"/>
      <c r="IQ31" s="38"/>
      <c r="IR31" s="38"/>
      <c r="IS31" s="38"/>
      <c r="IT31" s="38"/>
      <c r="IU31" s="38"/>
      <c r="IV31" s="38"/>
      <c r="IW31" s="38"/>
      <c r="IX31" s="38"/>
      <c r="IY31" s="38"/>
      <c r="IZ31" s="38"/>
      <c r="JA31" s="38"/>
      <c r="JB31" s="38"/>
      <c r="JC31" s="38"/>
      <c r="JD31" s="38"/>
      <c r="JE31" s="38"/>
      <c r="JF31" s="38"/>
      <c r="JG31" s="38"/>
      <c r="JH31" s="38"/>
      <c r="JI31" s="38"/>
      <c r="JJ31" s="38"/>
      <c r="JK31" s="38"/>
      <c r="JL31" s="38"/>
      <c r="JM31" s="38"/>
      <c r="JN31" s="38"/>
      <c r="JO31" s="38"/>
      <c r="JP31" s="38"/>
      <c r="JQ31" s="38"/>
      <c r="JR31" s="38"/>
      <c r="JS31" s="38"/>
      <c r="JT31" s="38"/>
      <c r="JU31" s="38"/>
      <c r="JV31" s="38"/>
      <c r="JW31" s="38"/>
      <c r="JX31" s="38"/>
      <c r="JY31" s="38"/>
      <c r="JZ31" s="38"/>
      <c r="KA31" s="38"/>
      <c r="KB31" s="38"/>
      <c r="KC31" s="38"/>
      <c r="KD31" s="38"/>
      <c r="KE31" s="38"/>
      <c r="KF31" s="38"/>
      <c r="KG31" s="38"/>
      <c r="KH31" s="38"/>
      <c r="KI31" s="38"/>
      <c r="KJ31" s="38"/>
      <c r="KK31" s="38"/>
      <c r="KL31" s="38"/>
      <c r="KM31" s="38"/>
      <c r="KN31" s="38"/>
      <c r="KO31" s="38"/>
      <c r="KP31" s="38"/>
      <c r="KQ31" s="38"/>
      <c r="KR31" s="38"/>
      <c r="KS31" s="38"/>
      <c r="KT31" s="38"/>
      <c r="KU31" s="38"/>
      <c r="KV31" s="38"/>
      <c r="KW31" s="38"/>
      <c r="KX31" s="38"/>
      <c r="KY31" s="38"/>
      <c r="KZ31" s="38"/>
      <c r="LA31" s="38"/>
      <c r="LB31" s="38"/>
      <c r="LC31" s="38"/>
      <c r="LD31" s="38"/>
      <c r="LE31" s="38"/>
      <c r="LF31" s="38"/>
      <c r="LG31" s="38"/>
      <c r="LH31" s="38"/>
      <c r="LI31" s="38"/>
      <c r="LJ31" s="38"/>
      <c r="LK31" s="38"/>
      <c r="LL31" s="38"/>
      <c r="LM31" s="38"/>
      <c r="LN31" s="38"/>
      <c r="LO31" s="38"/>
      <c r="LP31" s="38"/>
      <c r="LQ31" s="38"/>
      <c r="LR31" s="38"/>
      <c r="LS31" s="38"/>
      <c r="LT31" s="38"/>
      <c r="LU31" s="38"/>
      <c r="LV31" s="38"/>
      <c r="LW31" s="38"/>
      <c r="LX31" s="38"/>
      <c r="LY31" s="38"/>
      <c r="LZ31" s="38"/>
      <c r="MA31" s="38"/>
      <c r="MB31" s="38"/>
      <c r="MC31" s="38"/>
      <c r="MD31" s="38"/>
      <c r="ME31" s="38"/>
      <c r="MF31" s="38"/>
      <c r="MG31" s="38"/>
      <c r="MH31" s="38"/>
      <c r="MI31" s="38"/>
      <c r="MJ31" s="38"/>
      <c r="MK31" s="38"/>
      <c r="ML31" s="38"/>
      <c r="MM31" s="38"/>
      <c r="MN31" s="38"/>
      <c r="MO31" s="38"/>
      <c r="MP31" s="38"/>
      <c r="MQ31" s="38"/>
      <c r="MR31" s="38"/>
      <c r="MS31" s="38"/>
      <c r="MT31" s="38"/>
      <c r="MU31" s="38"/>
      <c r="MV31" s="38"/>
      <c r="MW31" s="38"/>
      <c r="MX31" s="38"/>
      <c r="MY31" s="38"/>
      <c r="MZ31" s="38"/>
      <c r="NA31" s="38"/>
      <c r="NB31" s="38"/>
      <c r="NC31" s="38"/>
      <c r="ND31" s="38"/>
      <c r="NE31" s="38"/>
      <c r="NF31" s="38"/>
      <c r="NG31" s="38"/>
      <c r="NH31" s="38"/>
      <c r="NI31" s="38"/>
      <c r="NJ31" s="38"/>
      <c r="NK31" s="38"/>
      <c r="NL31" s="38"/>
      <c r="NM31" s="38"/>
      <c r="NN31" s="38"/>
      <c r="NO31" s="38"/>
      <c r="NP31" s="38"/>
      <c r="NQ31" s="38"/>
      <c r="NR31" s="38"/>
      <c r="NS31" s="38"/>
      <c r="NT31" s="38"/>
      <c r="NU31" s="38"/>
      <c r="NV31" s="38"/>
      <c r="NW31" s="38"/>
      <c r="NX31" s="38"/>
      <c r="NY31" s="38"/>
      <c r="NZ31" s="38"/>
      <c r="OA31" s="38"/>
      <c r="OB31" s="38"/>
      <c r="OC31" s="38"/>
      <c r="OD31" s="38"/>
      <c r="OE31" s="38"/>
      <c r="OF31" s="38"/>
      <c r="OG31" s="38"/>
      <c r="OH31" s="38"/>
      <c r="OI31" s="38"/>
      <c r="OJ31" s="38"/>
      <c r="OK31" s="38"/>
      <c r="OL31" s="38"/>
      <c r="OM31" s="38"/>
      <c r="ON31" s="38"/>
      <c r="OO31" s="38"/>
      <c r="OP31" s="38"/>
      <c r="OQ31" s="38"/>
      <c r="OR31" s="38"/>
      <c r="OS31" s="38"/>
      <c r="OT31" s="38"/>
      <c r="OU31" s="38"/>
      <c r="OV31" s="38"/>
      <c r="OW31" s="38"/>
      <c r="OX31" s="38"/>
      <c r="OY31" s="38"/>
      <c r="OZ31" s="38"/>
      <c r="PA31" s="38"/>
      <c r="PB31" s="38"/>
      <c r="PC31" s="38"/>
      <c r="PD31" s="38"/>
      <c r="PE31" s="38"/>
      <c r="PF31" s="38"/>
      <c r="PG31" s="38"/>
      <c r="PH31" s="38"/>
      <c r="PI31" s="38"/>
      <c r="PJ31" s="38"/>
      <c r="PK31" s="38"/>
      <c r="PL31" s="38"/>
      <c r="PM31" s="38"/>
      <c r="PN31" s="38"/>
      <c r="PO31" s="38"/>
      <c r="PP31" s="38"/>
      <c r="PQ31" s="38"/>
      <c r="PR31" s="38"/>
      <c r="PS31" s="38"/>
      <c r="PT31" s="38"/>
      <c r="PU31" s="38"/>
      <c r="PV31" s="38"/>
      <c r="PW31" s="38"/>
      <c r="PX31" s="38"/>
      <c r="PY31" s="38"/>
      <c r="PZ31" s="38"/>
      <c r="QA31" s="38"/>
      <c r="QB31" s="38"/>
      <c r="QC31" s="38"/>
      <c r="QD31" s="38"/>
      <c r="QE31" s="38"/>
      <c r="QF31" s="38"/>
      <c r="QG31" s="38"/>
      <c r="QH31" s="38"/>
      <c r="QI31" s="38"/>
      <c r="QJ31" s="38"/>
      <c r="QK31" s="38"/>
      <c r="QL31" s="38"/>
      <c r="QM31" s="38"/>
      <c r="QN31" s="38"/>
      <c r="QO31" s="38"/>
      <c r="QP31" s="38"/>
      <c r="QQ31" s="38"/>
      <c r="QR31" s="38"/>
      <c r="QS31" s="38"/>
      <c r="QT31" s="38"/>
      <c r="QU31" s="38"/>
      <c r="QV31" s="38"/>
      <c r="QW31" s="38"/>
      <c r="QX31" s="38"/>
      <c r="QY31" s="38"/>
      <c r="QZ31" s="38"/>
      <c r="RA31" s="38"/>
      <c r="RB31" s="38"/>
      <c r="RC31" s="38"/>
      <c r="RD31" s="38"/>
      <c r="RE31" s="38"/>
      <c r="RF31" s="38"/>
      <c r="RG31" s="38"/>
      <c r="RH31" s="38"/>
      <c r="RI31" s="38"/>
      <c r="RJ31" s="38"/>
      <c r="RK31" s="38"/>
      <c r="RL31" s="38"/>
      <c r="RM31" s="38"/>
      <c r="RN31" s="38"/>
      <c r="RO31" s="38"/>
      <c r="RP31" s="38"/>
      <c r="RQ31" s="38"/>
      <c r="RR31" s="38"/>
      <c r="RS31" s="38"/>
      <c r="RT31" s="38"/>
      <c r="RU31" s="38"/>
      <c r="RV31" s="38"/>
      <c r="RW31" s="38"/>
      <c r="RX31" s="38"/>
      <c r="RY31" s="38"/>
      <c r="RZ31" s="38"/>
      <c r="SA31" s="38"/>
      <c r="SB31" s="38"/>
      <c r="SC31" s="38"/>
      <c r="SD31" s="38"/>
      <c r="SE31" s="38"/>
      <c r="SF31" s="38"/>
      <c r="SG31" s="38"/>
      <c r="SH31" s="38"/>
      <c r="SI31" s="38"/>
      <c r="SJ31" s="38"/>
      <c r="SK31" s="38"/>
      <c r="SL31" s="38"/>
      <c r="SM31" s="38"/>
      <c r="SN31" s="38"/>
      <c r="SO31" s="38"/>
      <c r="SP31" s="38"/>
      <c r="SQ31" s="38"/>
      <c r="SR31" s="38"/>
      <c r="SS31" s="38"/>
      <c r="ST31" s="38"/>
      <c r="SU31" s="38"/>
      <c r="SV31" s="38"/>
      <c r="SW31" s="38"/>
      <c r="SX31" s="38"/>
      <c r="SY31" s="38"/>
      <c r="SZ31" s="38"/>
      <c r="TA31" s="38"/>
      <c r="TB31" s="38"/>
      <c r="TC31" s="38"/>
      <c r="TD31" s="38"/>
      <c r="TE31" s="38"/>
      <c r="TF31" s="38"/>
      <c r="TG31" s="38"/>
      <c r="TH31" s="38"/>
      <c r="TI31" s="38"/>
      <c r="TJ31" s="38"/>
      <c r="TK31" s="38"/>
      <c r="TL31" s="38"/>
      <c r="TM31" s="38"/>
      <c r="TN31" s="38"/>
      <c r="TO31" s="38"/>
      <c r="TP31" s="38"/>
      <c r="TQ31" s="38"/>
      <c r="TR31" s="38"/>
      <c r="TS31" s="38"/>
      <c r="TT31" s="38"/>
      <c r="TU31" s="38"/>
      <c r="TV31" s="38"/>
      <c r="TW31" s="38"/>
      <c r="TX31" s="38"/>
      <c r="TY31" s="38"/>
      <c r="TZ31" s="38"/>
      <c r="UA31" s="38"/>
      <c r="UB31" s="38"/>
      <c r="UC31" s="38"/>
      <c r="UD31" s="38"/>
      <c r="UE31" s="38"/>
      <c r="UF31" s="38"/>
      <c r="UG31" s="38"/>
      <c r="UH31" s="38"/>
      <c r="UI31" s="38"/>
      <c r="UJ31" s="38"/>
      <c r="UK31" s="38"/>
      <c r="UL31" s="38"/>
      <c r="UM31" s="38"/>
      <c r="UN31" s="38"/>
      <c r="UO31" s="38"/>
      <c r="UP31" s="38"/>
      <c r="UQ31" s="38"/>
      <c r="UR31" s="38"/>
      <c r="US31" s="38"/>
      <c r="UT31" s="38"/>
      <c r="UU31" s="38"/>
      <c r="UV31" s="38"/>
      <c r="UW31" s="38"/>
      <c r="UX31" s="38"/>
      <c r="UY31" s="38"/>
      <c r="UZ31" s="38"/>
      <c r="VA31" s="38"/>
      <c r="VB31" s="38"/>
      <c r="VC31" s="38"/>
      <c r="VD31" s="38"/>
      <c r="VE31" s="38"/>
      <c r="VF31" s="38"/>
      <c r="VG31" s="38"/>
      <c r="VH31" s="38"/>
      <c r="VI31" s="38"/>
      <c r="VJ31" s="38"/>
      <c r="VK31" s="38"/>
      <c r="VL31" s="38"/>
      <c r="VM31" s="38"/>
      <c r="VN31" s="38"/>
      <c r="VO31" s="38"/>
      <c r="VP31" s="38"/>
    </row>
    <row r="32" spans="6:588" ht="17.25" customHeight="1">
      <c r="F32" s="84" t="s">
        <v>598</v>
      </c>
      <c r="G32" s="25" t="s">
        <v>157</v>
      </c>
      <c r="H32" s="38">
        <v>3.553134</v>
      </c>
      <c r="I32" s="38">
        <v>5.0233939999999997</v>
      </c>
      <c r="J32" s="38">
        <v>5.1743779999999999</v>
      </c>
      <c r="K32" s="38">
        <v>6.725657</v>
      </c>
      <c r="L32" s="38">
        <v>8.7291349999999994</v>
      </c>
      <c r="M32" s="38">
        <v>8.78566</v>
      </c>
      <c r="N32" s="38">
        <v>9.5827539999999996</v>
      </c>
      <c r="O32" s="38">
        <v>11.124832</v>
      </c>
      <c r="P32" s="38">
        <v>15.559689000000001</v>
      </c>
      <c r="Q32" s="38">
        <v>13.773386</v>
      </c>
      <c r="R32" s="38">
        <v>11.384803</v>
      </c>
      <c r="S32" s="38">
        <v>12.801351</v>
      </c>
      <c r="T32" s="38">
        <v>13.397779999999999</v>
      </c>
      <c r="U32" s="38">
        <v>14.196638</v>
      </c>
      <c r="V32" s="38">
        <v>16.221644000000001</v>
      </c>
      <c r="W32" s="38">
        <v>17.97071</v>
      </c>
      <c r="X32" s="38">
        <v>20.238821999999999</v>
      </c>
      <c r="Y32" s="38">
        <v>15.060969</v>
      </c>
      <c r="Z32" s="38">
        <v>18.552038</v>
      </c>
      <c r="AA32" s="38">
        <v>30.142299999999999</v>
      </c>
      <c r="AB32" s="38">
        <v>24.841282</v>
      </c>
      <c r="AC32" s="38">
        <v>28.273762999999999</v>
      </c>
      <c r="AD32" s="38">
        <v>28.924855000000001</v>
      </c>
      <c r="AE32" s="38">
        <v>33.363912999999997</v>
      </c>
      <c r="AF32" s="38">
        <v>33.253073999999998</v>
      </c>
      <c r="AG32" s="38">
        <v>35.110140999999999</v>
      </c>
      <c r="AH32" s="38">
        <v>39.171697000000002</v>
      </c>
      <c r="AI32" s="38">
        <v>27.973932000000001</v>
      </c>
      <c r="AJ32" s="38">
        <v>28.543699</v>
      </c>
      <c r="AK32" s="38">
        <v>31.552199999999999</v>
      </c>
      <c r="AL32" s="38">
        <v>32.000197</v>
      </c>
      <c r="AM32" s="38">
        <v>33.792223290000003</v>
      </c>
      <c r="AN32" s="38">
        <v>35.582264199999997</v>
      </c>
      <c r="AO32" s="38">
        <v>15.357999</v>
      </c>
      <c r="AP32" s="38">
        <v>15.342718</v>
      </c>
      <c r="AQ32" s="38">
        <v>10.643537999999999</v>
      </c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  <c r="EM32" s="38"/>
      <c r="EN32" s="38"/>
      <c r="EO32" s="38"/>
      <c r="EP32" s="38"/>
      <c r="EQ32" s="38"/>
      <c r="ER32" s="38"/>
      <c r="ES32" s="38"/>
      <c r="ET32" s="38"/>
      <c r="EU32" s="38"/>
      <c r="EV32" s="38"/>
      <c r="EW32" s="38"/>
      <c r="EX32" s="38"/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  <c r="FS32" s="38"/>
      <c r="FT32" s="38"/>
      <c r="FU32" s="38"/>
      <c r="FV32" s="38"/>
      <c r="FW32" s="38"/>
      <c r="FX32" s="38"/>
      <c r="FY32" s="38"/>
      <c r="FZ32" s="38"/>
      <c r="GA32" s="38"/>
      <c r="GB32" s="38"/>
      <c r="GC32" s="38"/>
      <c r="GD32" s="38"/>
      <c r="GE32" s="38"/>
      <c r="GF32" s="38"/>
      <c r="GG32" s="38"/>
      <c r="GH32" s="38"/>
      <c r="GI32" s="38"/>
      <c r="GJ32" s="38"/>
      <c r="GK32" s="38"/>
      <c r="GL32" s="38"/>
      <c r="GM32" s="38"/>
      <c r="GN32" s="38"/>
      <c r="GO32" s="38"/>
      <c r="GP32" s="38"/>
      <c r="GQ32" s="38"/>
      <c r="GR32" s="38"/>
      <c r="GS32" s="38"/>
      <c r="GT32" s="38"/>
      <c r="GU32" s="38"/>
      <c r="GV32" s="38"/>
      <c r="GW32" s="38"/>
      <c r="GX32" s="38"/>
      <c r="GY32" s="38"/>
      <c r="GZ32" s="38"/>
      <c r="HA32" s="38"/>
      <c r="HB32" s="38"/>
      <c r="HC32" s="38"/>
      <c r="HD32" s="38"/>
      <c r="HE32" s="38"/>
      <c r="HF32" s="38"/>
      <c r="HG32" s="38"/>
      <c r="HH32" s="38"/>
      <c r="HI32" s="38"/>
      <c r="HJ32" s="38"/>
      <c r="HK32" s="38"/>
      <c r="HL32" s="38"/>
      <c r="HM32" s="38"/>
      <c r="HN32" s="38"/>
      <c r="HO32" s="38"/>
      <c r="HP32" s="38"/>
      <c r="HQ32" s="38"/>
      <c r="HR32" s="38"/>
      <c r="HS32" s="38"/>
      <c r="HT32" s="38"/>
      <c r="HU32" s="38"/>
      <c r="HV32" s="38"/>
      <c r="HW32" s="38"/>
      <c r="HX32" s="38"/>
      <c r="HY32" s="38"/>
      <c r="HZ32" s="38"/>
      <c r="IA32" s="38"/>
      <c r="IB32" s="38"/>
      <c r="IC32" s="38"/>
      <c r="ID32" s="38"/>
      <c r="IE32" s="38"/>
      <c r="IF32" s="38"/>
      <c r="IG32" s="38"/>
      <c r="IH32" s="38"/>
      <c r="II32" s="38"/>
      <c r="IJ32" s="38"/>
      <c r="IK32" s="38"/>
      <c r="IL32" s="38"/>
      <c r="IM32" s="38"/>
      <c r="IN32" s="38"/>
      <c r="IO32" s="38"/>
      <c r="IP32" s="38"/>
      <c r="IQ32" s="38"/>
      <c r="IR32" s="38"/>
      <c r="IS32" s="38"/>
      <c r="IT32" s="38"/>
      <c r="IU32" s="38"/>
      <c r="IV32" s="38"/>
      <c r="IW32" s="38"/>
      <c r="IX32" s="38"/>
      <c r="IY32" s="38"/>
      <c r="IZ32" s="38"/>
      <c r="JA32" s="38"/>
      <c r="JB32" s="38"/>
      <c r="JC32" s="38"/>
      <c r="JD32" s="38"/>
      <c r="JE32" s="38"/>
      <c r="JF32" s="38"/>
      <c r="JG32" s="38"/>
      <c r="JH32" s="38"/>
      <c r="JI32" s="38"/>
      <c r="JJ32" s="38"/>
      <c r="JK32" s="38"/>
      <c r="JL32" s="38"/>
      <c r="JM32" s="38"/>
      <c r="JN32" s="38"/>
      <c r="JO32" s="38"/>
      <c r="JP32" s="38"/>
      <c r="JQ32" s="38"/>
      <c r="JR32" s="38"/>
      <c r="JS32" s="38"/>
      <c r="JT32" s="38"/>
      <c r="JU32" s="38"/>
      <c r="JV32" s="38"/>
      <c r="JW32" s="38"/>
      <c r="JX32" s="38"/>
      <c r="JY32" s="38"/>
      <c r="JZ32" s="38"/>
      <c r="KA32" s="38"/>
      <c r="KB32" s="38"/>
      <c r="KC32" s="38"/>
      <c r="KD32" s="38"/>
      <c r="KE32" s="38"/>
      <c r="KF32" s="38"/>
      <c r="KG32" s="38"/>
      <c r="KH32" s="38"/>
      <c r="KI32" s="38"/>
      <c r="KJ32" s="38"/>
      <c r="KK32" s="38"/>
      <c r="KL32" s="38"/>
      <c r="KM32" s="38"/>
      <c r="KN32" s="38"/>
      <c r="KO32" s="38"/>
      <c r="KP32" s="38"/>
      <c r="KQ32" s="38"/>
      <c r="KR32" s="38"/>
      <c r="KS32" s="38"/>
      <c r="KT32" s="38"/>
      <c r="KU32" s="38"/>
      <c r="KV32" s="38"/>
      <c r="KW32" s="38"/>
      <c r="KX32" s="38"/>
      <c r="KY32" s="38"/>
      <c r="KZ32" s="38"/>
      <c r="LA32" s="38"/>
      <c r="LB32" s="38"/>
      <c r="LC32" s="38"/>
      <c r="LD32" s="38"/>
      <c r="LE32" s="38"/>
      <c r="LF32" s="38"/>
      <c r="LG32" s="38"/>
      <c r="LH32" s="38"/>
      <c r="LI32" s="38"/>
      <c r="LJ32" s="38"/>
      <c r="LK32" s="38"/>
      <c r="LL32" s="38"/>
      <c r="LM32" s="38"/>
      <c r="LN32" s="38"/>
      <c r="LO32" s="38"/>
      <c r="LP32" s="38"/>
      <c r="LQ32" s="38"/>
      <c r="LR32" s="38"/>
      <c r="LS32" s="38"/>
      <c r="LT32" s="38"/>
      <c r="LU32" s="38"/>
      <c r="LV32" s="38"/>
      <c r="LW32" s="38"/>
      <c r="LX32" s="38"/>
      <c r="LY32" s="38"/>
      <c r="LZ32" s="38"/>
      <c r="MA32" s="38"/>
      <c r="MB32" s="38"/>
      <c r="MC32" s="38"/>
      <c r="MD32" s="38"/>
      <c r="ME32" s="38"/>
      <c r="MF32" s="38"/>
      <c r="MG32" s="38"/>
      <c r="MH32" s="38"/>
      <c r="MI32" s="38"/>
      <c r="MJ32" s="38"/>
      <c r="MK32" s="38"/>
      <c r="ML32" s="38"/>
      <c r="MM32" s="38"/>
      <c r="MN32" s="38"/>
      <c r="MO32" s="38"/>
      <c r="MP32" s="38"/>
      <c r="MQ32" s="38"/>
      <c r="MR32" s="38"/>
      <c r="MS32" s="38"/>
      <c r="MT32" s="38"/>
      <c r="MU32" s="38"/>
      <c r="MV32" s="38"/>
      <c r="MW32" s="38"/>
      <c r="MX32" s="38"/>
      <c r="MY32" s="38"/>
      <c r="MZ32" s="38"/>
      <c r="NA32" s="38"/>
      <c r="NB32" s="38"/>
      <c r="NC32" s="38"/>
      <c r="ND32" s="38"/>
      <c r="NE32" s="38"/>
      <c r="NF32" s="38"/>
      <c r="NG32" s="38"/>
      <c r="NH32" s="38"/>
      <c r="NI32" s="38"/>
      <c r="NJ32" s="38"/>
      <c r="NK32" s="38"/>
      <c r="NL32" s="38"/>
      <c r="NM32" s="38"/>
      <c r="NN32" s="38"/>
      <c r="NO32" s="38"/>
      <c r="NP32" s="38"/>
      <c r="NQ32" s="38"/>
      <c r="NR32" s="38"/>
      <c r="NS32" s="38"/>
      <c r="NT32" s="38"/>
      <c r="NU32" s="38"/>
      <c r="NV32" s="38"/>
      <c r="NW32" s="38"/>
      <c r="NX32" s="38"/>
      <c r="NY32" s="38"/>
      <c r="NZ32" s="38"/>
      <c r="OA32" s="38"/>
      <c r="OB32" s="38"/>
      <c r="OC32" s="38"/>
      <c r="OD32" s="38"/>
      <c r="OE32" s="38"/>
      <c r="OF32" s="38"/>
      <c r="OG32" s="38"/>
      <c r="OH32" s="38"/>
      <c r="OI32" s="38"/>
      <c r="OJ32" s="38"/>
      <c r="OK32" s="38"/>
      <c r="OL32" s="38"/>
      <c r="OM32" s="38"/>
      <c r="ON32" s="38"/>
      <c r="OO32" s="38"/>
      <c r="OP32" s="38"/>
      <c r="OQ32" s="38"/>
      <c r="OR32" s="38"/>
      <c r="OS32" s="38"/>
      <c r="OT32" s="38"/>
      <c r="OU32" s="38"/>
      <c r="OV32" s="38"/>
      <c r="OW32" s="38"/>
      <c r="OX32" s="38"/>
      <c r="OY32" s="38"/>
      <c r="OZ32" s="38"/>
      <c r="PA32" s="38"/>
      <c r="PB32" s="38"/>
      <c r="PC32" s="38"/>
      <c r="PD32" s="38"/>
      <c r="PE32" s="38"/>
      <c r="PF32" s="38"/>
      <c r="PG32" s="38"/>
      <c r="PH32" s="38"/>
      <c r="PI32" s="38"/>
      <c r="PJ32" s="38"/>
      <c r="PK32" s="38"/>
      <c r="PL32" s="38"/>
      <c r="PM32" s="38"/>
      <c r="PN32" s="38"/>
      <c r="PO32" s="38"/>
      <c r="PP32" s="38"/>
      <c r="PQ32" s="38"/>
      <c r="PR32" s="38"/>
      <c r="PS32" s="38"/>
      <c r="PT32" s="38"/>
      <c r="PU32" s="38"/>
      <c r="PV32" s="38"/>
      <c r="PW32" s="38"/>
      <c r="PX32" s="38"/>
      <c r="PY32" s="38"/>
      <c r="PZ32" s="38"/>
      <c r="QA32" s="38"/>
      <c r="QB32" s="38"/>
      <c r="QC32" s="38"/>
      <c r="QD32" s="38"/>
      <c r="QE32" s="38"/>
      <c r="QF32" s="38"/>
      <c r="QG32" s="38"/>
      <c r="QH32" s="38"/>
      <c r="QI32" s="38"/>
      <c r="QJ32" s="38"/>
      <c r="QK32" s="38"/>
      <c r="QL32" s="38"/>
      <c r="QM32" s="38"/>
      <c r="QN32" s="38"/>
      <c r="QO32" s="38"/>
      <c r="QP32" s="38"/>
      <c r="QQ32" s="38"/>
      <c r="QR32" s="38"/>
      <c r="QS32" s="38"/>
      <c r="QT32" s="38"/>
      <c r="QU32" s="38"/>
      <c r="QV32" s="38"/>
      <c r="QW32" s="38"/>
      <c r="QX32" s="38"/>
      <c r="QY32" s="38"/>
      <c r="QZ32" s="38"/>
      <c r="RA32" s="38"/>
      <c r="RB32" s="38"/>
      <c r="RC32" s="38"/>
      <c r="RD32" s="38"/>
      <c r="RE32" s="38"/>
      <c r="RF32" s="38"/>
      <c r="RG32" s="38"/>
      <c r="RH32" s="38"/>
      <c r="RI32" s="38"/>
      <c r="RJ32" s="38"/>
      <c r="RK32" s="38"/>
      <c r="RL32" s="38"/>
      <c r="RM32" s="38"/>
      <c r="RN32" s="38"/>
      <c r="RO32" s="38"/>
      <c r="RP32" s="38"/>
      <c r="RQ32" s="38"/>
      <c r="RR32" s="38"/>
      <c r="RS32" s="38"/>
      <c r="RT32" s="38"/>
      <c r="RU32" s="38"/>
      <c r="RV32" s="38"/>
      <c r="RW32" s="38"/>
      <c r="RX32" s="38"/>
      <c r="RY32" s="38"/>
      <c r="RZ32" s="38"/>
      <c r="SA32" s="38"/>
      <c r="SB32" s="38"/>
      <c r="SC32" s="38"/>
      <c r="SD32" s="38"/>
      <c r="SE32" s="38"/>
      <c r="SF32" s="38"/>
      <c r="SG32" s="38"/>
      <c r="SH32" s="38"/>
      <c r="SI32" s="38"/>
      <c r="SJ32" s="38"/>
      <c r="SK32" s="38"/>
      <c r="SL32" s="38"/>
      <c r="SM32" s="38"/>
      <c r="SN32" s="38"/>
      <c r="SO32" s="38"/>
      <c r="SP32" s="38"/>
      <c r="SQ32" s="38"/>
      <c r="SR32" s="38"/>
      <c r="SS32" s="38"/>
      <c r="ST32" s="38"/>
      <c r="SU32" s="38"/>
      <c r="SV32" s="38"/>
      <c r="SW32" s="38"/>
      <c r="SX32" s="38"/>
      <c r="SY32" s="38"/>
      <c r="SZ32" s="38"/>
      <c r="TA32" s="38"/>
      <c r="TB32" s="38"/>
      <c r="TC32" s="38"/>
      <c r="TD32" s="38"/>
      <c r="TE32" s="38"/>
      <c r="TF32" s="38"/>
      <c r="TG32" s="38"/>
      <c r="TH32" s="38"/>
      <c r="TI32" s="38"/>
      <c r="TJ32" s="38"/>
      <c r="TK32" s="38"/>
      <c r="TL32" s="38"/>
      <c r="TM32" s="38"/>
      <c r="TN32" s="38"/>
      <c r="TO32" s="38"/>
      <c r="TP32" s="38"/>
      <c r="TQ32" s="38"/>
      <c r="TR32" s="38"/>
      <c r="TS32" s="38"/>
      <c r="TT32" s="38"/>
      <c r="TU32" s="38"/>
      <c r="TV32" s="38"/>
      <c r="TW32" s="38"/>
      <c r="TX32" s="38"/>
      <c r="TY32" s="38"/>
      <c r="TZ32" s="38"/>
      <c r="UA32" s="38"/>
      <c r="UB32" s="38"/>
      <c r="UC32" s="38"/>
      <c r="UD32" s="38"/>
      <c r="UE32" s="38"/>
      <c r="UF32" s="38"/>
      <c r="UG32" s="38"/>
      <c r="UH32" s="38"/>
      <c r="UI32" s="38"/>
      <c r="UJ32" s="38"/>
      <c r="UK32" s="38"/>
      <c r="UL32" s="38"/>
      <c r="UM32" s="38"/>
      <c r="UN32" s="38"/>
      <c r="UO32" s="38"/>
      <c r="UP32" s="38"/>
      <c r="UQ32" s="38"/>
      <c r="UR32" s="38"/>
      <c r="US32" s="38"/>
      <c r="UT32" s="38"/>
      <c r="UU32" s="38"/>
      <c r="UV32" s="38"/>
      <c r="UW32" s="38"/>
      <c r="UX32" s="38"/>
      <c r="UY32" s="38"/>
      <c r="UZ32" s="38"/>
      <c r="VA32" s="38"/>
      <c r="VB32" s="38"/>
      <c r="VC32" s="38"/>
      <c r="VD32" s="38"/>
      <c r="VE32" s="38"/>
      <c r="VF32" s="38"/>
      <c r="VG32" s="38"/>
      <c r="VH32" s="38"/>
      <c r="VI32" s="38"/>
      <c r="VJ32" s="38"/>
      <c r="VK32" s="38"/>
      <c r="VL32" s="38"/>
      <c r="VM32" s="38"/>
      <c r="VN32" s="38"/>
      <c r="VO32" s="38"/>
      <c r="VP32" s="38"/>
    </row>
    <row r="33" spans="6:588" ht="17.25" customHeight="1">
      <c r="F33" s="84" t="s">
        <v>595</v>
      </c>
      <c r="G33" s="25" t="s">
        <v>157</v>
      </c>
      <c r="H33" s="38">
        <v>3.0698089999999998</v>
      </c>
      <c r="I33" s="38">
        <v>4.1460419999999996</v>
      </c>
      <c r="J33" s="38">
        <v>3.8253509999999999</v>
      </c>
      <c r="K33" s="38">
        <v>5.495139</v>
      </c>
      <c r="L33" s="38">
        <v>5.6614639999999996</v>
      </c>
      <c r="M33" s="38">
        <v>5.3969880000000003</v>
      </c>
      <c r="N33" s="38">
        <v>6.7942390000000001</v>
      </c>
      <c r="O33" s="38">
        <v>7.6363599999999998</v>
      </c>
      <c r="P33" s="38">
        <v>10.040549</v>
      </c>
      <c r="Q33" s="38">
        <v>8.5694719999999993</v>
      </c>
      <c r="R33" s="38">
        <v>9.2860510000000005</v>
      </c>
      <c r="S33" s="38">
        <v>8.6463579999999993</v>
      </c>
      <c r="T33" s="38">
        <v>10.241019</v>
      </c>
      <c r="U33" s="38">
        <v>10.817012</v>
      </c>
      <c r="V33" s="38">
        <v>9.893694</v>
      </c>
      <c r="W33" s="38">
        <v>14.328974000000001</v>
      </c>
      <c r="X33" s="38">
        <v>13.205496</v>
      </c>
      <c r="Y33" s="38">
        <v>16.233122999999999</v>
      </c>
      <c r="Z33" s="38">
        <v>18.559228000000001</v>
      </c>
      <c r="AA33" s="38">
        <v>20.302112000000001</v>
      </c>
      <c r="AB33" s="38">
        <v>19.553129999999999</v>
      </c>
      <c r="AC33" s="38">
        <v>20.124417999999999</v>
      </c>
      <c r="AD33" s="38">
        <v>17.515567999999998</v>
      </c>
      <c r="AE33" s="38">
        <v>17.8826103</v>
      </c>
      <c r="AF33" s="38">
        <v>18.9895</v>
      </c>
      <c r="AG33" s="38">
        <v>21.834409010000002</v>
      </c>
      <c r="AH33" s="38">
        <v>20.994400250000002</v>
      </c>
      <c r="AI33" s="38">
        <v>25.935694170000001</v>
      </c>
      <c r="AJ33" s="38">
        <v>23.236905279999998</v>
      </c>
      <c r="AK33" s="38">
        <v>24.02227091</v>
      </c>
      <c r="AL33" s="38">
        <v>22.750903999999998</v>
      </c>
      <c r="AM33" s="38">
        <v>22.864522000000001</v>
      </c>
      <c r="AN33" s="38">
        <v>27.025942319999999</v>
      </c>
      <c r="AO33" s="38">
        <v>23.39576516</v>
      </c>
      <c r="AP33" s="38">
        <v>19.090059</v>
      </c>
      <c r="AQ33" s="38">
        <v>16.759052000000001</v>
      </c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  <c r="FS33" s="38"/>
      <c r="FT33" s="38"/>
      <c r="FU33" s="38"/>
      <c r="FV33" s="38"/>
      <c r="FW33" s="38"/>
      <c r="FX33" s="38"/>
      <c r="FY33" s="38"/>
      <c r="FZ33" s="38"/>
      <c r="GA33" s="38"/>
      <c r="GB33" s="38"/>
      <c r="GC33" s="38"/>
      <c r="GD33" s="38"/>
      <c r="GE33" s="38"/>
      <c r="GF33" s="38"/>
      <c r="GG33" s="38"/>
      <c r="GH33" s="38"/>
      <c r="GI33" s="38"/>
      <c r="GJ33" s="38"/>
      <c r="GK33" s="38"/>
      <c r="GL33" s="38"/>
      <c r="GM33" s="38"/>
      <c r="GN33" s="38"/>
      <c r="GO33" s="38"/>
      <c r="GP33" s="38"/>
      <c r="GQ33" s="38"/>
      <c r="GR33" s="38"/>
      <c r="GS33" s="38"/>
      <c r="GT33" s="38"/>
      <c r="GU33" s="38"/>
      <c r="GV33" s="38"/>
      <c r="GW33" s="38"/>
      <c r="GX33" s="38"/>
      <c r="GY33" s="38"/>
      <c r="GZ33" s="38"/>
      <c r="HA33" s="38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  <c r="HP33" s="38"/>
      <c r="HQ33" s="38"/>
      <c r="HR33" s="38"/>
      <c r="HS33" s="38"/>
      <c r="HT33" s="38"/>
      <c r="HU33" s="38"/>
      <c r="HV33" s="38"/>
      <c r="HW33" s="38"/>
      <c r="HX33" s="38"/>
      <c r="HY33" s="38"/>
      <c r="HZ33" s="38"/>
      <c r="IA33" s="38"/>
      <c r="IB33" s="38"/>
      <c r="IC33" s="38"/>
      <c r="ID33" s="38"/>
      <c r="IE33" s="38"/>
      <c r="IF33" s="38"/>
      <c r="IG33" s="38"/>
      <c r="IH33" s="38"/>
      <c r="II33" s="38"/>
      <c r="IJ33" s="38"/>
      <c r="IK33" s="38"/>
      <c r="IL33" s="38"/>
      <c r="IM33" s="38"/>
      <c r="IN33" s="38"/>
      <c r="IO33" s="38"/>
      <c r="IP33" s="38"/>
      <c r="IQ33" s="38"/>
      <c r="IR33" s="38"/>
      <c r="IS33" s="38"/>
      <c r="IT33" s="38"/>
      <c r="IU33" s="38"/>
      <c r="IV33" s="38"/>
      <c r="IW33" s="38"/>
      <c r="IX33" s="38"/>
      <c r="IY33" s="38"/>
      <c r="IZ33" s="38"/>
      <c r="JA33" s="38"/>
      <c r="JB33" s="38"/>
      <c r="JC33" s="38"/>
      <c r="JD33" s="38"/>
      <c r="JE33" s="38"/>
      <c r="JF33" s="38"/>
      <c r="JG33" s="38"/>
      <c r="JH33" s="38"/>
      <c r="JI33" s="38"/>
      <c r="JJ33" s="38"/>
      <c r="JK33" s="38"/>
      <c r="JL33" s="38"/>
      <c r="JM33" s="38"/>
      <c r="JN33" s="38"/>
      <c r="JO33" s="38"/>
      <c r="JP33" s="38"/>
      <c r="JQ33" s="38"/>
      <c r="JR33" s="38"/>
      <c r="JS33" s="38"/>
      <c r="JT33" s="38"/>
      <c r="JU33" s="38"/>
      <c r="JV33" s="38"/>
      <c r="JW33" s="38"/>
      <c r="JX33" s="38"/>
      <c r="JY33" s="38"/>
      <c r="JZ33" s="38"/>
      <c r="KA33" s="38"/>
      <c r="KB33" s="38"/>
      <c r="KC33" s="38"/>
      <c r="KD33" s="38"/>
      <c r="KE33" s="38"/>
      <c r="KF33" s="38"/>
      <c r="KG33" s="38"/>
      <c r="KH33" s="38"/>
      <c r="KI33" s="38"/>
      <c r="KJ33" s="38"/>
      <c r="KK33" s="38"/>
      <c r="KL33" s="38"/>
      <c r="KM33" s="38"/>
      <c r="KN33" s="38"/>
      <c r="KO33" s="38"/>
      <c r="KP33" s="38"/>
      <c r="KQ33" s="38"/>
      <c r="KR33" s="38"/>
      <c r="KS33" s="38"/>
      <c r="KT33" s="38"/>
      <c r="KU33" s="38"/>
      <c r="KV33" s="38"/>
      <c r="KW33" s="38"/>
      <c r="KX33" s="38"/>
      <c r="KY33" s="38"/>
      <c r="KZ33" s="38"/>
      <c r="LA33" s="38"/>
      <c r="LB33" s="38"/>
      <c r="LC33" s="38"/>
      <c r="LD33" s="38"/>
      <c r="LE33" s="38"/>
      <c r="LF33" s="38"/>
      <c r="LG33" s="38"/>
      <c r="LH33" s="38"/>
      <c r="LI33" s="38"/>
      <c r="LJ33" s="38"/>
      <c r="LK33" s="38"/>
      <c r="LL33" s="38"/>
      <c r="LM33" s="38"/>
      <c r="LN33" s="38"/>
      <c r="LO33" s="38"/>
      <c r="LP33" s="38"/>
      <c r="LQ33" s="38"/>
      <c r="LR33" s="38"/>
      <c r="LS33" s="38"/>
      <c r="LT33" s="38"/>
      <c r="LU33" s="38"/>
      <c r="LV33" s="38"/>
      <c r="LW33" s="38"/>
      <c r="LX33" s="38"/>
      <c r="LY33" s="38"/>
      <c r="LZ33" s="38"/>
      <c r="MA33" s="38"/>
      <c r="MB33" s="38"/>
      <c r="MC33" s="38"/>
      <c r="MD33" s="38"/>
      <c r="ME33" s="38"/>
      <c r="MF33" s="38"/>
      <c r="MG33" s="38"/>
      <c r="MH33" s="38"/>
      <c r="MI33" s="38"/>
      <c r="MJ33" s="38"/>
      <c r="MK33" s="38"/>
      <c r="ML33" s="38"/>
      <c r="MM33" s="38"/>
      <c r="MN33" s="38"/>
      <c r="MO33" s="38"/>
      <c r="MP33" s="38"/>
      <c r="MQ33" s="38"/>
      <c r="MR33" s="38"/>
      <c r="MS33" s="38"/>
      <c r="MT33" s="38"/>
      <c r="MU33" s="38"/>
      <c r="MV33" s="38"/>
      <c r="MW33" s="38"/>
      <c r="MX33" s="38"/>
      <c r="MY33" s="38"/>
      <c r="MZ33" s="38"/>
      <c r="NA33" s="38"/>
      <c r="NB33" s="38"/>
      <c r="NC33" s="38"/>
      <c r="ND33" s="38"/>
      <c r="NE33" s="38"/>
      <c r="NF33" s="38"/>
      <c r="NG33" s="38"/>
      <c r="NH33" s="38"/>
      <c r="NI33" s="38"/>
      <c r="NJ33" s="38"/>
      <c r="NK33" s="38"/>
      <c r="NL33" s="38"/>
      <c r="NM33" s="38"/>
      <c r="NN33" s="38"/>
      <c r="NO33" s="38"/>
      <c r="NP33" s="38"/>
      <c r="NQ33" s="38"/>
      <c r="NR33" s="38"/>
      <c r="NS33" s="38"/>
      <c r="NT33" s="38"/>
      <c r="NU33" s="38"/>
      <c r="NV33" s="38"/>
      <c r="NW33" s="38"/>
      <c r="NX33" s="38"/>
      <c r="NY33" s="38"/>
      <c r="NZ33" s="38"/>
      <c r="OA33" s="38"/>
      <c r="OB33" s="38"/>
      <c r="OC33" s="38"/>
      <c r="OD33" s="38"/>
      <c r="OE33" s="38"/>
      <c r="OF33" s="38"/>
      <c r="OG33" s="38"/>
      <c r="OH33" s="38"/>
      <c r="OI33" s="38"/>
      <c r="OJ33" s="38"/>
      <c r="OK33" s="38"/>
      <c r="OL33" s="38"/>
      <c r="OM33" s="38"/>
      <c r="ON33" s="38"/>
      <c r="OO33" s="38"/>
      <c r="OP33" s="38"/>
      <c r="OQ33" s="38"/>
      <c r="OR33" s="38"/>
      <c r="OS33" s="38"/>
      <c r="OT33" s="38"/>
      <c r="OU33" s="38"/>
      <c r="OV33" s="38"/>
      <c r="OW33" s="38"/>
      <c r="OX33" s="38"/>
      <c r="OY33" s="38"/>
      <c r="OZ33" s="38"/>
      <c r="PA33" s="38"/>
      <c r="PB33" s="38"/>
      <c r="PC33" s="38"/>
      <c r="PD33" s="38"/>
      <c r="PE33" s="38"/>
      <c r="PF33" s="38"/>
      <c r="PG33" s="38"/>
      <c r="PH33" s="38"/>
      <c r="PI33" s="38"/>
      <c r="PJ33" s="38"/>
      <c r="PK33" s="38"/>
      <c r="PL33" s="38"/>
      <c r="PM33" s="38"/>
      <c r="PN33" s="38"/>
      <c r="PO33" s="38"/>
      <c r="PP33" s="38"/>
      <c r="PQ33" s="38"/>
      <c r="PR33" s="38"/>
      <c r="PS33" s="38"/>
      <c r="PT33" s="38"/>
      <c r="PU33" s="38"/>
      <c r="PV33" s="38"/>
      <c r="PW33" s="38"/>
      <c r="PX33" s="38"/>
      <c r="PY33" s="38"/>
      <c r="PZ33" s="38"/>
      <c r="QA33" s="38"/>
      <c r="QB33" s="38"/>
      <c r="QC33" s="38"/>
      <c r="QD33" s="38"/>
      <c r="QE33" s="38"/>
      <c r="QF33" s="38"/>
      <c r="QG33" s="38"/>
      <c r="QH33" s="38"/>
      <c r="QI33" s="38"/>
      <c r="QJ33" s="38"/>
      <c r="QK33" s="38"/>
      <c r="QL33" s="38"/>
      <c r="QM33" s="38"/>
      <c r="QN33" s="38"/>
      <c r="QO33" s="38"/>
      <c r="QP33" s="38"/>
      <c r="QQ33" s="38"/>
      <c r="QR33" s="38"/>
      <c r="QS33" s="38"/>
      <c r="QT33" s="38"/>
      <c r="QU33" s="38"/>
      <c r="QV33" s="38"/>
      <c r="QW33" s="38"/>
      <c r="QX33" s="38"/>
      <c r="QY33" s="38"/>
      <c r="QZ33" s="38"/>
      <c r="RA33" s="38"/>
      <c r="RB33" s="38"/>
      <c r="RC33" s="38"/>
      <c r="RD33" s="38"/>
      <c r="RE33" s="38"/>
      <c r="RF33" s="38"/>
      <c r="RG33" s="38"/>
      <c r="RH33" s="38"/>
      <c r="RI33" s="38"/>
      <c r="RJ33" s="38"/>
      <c r="RK33" s="38"/>
      <c r="RL33" s="38"/>
      <c r="RM33" s="38"/>
      <c r="RN33" s="38"/>
      <c r="RO33" s="38"/>
      <c r="RP33" s="38"/>
      <c r="RQ33" s="38"/>
      <c r="RR33" s="38"/>
      <c r="RS33" s="38"/>
      <c r="RT33" s="38"/>
      <c r="RU33" s="38"/>
      <c r="RV33" s="38"/>
      <c r="RW33" s="38"/>
      <c r="RX33" s="38"/>
      <c r="RY33" s="38"/>
      <c r="RZ33" s="38"/>
      <c r="SA33" s="38"/>
      <c r="SB33" s="38"/>
      <c r="SC33" s="38"/>
      <c r="SD33" s="38"/>
      <c r="SE33" s="38"/>
      <c r="SF33" s="38"/>
      <c r="SG33" s="38"/>
      <c r="SH33" s="38"/>
      <c r="SI33" s="38"/>
      <c r="SJ33" s="38"/>
      <c r="SK33" s="38"/>
      <c r="SL33" s="38"/>
      <c r="SM33" s="38"/>
      <c r="SN33" s="38"/>
      <c r="SO33" s="38"/>
      <c r="SP33" s="38"/>
      <c r="SQ33" s="38"/>
      <c r="SR33" s="38"/>
      <c r="SS33" s="38"/>
      <c r="ST33" s="38"/>
      <c r="SU33" s="38"/>
      <c r="SV33" s="38"/>
      <c r="SW33" s="38"/>
      <c r="SX33" s="38"/>
      <c r="SY33" s="38"/>
      <c r="SZ33" s="38"/>
      <c r="TA33" s="38"/>
      <c r="TB33" s="38"/>
      <c r="TC33" s="38"/>
      <c r="TD33" s="38"/>
      <c r="TE33" s="38"/>
      <c r="TF33" s="38"/>
      <c r="TG33" s="38"/>
      <c r="TH33" s="38"/>
      <c r="TI33" s="38"/>
      <c r="TJ33" s="38"/>
      <c r="TK33" s="38"/>
      <c r="TL33" s="38"/>
      <c r="TM33" s="38"/>
      <c r="TN33" s="38"/>
      <c r="TO33" s="38"/>
      <c r="TP33" s="38"/>
      <c r="TQ33" s="38"/>
      <c r="TR33" s="38"/>
      <c r="TS33" s="38"/>
      <c r="TT33" s="38"/>
      <c r="TU33" s="38"/>
      <c r="TV33" s="38"/>
      <c r="TW33" s="38"/>
      <c r="TX33" s="38"/>
      <c r="TY33" s="38"/>
      <c r="TZ33" s="38"/>
      <c r="UA33" s="38"/>
      <c r="UB33" s="38"/>
      <c r="UC33" s="38"/>
      <c r="UD33" s="38"/>
      <c r="UE33" s="38"/>
      <c r="UF33" s="38"/>
      <c r="UG33" s="38"/>
      <c r="UH33" s="38"/>
      <c r="UI33" s="38"/>
      <c r="UJ33" s="38"/>
      <c r="UK33" s="38"/>
      <c r="UL33" s="38"/>
      <c r="UM33" s="38"/>
      <c r="UN33" s="38"/>
      <c r="UO33" s="38"/>
      <c r="UP33" s="38"/>
      <c r="UQ33" s="38"/>
      <c r="UR33" s="38"/>
      <c r="US33" s="38"/>
      <c r="UT33" s="38"/>
      <c r="UU33" s="38"/>
      <c r="UV33" s="38"/>
      <c r="UW33" s="38"/>
      <c r="UX33" s="38"/>
      <c r="UY33" s="38"/>
      <c r="UZ33" s="38"/>
      <c r="VA33" s="38"/>
      <c r="VB33" s="38"/>
      <c r="VC33" s="38"/>
      <c r="VD33" s="38"/>
      <c r="VE33" s="38"/>
      <c r="VF33" s="38"/>
      <c r="VG33" s="38"/>
      <c r="VH33" s="38"/>
      <c r="VI33" s="38"/>
      <c r="VJ33" s="38"/>
      <c r="VK33" s="38"/>
      <c r="VL33" s="38"/>
      <c r="VM33" s="38"/>
      <c r="VN33" s="38"/>
      <c r="VO33" s="38"/>
      <c r="VP33" s="38"/>
    </row>
    <row r="34" spans="6:588" ht="17.25" customHeight="1">
      <c r="F34" s="84" t="s">
        <v>619</v>
      </c>
      <c r="G34" s="25" t="s">
        <v>157</v>
      </c>
      <c r="H34" s="38">
        <v>0</v>
      </c>
      <c r="I34" s="38">
        <v>5.4640000000000001E-3</v>
      </c>
      <c r="J34" s="38">
        <v>0</v>
      </c>
      <c r="K34" s="38">
        <v>0.17316899999999999</v>
      </c>
      <c r="L34" s="38">
        <v>3.2527E-2</v>
      </c>
      <c r="M34" s="38">
        <v>1.9227000000000001E-2</v>
      </c>
      <c r="N34" s="38">
        <v>0.443799</v>
      </c>
      <c r="O34" s="38">
        <v>0.50914499999999996</v>
      </c>
      <c r="P34" s="38">
        <v>0.34595300000000001</v>
      </c>
      <c r="Q34" s="38">
        <v>1.051587</v>
      </c>
      <c r="R34" s="38">
        <v>1.4782979999999999</v>
      </c>
      <c r="S34" s="38">
        <v>2.5389650000000001</v>
      </c>
      <c r="T34" s="38">
        <v>1.303709</v>
      </c>
      <c r="U34" s="38">
        <v>1.5430360000000001</v>
      </c>
      <c r="V34" s="38">
        <v>1.835099</v>
      </c>
      <c r="W34" s="38">
        <v>1.460472</v>
      </c>
      <c r="X34" s="38">
        <v>1.4954099999999999</v>
      </c>
      <c r="Y34" s="38">
        <v>0.74464799999999998</v>
      </c>
      <c r="Z34" s="38">
        <v>0.66067100000000001</v>
      </c>
      <c r="AA34" s="38">
        <v>0.827044</v>
      </c>
      <c r="AB34" s="38">
        <v>0.61044399999999999</v>
      </c>
      <c r="AC34" s="38">
        <v>0.49456800000000001</v>
      </c>
      <c r="AD34" s="38">
        <v>1.164974</v>
      </c>
      <c r="AE34" s="38">
        <v>2.6286040000000002</v>
      </c>
      <c r="AF34" s="38">
        <v>1.8889359999999999</v>
      </c>
      <c r="AG34" s="38">
        <v>7.6683899999999996</v>
      </c>
      <c r="AH34" s="38">
        <v>5.8369933999999999</v>
      </c>
      <c r="AI34" s="38">
        <v>3.6210965000000002</v>
      </c>
      <c r="AJ34" s="38">
        <v>3.80393297</v>
      </c>
      <c r="AK34" s="38">
        <v>4.1595945800000003</v>
      </c>
      <c r="AL34" s="38">
        <v>3.7091498000000001</v>
      </c>
      <c r="AM34" s="38">
        <v>17.2336043</v>
      </c>
      <c r="AN34" s="38">
        <v>12.221651</v>
      </c>
      <c r="AO34" s="38">
        <v>7.9826579999999998</v>
      </c>
      <c r="AP34" s="38">
        <v>6.2221039999999999</v>
      </c>
      <c r="AQ34" s="38">
        <v>3.3870631000000002</v>
      </c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  <c r="EM34" s="38"/>
      <c r="EN34" s="38"/>
      <c r="EO34" s="38"/>
      <c r="EP34" s="38"/>
      <c r="EQ34" s="38"/>
      <c r="ER34" s="38"/>
      <c r="ES34" s="38"/>
      <c r="ET34" s="38"/>
      <c r="EU34" s="38"/>
      <c r="EV34" s="38"/>
      <c r="EW34" s="38"/>
      <c r="EX34" s="38"/>
      <c r="EY34" s="38"/>
      <c r="EZ34" s="38"/>
      <c r="FA34" s="38"/>
      <c r="FB34" s="38"/>
      <c r="FC34" s="38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38"/>
      <c r="FP34" s="38"/>
      <c r="FQ34" s="38"/>
      <c r="FR34" s="38"/>
      <c r="FS34" s="38"/>
      <c r="FT34" s="38"/>
      <c r="FU34" s="38"/>
      <c r="FV34" s="38"/>
      <c r="FW34" s="38"/>
      <c r="FX34" s="38"/>
      <c r="FY34" s="38"/>
      <c r="FZ34" s="38"/>
      <c r="GA34" s="38"/>
      <c r="GB34" s="38"/>
      <c r="GC34" s="38"/>
      <c r="GD34" s="38"/>
      <c r="GE34" s="38"/>
      <c r="GF34" s="38"/>
      <c r="GG34" s="38"/>
      <c r="GH34" s="38"/>
      <c r="GI34" s="38"/>
      <c r="GJ34" s="38"/>
      <c r="GK34" s="38"/>
      <c r="GL34" s="38"/>
      <c r="GM34" s="38"/>
      <c r="GN34" s="38"/>
      <c r="GO34" s="38"/>
      <c r="GP34" s="38"/>
      <c r="GQ34" s="38"/>
      <c r="GR34" s="38"/>
      <c r="GS34" s="38"/>
      <c r="GT34" s="38"/>
      <c r="GU34" s="38"/>
      <c r="GV34" s="38"/>
      <c r="GW34" s="38"/>
      <c r="GX34" s="38"/>
      <c r="GY34" s="38"/>
      <c r="GZ34" s="38"/>
      <c r="HA34" s="38"/>
      <c r="HB34" s="38"/>
      <c r="HC34" s="38"/>
      <c r="HD34" s="38"/>
      <c r="HE34" s="38"/>
      <c r="HF34" s="38"/>
      <c r="HG34" s="38"/>
      <c r="HH34" s="38"/>
      <c r="HI34" s="38"/>
      <c r="HJ34" s="38"/>
      <c r="HK34" s="38"/>
      <c r="HL34" s="38"/>
      <c r="HM34" s="38"/>
      <c r="HN34" s="38"/>
      <c r="HO34" s="38"/>
      <c r="HP34" s="38"/>
      <c r="HQ34" s="38"/>
      <c r="HR34" s="38"/>
      <c r="HS34" s="38"/>
      <c r="HT34" s="38"/>
      <c r="HU34" s="38"/>
      <c r="HV34" s="38"/>
      <c r="HW34" s="38"/>
      <c r="HX34" s="38"/>
      <c r="HY34" s="38"/>
      <c r="HZ34" s="38"/>
      <c r="IA34" s="38"/>
      <c r="IB34" s="38"/>
      <c r="IC34" s="38"/>
      <c r="ID34" s="38"/>
      <c r="IE34" s="38"/>
      <c r="IF34" s="38"/>
      <c r="IG34" s="38"/>
      <c r="IH34" s="38"/>
      <c r="II34" s="38"/>
      <c r="IJ34" s="38"/>
      <c r="IK34" s="38"/>
      <c r="IL34" s="38"/>
      <c r="IM34" s="38"/>
      <c r="IN34" s="38"/>
      <c r="IO34" s="38"/>
      <c r="IP34" s="38"/>
      <c r="IQ34" s="38"/>
      <c r="IR34" s="38"/>
      <c r="IS34" s="38"/>
      <c r="IT34" s="38"/>
      <c r="IU34" s="38"/>
      <c r="IV34" s="38"/>
      <c r="IW34" s="38"/>
      <c r="IX34" s="38"/>
      <c r="IY34" s="38"/>
      <c r="IZ34" s="38"/>
      <c r="JA34" s="38"/>
      <c r="JB34" s="38"/>
      <c r="JC34" s="38"/>
      <c r="JD34" s="38"/>
      <c r="JE34" s="38"/>
      <c r="JF34" s="38"/>
      <c r="JG34" s="38"/>
      <c r="JH34" s="38"/>
      <c r="JI34" s="38"/>
      <c r="JJ34" s="38"/>
      <c r="JK34" s="38"/>
      <c r="JL34" s="38"/>
      <c r="JM34" s="38"/>
      <c r="JN34" s="38"/>
      <c r="JO34" s="38"/>
      <c r="JP34" s="38"/>
      <c r="JQ34" s="38"/>
      <c r="JR34" s="38"/>
      <c r="JS34" s="38"/>
      <c r="JT34" s="38"/>
      <c r="JU34" s="38"/>
      <c r="JV34" s="38"/>
      <c r="JW34" s="38"/>
      <c r="JX34" s="38"/>
      <c r="JY34" s="38"/>
      <c r="JZ34" s="38"/>
      <c r="KA34" s="38"/>
      <c r="KB34" s="38"/>
      <c r="KC34" s="38"/>
      <c r="KD34" s="38"/>
      <c r="KE34" s="38"/>
      <c r="KF34" s="38"/>
      <c r="KG34" s="38"/>
      <c r="KH34" s="38"/>
      <c r="KI34" s="38"/>
      <c r="KJ34" s="38"/>
      <c r="KK34" s="38"/>
      <c r="KL34" s="38"/>
      <c r="KM34" s="38"/>
      <c r="KN34" s="38"/>
      <c r="KO34" s="38"/>
      <c r="KP34" s="38"/>
      <c r="KQ34" s="38"/>
      <c r="KR34" s="38"/>
      <c r="KS34" s="38"/>
      <c r="KT34" s="38"/>
      <c r="KU34" s="38"/>
      <c r="KV34" s="38"/>
      <c r="KW34" s="38"/>
      <c r="KX34" s="38"/>
      <c r="KY34" s="38"/>
      <c r="KZ34" s="38"/>
      <c r="LA34" s="38"/>
      <c r="LB34" s="38"/>
      <c r="LC34" s="38"/>
      <c r="LD34" s="38"/>
      <c r="LE34" s="38"/>
      <c r="LF34" s="38"/>
      <c r="LG34" s="38"/>
      <c r="LH34" s="38"/>
      <c r="LI34" s="38"/>
      <c r="LJ34" s="38"/>
      <c r="LK34" s="38"/>
      <c r="LL34" s="38"/>
      <c r="LM34" s="38"/>
      <c r="LN34" s="38"/>
      <c r="LO34" s="38"/>
      <c r="LP34" s="38"/>
      <c r="LQ34" s="38"/>
      <c r="LR34" s="38"/>
      <c r="LS34" s="38"/>
      <c r="LT34" s="38"/>
      <c r="LU34" s="38"/>
      <c r="LV34" s="38"/>
      <c r="LW34" s="38"/>
      <c r="LX34" s="38"/>
      <c r="LY34" s="38"/>
      <c r="LZ34" s="38"/>
      <c r="MA34" s="38"/>
      <c r="MB34" s="38"/>
      <c r="MC34" s="38"/>
      <c r="MD34" s="38"/>
      <c r="ME34" s="38"/>
      <c r="MF34" s="38"/>
      <c r="MG34" s="38"/>
      <c r="MH34" s="38"/>
      <c r="MI34" s="38"/>
      <c r="MJ34" s="38"/>
      <c r="MK34" s="38"/>
      <c r="ML34" s="38"/>
      <c r="MM34" s="38"/>
      <c r="MN34" s="38"/>
      <c r="MO34" s="38"/>
      <c r="MP34" s="38"/>
      <c r="MQ34" s="38"/>
      <c r="MR34" s="38"/>
      <c r="MS34" s="38"/>
      <c r="MT34" s="38"/>
      <c r="MU34" s="38"/>
      <c r="MV34" s="38"/>
      <c r="MW34" s="38"/>
      <c r="MX34" s="38"/>
      <c r="MY34" s="38"/>
      <c r="MZ34" s="38"/>
      <c r="NA34" s="38"/>
      <c r="NB34" s="38"/>
      <c r="NC34" s="38"/>
      <c r="ND34" s="38"/>
      <c r="NE34" s="38"/>
      <c r="NF34" s="38"/>
      <c r="NG34" s="38"/>
      <c r="NH34" s="38"/>
      <c r="NI34" s="38"/>
      <c r="NJ34" s="38"/>
      <c r="NK34" s="38"/>
      <c r="NL34" s="38"/>
      <c r="NM34" s="38"/>
      <c r="NN34" s="38"/>
      <c r="NO34" s="38"/>
      <c r="NP34" s="38"/>
      <c r="NQ34" s="38"/>
      <c r="NR34" s="38"/>
      <c r="NS34" s="38"/>
      <c r="NT34" s="38"/>
      <c r="NU34" s="38"/>
      <c r="NV34" s="38"/>
      <c r="NW34" s="38"/>
      <c r="NX34" s="38"/>
      <c r="NY34" s="38"/>
      <c r="NZ34" s="38"/>
      <c r="OA34" s="38"/>
      <c r="OB34" s="38"/>
      <c r="OC34" s="38"/>
      <c r="OD34" s="38"/>
      <c r="OE34" s="38"/>
      <c r="OF34" s="38"/>
      <c r="OG34" s="38"/>
      <c r="OH34" s="38"/>
      <c r="OI34" s="38"/>
      <c r="OJ34" s="38"/>
      <c r="OK34" s="38"/>
      <c r="OL34" s="38"/>
      <c r="OM34" s="38"/>
      <c r="ON34" s="38"/>
      <c r="OO34" s="38"/>
      <c r="OP34" s="38"/>
      <c r="OQ34" s="38"/>
      <c r="OR34" s="38"/>
      <c r="OS34" s="38"/>
      <c r="OT34" s="38"/>
      <c r="OU34" s="38"/>
      <c r="OV34" s="38"/>
      <c r="OW34" s="38"/>
      <c r="OX34" s="38"/>
      <c r="OY34" s="38"/>
      <c r="OZ34" s="38"/>
      <c r="PA34" s="38"/>
      <c r="PB34" s="38"/>
      <c r="PC34" s="38"/>
      <c r="PD34" s="38"/>
      <c r="PE34" s="38"/>
      <c r="PF34" s="38"/>
      <c r="PG34" s="38"/>
      <c r="PH34" s="38"/>
      <c r="PI34" s="38"/>
      <c r="PJ34" s="38"/>
      <c r="PK34" s="38"/>
      <c r="PL34" s="38"/>
      <c r="PM34" s="38"/>
      <c r="PN34" s="38"/>
      <c r="PO34" s="38"/>
      <c r="PP34" s="38"/>
      <c r="PQ34" s="38"/>
      <c r="PR34" s="38"/>
      <c r="PS34" s="38"/>
      <c r="PT34" s="38"/>
      <c r="PU34" s="38"/>
      <c r="PV34" s="38"/>
      <c r="PW34" s="38"/>
      <c r="PX34" s="38"/>
      <c r="PY34" s="38"/>
      <c r="PZ34" s="38"/>
      <c r="QA34" s="38"/>
      <c r="QB34" s="38"/>
      <c r="QC34" s="38"/>
      <c r="QD34" s="38"/>
      <c r="QE34" s="38"/>
      <c r="QF34" s="38"/>
      <c r="QG34" s="38"/>
      <c r="QH34" s="38"/>
      <c r="QI34" s="38"/>
      <c r="QJ34" s="38"/>
      <c r="QK34" s="38"/>
      <c r="QL34" s="38"/>
      <c r="QM34" s="38"/>
      <c r="QN34" s="38"/>
      <c r="QO34" s="38"/>
      <c r="QP34" s="38"/>
      <c r="QQ34" s="38"/>
      <c r="QR34" s="38"/>
      <c r="QS34" s="38"/>
      <c r="QT34" s="38"/>
      <c r="QU34" s="38"/>
      <c r="QV34" s="38"/>
      <c r="QW34" s="38"/>
      <c r="QX34" s="38"/>
      <c r="QY34" s="38"/>
      <c r="QZ34" s="38"/>
      <c r="RA34" s="38"/>
      <c r="RB34" s="38"/>
      <c r="RC34" s="38"/>
      <c r="RD34" s="38"/>
      <c r="RE34" s="38"/>
      <c r="RF34" s="38"/>
      <c r="RG34" s="38"/>
      <c r="RH34" s="38"/>
      <c r="RI34" s="38"/>
      <c r="RJ34" s="38"/>
      <c r="RK34" s="38"/>
      <c r="RL34" s="38"/>
      <c r="RM34" s="38"/>
      <c r="RN34" s="38"/>
      <c r="RO34" s="38"/>
      <c r="RP34" s="38"/>
      <c r="RQ34" s="38"/>
      <c r="RR34" s="38"/>
      <c r="RS34" s="38"/>
      <c r="RT34" s="38"/>
      <c r="RU34" s="38"/>
      <c r="RV34" s="38"/>
      <c r="RW34" s="38"/>
      <c r="RX34" s="38"/>
      <c r="RY34" s="38"/>
      <c r="RZ34" s="38"/>
      <c r="SA34" s="38"/>
      <c r="SB34" s="38"/>
      <c r="SC34" s="38"/>
      <c r="SD34" s="38"/>
      <c r="SE34" s="38"/>
      <c r="SF34" s="38"/>
      <c r="SG34" s="38"/>
      <c r="SH34" s="38"/>
      <c r="SI34" s="38"/>
      <c r="SJ34" s="38"/>
      <c r="SK34" s="38"/>
      <c r="SL34" s="38"/>
      <c r="SM34" s="38"/>
      <c r="SN34" s="38"/>
      <c r="SO34" s="38"/>
      <c r="SP34" s="38"/>
      <c r="SQ34" s="38"/>
      <c r="SR34" s="38"/>
      <c r="SS34" s="38"/>
      <c r="ST34" s="38"/>
      <c r="SU34" s="38"/>
      <c r="SV34" s="38"/>
      <c r="SW34" s="38"/>
      <c r="SX34" s="38"/>
      <c r="SY34" s="38"/>
      <c r="SZ34" s="38"/>
      <c r="TA34" s="38"/>
      <c r="TB34" s="38"/>
      <c r="TC34" s="38"/>
      <c r="TD34" s="38"/>
      <c r="TE34" s="38"/>
      <c r="TF34" s="38"/>
      <c r="TG34" s="38"/>
      <c r="TH34" s="38"/>
      <c r="TI34" s="38"/>
      <c r="TJ34" s="38"/>
      <c r="TK34" s="38"/>
      <c r="TL34" s="38"/>
      <c r="TM34" s="38"/>
      <c r="TN34" s="38"/>
      <c r="TO34" s="38"/>
      <c r="TP34" s="38"/>
      <c r="TQ34" s="38"/>
      <c r="TR34" s="38"/>
      <c r="TS34" s="38"/>
      <c r="TT34" s="38"/>
      <c r="TU34" s="38"/>
      <c r="TV34" s="38"/>
      <c r="TW34" s="38"/>
      <c r="TX34" s="38"/>
      <c r="TY34" s="38"/>
      <c r="TZ34" s="38"/>
      <c r="UA34" s="38"/>
      <c r="UB34" s="38"/>
      <c r="UC34" s="38"/>
      <c r="UD34" s="38"/>
      <c r="UE34" s="38"/>
      <c r="UF34" s="38"/>
      <c r="UG34" s="38"/>
      <c r="UH34" s="38"/>
      <c r="UI34" s="38"/>
      <c r="UJ34" s="38"/>
      <c r="UK34" s="38"/>
      <c r="UL34" s="38"/>
      <c r="UM34" s="38"/>
      <c r="UN34" s="38"/>
      <c r="UO34" s="38"/>
      <c r="UP34" s="38"/>
      <c r="UQ34" s="38"/>
      <c r="UR34" s="38"/>
      <c r="US34" s="38"/>
      <c r="UT34" s="38"/>
      <c r="UU34" s="38"/>
      <c r="UV34" s="38"/>
      <c r="UW34" s="38"/>
      <c r="UX34" s="38"/>
      <c r="UY34" s="38"/>
      <c r="UZ34" s="38"/>
      <c r="VA34" s="38"/>
      <c r="VB34" s="38"/>
      <c r="VC34" s="38"/>
      <c r="VD34" s="38"/>
      <c r="VE34" s="38"/>
      <c r="VF34" s="38"/>
      <c r="VG34" s="38"/>
      <c r="VH34" s="38"/>
      <c r="VI34" s="38"/>
      <c r="VJ34" s="38"/>
      <c r="VK34" s="38"/>
      <c r="VL34" s="38"/>
      <c r="VM34" s="38"/>
      <c r="VN34" s="38"/>
      <c r="VO34" s="38"/>
      <c r="VP34" s="38"/>
    </row>
    <row r="35" spans="6:588" ht="17.25" customHeight="1">
      <c r="F35" s="2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/>
      <c r="EH35" s="38"/>
      <c r="EI35" s="38"/>
      <c r="EJ35" s="38"/>
      <c r="EK35" s="38"/>
      <c r="EL35" s="38"/>
      <c r="EM35" s="38"/>
      <c r="EN35" s="38"/>
      <c r="EO35" s="38"/>
      <c r="EP35" s="38"/>
      <c r="EQ35" s="38"/>
      <c r="ER35" s="38"/>
      <c r="ES35" s="38"/>
      <c r="ET35" s="38"/>
      <c r="EU35" s="38"/>
      <c r="EV35" s="38"/>
      <c r="EW35" s="38"/>
      <c r="EX35" s="38"/>
      <c r="EY35" s="38"/>
      <c r="EZ35" s="38"/>
      <c r="FA35" s="38"/>
      <c r="FB35" s="38"/>
      <c r="FC35" s="38"/>
      <c r="FD35" s="38"/>
      <c r="FE35" s="38"/>
      <c r="FF35" s="38"/>
      <c r="FG35" s="38"/>
      <c r="FH35" s="38"/>
      <c r="FI35" s="38"/>
      <c r="FJ35" s="38"/>
      <c r="FK35" s="38"/>
      <c r="FL35" s="38"/>
      <c r="FM35" s="38"/>
      <c r="FN35" s="38"/>
      <c r="FO35" s="38"/>
      <c r="FP35" s="38"/>
      <c r="FQ35" s="38"/>
      <c r="FR35" s="38"/>
      <c r="FS35" s="38"/>
      <c r="FT35" s="38"/>
      <c r="FU35" s="38"/>
      <c r="FV35" s="38"/>
      <c r="FW35" s="38"/>
      <c r="FX35" s="38"/>
      <c r="FY35" s="38"/>
      <c r="FZ35" s="38"/>
      <c r="GA35" s="38"/>
      <c r="GB35" s="38"/>
      <c r="GC35" s="38"/>
      <c r="GD35" s="38"/>
      <c r="GE35" s="38"/>
      <c r="GF35" s="38"/>
      <c r="GG35" s="38"/>
      <c r="GH35" s="38"/>
      <c r="GI35" s="38"/>
      <c r="GJ35" s="38"/>
      <c r="GK35" s="38"/>
      <c r="GL35" s="38"/>
      <c r="GM35" s="38"/>
      <c r="GN35" s="38"/>
      <c r="GO35" s="38"/>
      <c r="GP35" s="38"/>
      <c r="GQ35" s="38"/>
      <c r="GR35" s="38"/>
      <c r="GS35" s="38"/>
      <c r="GT35" s="38"/>
      <c r="GU35" s="38"/>
      <c r="GV35" s="38"/>
      <c r="GW35" s="38"/>
      <c r="GX35" s="38"/>
      <c r="GY35" s="38"/>
      <c r="GZ35" s="38"/>
      <c r="HA35" s="38"/>
      <c r="HB35" s="38"/>
      <c r="HC35" s="38"/>
      <c r="HD35" s="38"/>
      <c r="HE35" s="38"/>
      <c r="HF35" s="38"/>
      <c r="HG35" s="38"/>
      <c r="HH35" s="38"/>
      <c r="HI35" s="38"/>
      <c r="HJ35" s="38"/>
      <c r="HK35" s="38"/>
      <c r="HL35" s="38"/>
      <c r="HM35" s="38"/>
      <c r="HN35" s="38"/>
      <c r="HO35" s="38"/>
      <c r="HP35" s="38"/>
      <c r="HQ35" s="38"/>
      <c r="HR35" s="38"/>
      <c r="HS35" s="38"/>
      <c r="HT35" s="38"/>
      <c r="HU35" s="38"/>
      <c r="HV35" s="38"/>
      <c r="HW35" s="38"/>
      <c r="HX35" s="38"/>
      <c r="HY35" s="38"/>
      <c r="HZ35" s="38"/>
      <c r="IA35" s="38"/>
      <c r="IB35" s="38"/>
      <c r="IC35" s="38"/>
      <c r="ID35" s="38"/>
      <c r="IE35" s="38"/>
      <c r="IF35" s="38"/>
      <c r="IG35" s="38"/>
      <c r="IH35" s="38"/>
      <c r="II35" s="38"/>
      <c r="IJ35" s="38"/>
      <c r="IK35" s="38"/>
      <c r="IL35" s="38"/>
      <c r="IM35" s="38"/>
      <c r="IN35" s="38"/>
      <c r="IO35" s="38"/>
      <c r="IP35" s="38"/>
      <c r="IQ35" s="38"/>
      <c r="IR35" s="38"/>
      <c r="IS35" s="38"/>
      <c r="IT35" s="38"/>
      <c r="IU35" s="38"/>
      <c r="IV35" s="38"/>
      <c r="IW35" s="38"/>
      <c r="IX35" s="38"/>
      <c r="IY35" s="38"/>
      <c r="IZ35" s="38"/>
      <c r="JA35" s="38"/>
      <c r="JB35" s="38"/>
      <c r="JC35" s="38"/>
      <c r="JD35" s="38"/>
      <c r="JE35" s="38"/>
      <c r="JF35" s="38"/>
      <c r="JG35" s="38"/>
      <c r="JH35" s="38"/>
      <c r="JI35" s="38"/>
      <c r="JJ35" s="38"/>
      <c r="JK35" s="38"/>
      <c r="JL35" s="38"/>
      <c r="JM35" s="38"/>
      <c r="JN35" s="38"/>
      <c r="JO35" s="38"/>
      <c r="JP35" s="38"/>
      <c r="JQ35" s="38"/>
      <c r="JR35" s="38"/>
      <c r="JS35" s="38"/>
      <c r="JT35" s="38"/>
      <c r="JU35" s="38"/>
      <c r="JV35" s="38"/>
      <c r="JW35" s="38"/>
      <c r="JX35" s="38"/>
      <c r="JY35" s="38"/>
      <c r="JZ35" s="38"/>
      <c r="KA35" s="38"/>
      <c r="KB35" s="38"/>
      <c r="KC35" s="38"/>
      <c r="KD35" s="38"/>
      <c r="KE35" s="38"/>
      <c r="KF35" s="38"/>
      <c r="KG35" s="38"/>
      <c r="KH35" s="38"/>
      <c r="KI35" s="38"/>
      <c r="KJ35" s="38"/>
      <c r="KK35" s="38"/>
      <c r="KL35" s="38"/>
      <c r="KM35" s="38"/>
      <c r="KN35" s="38"/>
      <c r="KO35" s="38"/>
      <c r="KP35" s="38"/>
      <c r="KQ35" s="38"/>
      <c r="KR35" s="38"/>
      <c r="KS35" s="38"/>
      <c r="KT35" s="38"/>
      <c r="KU35" s="38"/>
      <c r="KV35" s="38"/>
      <c r="KW35" s="38"/>
      <c r="KX35" s="38"/>
      <c r="KY35" s="38"/>
      <c r="KZ35" s="38"/>
      <c r="LA35" s="38"/>
      <c r="LB35" s="38"/>
      <c r="LC35" s="38"/>
      <c r="LD35" s="38"/>
      <c r="LE35" s="38"/>
      <c r="LF35" s="38"/>
      <c r="LG35" s="38"/>
      <c r="LH35" s="38"/>
      <c r="LI35" s="38"/>
      <c r="LJ35" s="38"/>
      <c r="LK35" s="38"/>
      <c r="LL35" s="38"/>
      <c r="LM35" s="38"/>
      <c r="LN35" s="38"/>
      <c r="LO35" s="38"/>
      <c r="LP35" s="38"/>
      <c r="LQ35" s="38"/>
      <c r="LR35" s="38"/>
      <c r="LS35" s="38"/>
      <c r="LT35" s="38"/>
      <c r="LU35" s="38"/>
      <c r="LV35" s="38"/>
      <c r="LW35" s="38"/>
      <c r="LX35" s="38"/>
      <c r="LY35" s="38"/>
      <c r="LZ35" s="38"/>
      <c r="MA35" s="38"/>
      <c r="MB35" s="38"/>
      <c r="MC35" s="38"/>
      <c r="MD35" s="38"/>
      <c r="ME35" s="38"/>
      <c r="MF35" s="38"/>
      <c r="MG35" s="38"/>
      <c r="MH35" s="38"/>
      <c r="MI35" s="38"/>
      <c r="MJ35" s="38"/>
      <c r="MK35" s="38"/>
      <c r="ML35" s="38"/>
      <c r="MM35" s="38"/>
      <c r="MN35" s="38"/>
      <c r="MO35" s="38"/>
      <c r="MP35" s="38"/>
      <c r="MQ35" s="38"/>
      <c r="MR35" s="38"/>
      <c r="MS35" s="38"/>
      <c r="MT35" s="38"/>
      <c r="MU35" s="38"/>
      <c r="MV35" s="38"/>
      <c r="MW35" s="38"/>
      <c r="MX35" s="38"/>
      <c r="MY35" s="38"/>
      <c r="MZ35" s="38"/>
      <c r="NA35" s="38"/>
      <c r="NB35" s="38"/>
      <c r="NC35" s="38"/>
      <c r="ND35" s="38"/>
      <c r="NE35" s="38"/>
      <c r="NF35" s="38"/>
      <c r="NG35" s="38"/>
      <c r="NH35" s="38"/>
      <c r="NI35" s="38"/>
      <c r="NJ35" s="38"/>
      <c r="NK35" s="38"/>
      <c r="NL35" s="38"/>
      <c r="NM35" s="38"/>
      <c r="NN35" s="38"/>
      <c r="NO35" s="38"/>
      <c r="NP35" s="38"/>
      <c r="NQ35" s="38"/>
      <c r="NR35" s="38"/>
      <c r="NS35" s="38"/>
      <c r="NT35" s="38"/>
      <c r="NU35" s="38"/>
      <c r="NV35" s="38"/>
      <c r="NW35" s="38"/>
      <c r="NX35" s="38"/>
      <c r="NY35" s="38"/>
      <c r="NZ35" s="38"/>
      <c r="OA35" s="38"/>
      <c r="OB35" s="38"/>
      <c r="OC35" s="38"/>
      <c r="OD35" s="38"/>
      <c r="OE35" s="38"/>
      <c r="OF35" s="38"/>
      <c r="OG35" s="38"/>
      <c r="OH35" s="38"/>
      <c r="OI35" s="38"/>
      <c r="OJ35" s="38"/>
      <c r="OK35" s="38"/>
      <c r="OL35" s="38"/>
      <c r="OM35" s="38"/>
      <c r="ON35" s="38"/>
      <c r="OO35" s="38"/>
      <c r="OP35" s="38"/>
      <c r="OQ35" s="38"/>
      <c r="OR35" s="38"/>
      <c r="OS35" s="38"/>
      <c r="OT35" s="38"/>
      <c r="OU35" s="38"/>
      <c r="OV35" s="38"/>
      <c r="OW35" s="38"/>
      <c r="OX35" s="38"/>
      <c r="OY35" s="38"/>
      <c r="OZ35" s="38"/>
      <c r="PA35" s="38"/>
      <c r="PB35" s="38"/>
      <c r="PC35" s="38"/>
      <c r="PD35" s="38"/>
      <c r="PE35" s="38"/>
      <c r="PF35" s="38"/>
      <c r="PG35" s="38"/>
      <c r="PH35" s="38"/>
      <c r="PI35" s="38"/>
      <c r="PJ35" s="38"/>
      <c r="PK35" s="38"/>
      <c r="PL35" s="38"/>
      <c r="PM35" s="38"/>
      <c r="PN35" s="38"/>
      <c r="PO35" s="38"/>
      <c r="PP35" s="38"/>
      <c r="PQ35" s="38"/>
      <c r="PR35" s="38"/>
      <c r="PS35" s="38"/>
      <c r="PT35" s="38"/>
      <c r="PU35" s="38"/>
      <c r="PV35" s="38"/>
      <c r="PW35" s="38"/>
      <c r="PX35" s="38"/>
      <c r="PY35" s="38"/>
      <c r="PZ35" s="38"/>
      <c r="QA35" s="38"/>
      <c r="QB35" s="38"/>
      <c r="QC35" s="38"/>
      <c r="QD35" s="38"/>
      <c r="QE35" s="38"/>
      <c r="QF35" s="38"/>
      <c r="QG35" s="38"/>
      <c r="QH35" s="38"/>
      <c r="QI35" s="38"/>
      <c r="QJ35" s="38"/>
      <c r="QK35" s="38"/>
      <c r="QL35" s="38"/>
      <c r="QM35" s="38"/>
      <c r="QN35" s="38"/>
      <c r="QO35" s="38"/>
      <c r="QP35" s="38"/>
      <c r="QQ35" s="38"/>
      <c r="QR35" s="38"/>
      <c r="QS35" s="38"/>
      <c r="QT35" s="38"/>
      <c r="QU35" s="38"/>
      <c r="QV35" s="38"/>
      <c r="QW35" s="38"/>
      <c r="QX35" s="38"/>
      <c r="QY35" s="38"/>
      <c r="QZ35" s="38"/>
      <c r="RA35" s="38"/>
      <c r="RB35" s="38"/>
      <c r="RC35" s="38"/>
      <c r="RD35" s="38"/>
      <c r="RE35" s="38"/>
      <c r="RF35" s="38"/>
      <c r="RG35" s="38"/>
      <c r="RH35" s="38"/>
      <c r="RI35" s="38"/>
      <c r="RJ35" s="38"/>
      <c r="RK35" s="38"/>
      <c r="RL35" s="38"/>
      <c r="RM35" s="38"/>
      <c r="RN35" s="38"/>
      <c r="RO35" s="38"/>
      <c r="RP35" s="38"/>
      <c r="RQ35" s="38"/>
      <c r="RR35" s="38"/>
      <c r="RS35" s="38"/>
      <c r="RT35" s="38"/>
      <c r="RU35" s="38"/>
      <c r="RV35" s="38"/>
      <c r="RW35" s="38"/>
      <c r="RX35" s="38"/>
      <c r="RY35" s="38"/>
      <c r="RZ35" s="38"/>
      <c r="SA35" s="38"/>
      <c r="SB35" s="38"/>
      <c r="SC35" s="38"/>
      <c r="SD35" s="38"/>
      <c r="SE35" s="38"/>
      <c r="SF35" s="38"/>
      <c r="SG35" s="38"/>
      <c r="SH35" s="38"/>
      <c r="SI35" s="38"/>
      <c r="SJ35" s="38"/>
      <c r="SK35" s="38"/>
      <c r="SL35" s="38"/>
      <c r="SM35" s="38"/>
      <c r="SN35" s="38"/>
      <c r="SO35" s="38"/>
      <c r="SP35" s="38"/>
      <c r="SQ35" s="38"/>
      <c r="SR35" s="38"/>
      <c r="SS35" s="38"/>
      <c r="ST35" s="38"/>
      <c r="SU35" s="38"/>
      <c r="SV35" s="38"/>
      <c r="SW35" s="38"/>
      <c r="SX35" s="38"/>
      <c r="SY35" s="38"/>
      <c r="SZ35" s="38"/>
      <c r="TA35" s="38"/>
      <c r="TB35" s="38"/>
      <c r="TC35" s="38"/>
      <c r="TD35" s="38"/>
      <c r="TE35" s="38"/>
      <c r="TF35" s="38"/>
      <c r="TG35" s="38"/>
      <c r="TH35" s="38"/>
      <c r="TI35" s="38"/>
      <c r="TJ35" s="38"/>
      <c r="TK35" s="38"/>
      <c r="TL35" s="38"/>
      <c r="TM35" s="38"/>
      <c r="TN35" s="38"/>
      <c r="TO35" s="38"/>
      <c r="TP35" s="38"/>
      <c r="TQ35" s="38"/>
      <c r="TR35" s="38"/>
      <c r="TS35" s="38"/>
      <c r="TT35" s="38"/>
      <c r="TU35" s="38"/>
      <c r="TV35" s="38"/>
      <c r="TW35" s="38"/>
      <c r="TX35" s="38"/>
      <c r="TY35" s="38"/>
      <c r="TZ35" s="38"/>
      <c r="UA35" s="38"/>
      <c r="UB35" s="38"/>
      <c r="UC35" s="38"/>
      <c r="UD35" s="38"/>
      <c r="UE35" s="38"/>
      <c r="UF35" s="38"/>
      <c r="UG35" s="38"/>
      <c r="UH35" s="38"/>
      <c r="UI35" s="38"/>
      <c r="UJ35" s="38"/>
      <c r="UK35" s="38"/>
      <c r="UL35" s="38"/>
      <c r="UM35" s="38"/>
      <c r="UN35" s="38"/>
      <c r="UO35" s="38"/>
      <c r="UP35" s="38"/>
      <c r="UQ35" s="38"/>
      <c r="UR35" s="38"/>
      <c r="US35" s="38"/>
      <c r="UT35" s="38"/>
      <c r="UU35" s="38"/>
      <c r="UV35" s="38"/>
      <c r="UW35" s="38"/>
      <c r="UX35" s="38"/>
      <c r="UY35" s="38"/>
      <c r="UZ35" s="38"/>
      <c r="VA35" s="38"/>
      <c r="VB35" s="38"/>
      <c r="VC35" s="38"/>
      <c r="VD35" s="38"/>
      <c r="VE35" s="38"/>
      <c r="VF35" s="38"/>
      <c r="VG35" s="38"/>
      <c r="VH35" s="38"/>
      <c r="VI35" s="38"/>
      <c r="VJ35" s="38"/>
      <c r="VK35" s="38"/>
      <c r="VL35" s="38"/>
      <c r="VM35" s="38"/>
      <c r="VN35" s="38"/>
      <c r="VO35" s="38"/>
      <c r="VP35" s="38"/>
    </row>
    <row r="36" spans="6:588" ht="17.25" customHeight="1">
      <c r="F36" s="28" t="s">
        <v>207</v>
      </c>
      <c r="G36" s="25" t="s">
        <v>868</v>
      </c>
      <c r="H36" s="38">
        <v>186.901118</v>
      </c>
      <c r="I36" s="38">
        <v>249.98146600000001</v>
      </c>
      <c r="J36" s="38">
        <v>276.68312500000002</v>
      </c>
      <c r="K36" s="38">
        <v>275.60808400000002</v>
      </c>
      <c r="L36" s="38">
        <v>297.99487699999997</v>
      </c>
      <c r="M36" s="38">
        <v>281.61780099999999</v>
      </c>
      <c r="N36" s="38">
        <v>334.25473099999999</v>
      </c>
      <c r="O36" s="38">
        <v>312.69802299999998</v>
      </c>
      <c r="P36" s="38">
        <v>428.90096299999999</v>
      </c>
      <c r="Q36" s="38">
        <v>421.78756600000003</v>
      </c>
      <c r="R36" s="38">
        <v>329.82755300000002</v>
      </c>
      <c r="S36" s="38">
        <v>301.75706100000002</v>
      </c>
      <c r="T36" s="38">
        <v>280.63561199999998</v>
      </c>
      <c r="U36" s="38">
        <v>282.524472</v>
      </c>
      <c r="V36" s="38">
        <v>315.59900900000002</v>
      </c>
      <c r="W36" s="38">
        <v>308.73759899999999</v>
      </c>
      <c r="X36" s="38">
        <v>315.33967799999999</v>
      </c>
      <c r="Y36" s="38">
        <v>399.92741100000001</v>
      </c>
      <c r="Z36" s="38">
        <v>381.57623554999998</v>
      </c>
      <c r="AA36" s="38">
        <v>437.25344825000002</v>
      </c>
      <c r="AB36" s="38">
        <v>334.96279748000001</v>
      </c>
      <c r="AC36" s="38">
        <v>300.60479289</v>
      </c>
      <c r="AD36" s="38">
        <v>303.68887422</v>
      </c>
      <c r="AE36" s="38">
        <v>280.47720075000001</v>
      </c>
      <c r="AF36" s="38">
        <v>279.10914258000003</v>
      </c>
      <c r="AG36" s="38">
        <v>278.37295190999998</v>
      </c>
      <c r="AH36" s="38">
        <v>306.60362272999998</v>
      </c>
      <c r="AI36" s="38">
        <v>334.09238578999998</v>
      </c>
      <c r="AJ36" s="38">
        <v>348.40734146</v>
      </c>
      <c r="AK36" s="38">
        <v>325.59173389</v>
      </c>
      <c r="AL36" s="38">
        <v>349.74520656999999</v>
      </c>
      <c r="AM36" s="38">
        <v>283.18794860000003</v>
      </c>
      <c r="AN36" s="38">
        <v>247.54103136000001</v>
      </c>
      <c r="AO36" s="38">
        <v>228.35683592999999</v>
      </c>
      <c r="AP36" s="38">
        <v>258.18931499000001</v>
      </c>
      <c r="AQ36" s="38">
        <v>239.14812136</v>
      </c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  <c r="EM36" s="38"/>
      <c r="EN36" s="38"/>
      <c r="EO36" s="38"/>
      <c r="EP36" s="38"/>
      <c r="EQ36" s="38"/>
      <c r="ER36" s="38"/>
      <c r="ES36" s="38"/>
      <c r="ET36" s="38"/>
      <c r="EU36" s="38"/>
      <c r="EV36" s="38"/>
      <c r="EW36" s="38"/>
      <c r="EX36" s="38"/>
      <c r="EY36" s="38"/>
      <c r="EZ36" s="38"/>
      <c r="FA36" s="38"/>
      <c r="FB36" s="38"/>
      <c r="FC36" s="38"/>
      <c r="FD36" s="38"/>
      <c r="FE36" s="38"/>
      <c r="FF36" s="38"/>
      <c r="FG36" s="38"/>
      <c r="FH36" s="38"/>
      <c r="FI36" s="38"/>
      <c r="FJ36" s="38"/>
      <c r="FK36" s="38"/>
      <c r="FL36" s="38"/>
      <c r="FM36" s="38"/>
      <c r="FN36" s="38"/>
      <c r="FO36" s="38"/>
      <c r="FP36" s="38"/>
      <c r="FQ36" s="38"/>
      <c r="FR36" s="38"/>
      <c r="FS36" s="38"/>
      <c r="FT36" s="38"/>
      <c r="FU36" s="38"/>
      <c r="FV36" s="38"/>
      <c r="FW36" s="38"/>
      <c r="FX36" s="38"/>
      <c r="FY36" s="38"/>
      <c r="FZ36" s="38"/>
      <c r="GA36" s="38"/>
      <c r="GB36" s="38"/>
      <c r="GC36" s="38"/>
      <c r="GD36" s="38"/>
      <c r="GE36" s="38"/>
      <c r="GF36" s="38"/>
      <c r="GG36" s="38"/>
      <c r="GH36" s="38"/>
      <c r="GI36" s="38"/>
      <c r="GJ36" s="38"/>
      <c r="GK36" s="38"/>
      <c r="GL36" s="38"/>
      <c r="GM36" s="38"/>
      <c r="GN36" s="38"/>
      <c r="GO36" s="38"/>
      <c r="GP36" s="38"/>
      <c r="GQ36" s="38"/>
      <c r="GR36" s="38"/>
      <c r="GS36" s="38"/>
      <c r="GT36" s="38"/>
      <c r="GU36" s="38"/>
      <c r="GV36" s="38"/>
      <c r="GW36" s="38"/>
      <c r="GX36" s="38"/>
      <c r="GY36" s="38"/>
      <c r="GZ36" s="38"/>
      <c r="HA36" s="38"/>
      <c r="HB36" s="38"/>
      <c r="HC36" s="38"/>
      <c r="HD36" s="38"/>
      <c r="HE36" s="38"/>
      <c r="HF36" s="38"/>
      <c r="HG36" s="38"/>
      <c r="HH36" s="38"/>
      <c r="HI36" s="38"/>
      <c r="HJ36" s="38"/>
      <c r="HK36" s="38"/>
      <c r="HL36" s="38"/>
      <c r="HM36" s="38"/>
      <c r="HN36" s="38"/>
      <c r="HO36" s="38"/>
      <c r="HP36" s="38"/>
      <c r="HQ36" s="38"/>
      <c r="HR36" s="38"/>
      <c r="HS36" s="38"/>
      <c r="HT36" s="38"/>
      <c r="HU36" s="38"/>
      <c r="HV36" s="38"/>
      <c r="HW36" s="38"/>
      <c r="HX36" s="38"/>
      <c r="HY36" s="38"/>
      <c r="HZ36" s="38"/>
      <c r="IA36" s="38"/>
      <c r="IB36" s="38"/>
      <c r="IC36" s="38"/>
      <c r="ID36" s="38"/>
      <c r="IE36" s="38"/>
      <c r="IF36" s="38"/>
      <c r="IG36" s="38"/>
      <c r="IH36" s="38"/>
      <c r="II36" s="38"/>
      <c r="IJ36" s="38"/>
      <c r="IK36" s="38"/>
      <c r="IL36" s="38"/>
      <c r="IM36" s="38"/>
      <c r="IN36" s="38"/>
      <c r="IO36" s="38"/>
      <c r="IP36" s="38"/>
      <c r="IQ36" s="38"/>
      <c r="IR36" s="38"/>
      <c r="IS36" s="38"/>
      <c r="IT36" s="38"/>
      <c r="IU36" s="38"/>
      <c r="IV36" s="38"/>
      <c r="IW36" s="38"/>
      <c r="IX36" s="38"/>
      <c r="IY36" s="38"/>
      <c r="IZ36" s="38"/>
      <c r="JA36" s="38"/>
      <c r="JB36" s="38"/>
      <c r="JC36" s="38"/>
      <c r="JD36" s="38"/>
      <c r="JE36" s="38"/>
      <c r="JF36" s="38"/>
      <c r="JG36" s="38"/>
      <c r="JH36" s="38"/>
      <c r="JI36" s="38"/>
      <c r="JJ36" s="38"/>
      <c r="JK36" s="38"/>
      <c r="JL36" s="38"/>
      <c r="JM36" s="38"/>
      <c r="JN36" s="38"/>
      <c r="JO36" s="38"/>
      <c r="JP36" s="38"/>
      <c r="JQ36" s="38"/>
      <c r="JR36" s="38"/>
      <c r="JS36" s="38"/>
      <c r="JT36" s="38"/>
      <c r="JU36" s="38"/>
      <c r="JV36" s="38"/>
      <c r="JW36" s="38"/>
      <c r="JX36" s="38"/>
      <c r="JY36" s="38"/>
      <c r="JZ36" s="38"/>
      <c r="KA36" s="38"/>
      <c r="KB36" s="38"/>
      <c r="KC36" s="38"/>
      <c r="KD36" s="38"/>
      <c r="KE36" s="38"/>
      <c r="KF36" s="38"/>
      <c r="KG36" s="38"/>
      <c r="KH36" s="38"/>
      <c r="KI36" s="38"/>
      <c r="KJ36" s="38"/>
      <c r="KK36" s="38"/>
      <c r="KL36" s="38"/>
      <c r="KM36" s="38"/>
      <c r="KN36" s="38"/>
      <c r="KO36" s="38"/>
      <c r="KP36" s="38"/>
      <c r="KQ36" s="38"/>
      <c r="KR36" s="38"/>
      <c r="KS36" s="38"/>
      <c r="KT36" s="38"/>
      <c r="KU36" s="38"/>
      <c r="KV36" s="38"/>
      <c r="KW36" s="38"/>
      <c r="KX36" s="38"/>
      <c r="KY36" s="38"/>
      <c r="KZ36" s="38"/>
      <c r="LA36" s="38"/>
      <c r="LB36" s="38"/>
      <c r="LC36" s="38"/>
      <c r="LD36" s="38"/>
      <c r="LE36" s="38"/>
      <c r="LF36" s="38"/>
      <c r="LG36" s="38"/>
      <c r="LH36" s="38"/>
      <c r="LI36" s="38"/>
      <c r="LJ36" s="38"/>
      <c r="LK36" s="38"/>
      <c r="LL36" s="38"/>
      <c r="LM36" s="38"/>
      <c r="LN36" s="38"/>
      <c r="LO36" s="38"/>
      <c r="LP36" s="38"/>
      <c r="LQ36" s="38"/>
      <c r="LR36" s="38"/>
      <c r="LS36" s="38"/>
      <c r="LT36" s="38"/>
      <c r="LU36" s="38"/>
      <c r="LV36" s="38"/>
      <c r="LW36" s="38"/>
      <c r="LX36" s="38"/>
      <c r="LY36" s="38"/>
      <c r="LZ36" s="38"/>
      <c r="MA36" s="38"/>
      <c r="MB36" s="38"/>
      <c r="MC36" s="38"/>
      <c r="MD36" s="38"/>
      <c r="ME36" s="38"/>
      <c r="MF36" s="38"/>
      <c r="MG36" s="38"/>
      <c r="MH36" s="38"/>
      <c r="MI36" s="38"/>
      <c r="MJ36" s="38"/>
      <c r="MK36" s="38"/>
      <c r="ML36" s="38"/>
      <c r="MM36" s="38"/>
      <c r="MN36" s="38"/>
      <c r="MO36" s="38"/>
      <c r="MP36" s="38"/>
      <c r="MQ36" s="38"/>
      <c r="MR36" s="38"/>
      <c r="MS36" s="38"/>
      <c r="MT36" s="38"/>
      <c r="MU36" s="38"/>
      <c r="MV36" s="38"/>
      <c r="MW36" s="38"/>
      <c r="MX36" s="38"/>
      <c r="MY36" s="38"/>
      <c r="MZ36" s="38"/>
      <c r="NA36" s="38"/>
      <c r="NB36" s="38"/>
      <c r="NC36" s="38"/>
      <c r="ND36" s="38"/>
      <c r="NE36" s="38"/>
      <c r="NF36" s="38"/>
      <c r="NG36" s="38"/>
      <c r="NH36" s="38"/>
      <c r="NI36" s="38"/>
      <c r="NJ36" s="38"/>
      <c r="NK36" s="38"/>
      <c r="NL36" s="38"/>
      <c r="NM36" s="38"/>
      <c r="NN36" s="38"/>
      <c r="NO36" s="38"/>
      <c r="NP36" s="38"/>
      <c r="NQ36" s="38"/>
      <c r="NR36" s="38"/>
      <c r="NS36" s="38"/>
      <c r="NT36" s="38"/>
      <c r="NU36" s="38"/>
      <c r="NV36" s="38"/>
      <c r="NW36" s="38"/>
      <c r="NX36" s="38"/>
      <c r="NY36" s="38"/>
      <c r="NZ36" s="38"/>
      <c r="OA36" s="38"/>
      <c r="OB36" s="38"/>
      <c r="OC36" s="38"/>
      <c r="OD36" s="38"/>
      <c r="OE36" s="38"/>
      <c r="OF36" s="38"/>
      <c r="OG36" s="38"/>
      <c r="OH36" s="38"/>
      <c r="OI36" s="38"/>
      <c r="OJ36" s="38"/>
      <c r="OK36" s="38"/>
      <c r="OL36" s="38"/>
      <c r="OM36" s="38"/>
      <c r="ON36" s="38"/>
      <c r="OO36" s="38"/>
      <c r="OP36" s="38"/>
      <c r="OQ36" s="38"/>
      <c r="OR36" s="38"/>
      <c r="OS36" s="38"/>
      <c r="OT36" s="38"/>
      <c r="OU36" s="38"/>
      <c r="OV36" s="38"/>
      <c r="OW36" s="38"/>
      <c r="OX36" s="38"/>
      <c r="OY36" s="38"/>
      <c r="OZ36" s="38"/>
      <c r="PA36" s="38"/>
      <c r="PB36" s="38"/>
      <c r="PC36" s="38"/>
      <c r="PD36" s="38"/>
      <c r="PE36" s="38"/>
      <c r="PF36" s="38"/>
      <c r="PG36" s="38"/>
      <c r="PH36" s="38"/>
      <c r="PI36" s="38"/>
      <c r="PJ36" s="38"/>
      <c r="PK36" s="38"/>
      <c r="PL36" s="38"/>
      <c r="PM36" s="38"/>
      <c r="PN36" s="38"/>
      <c r="PO36" s="38"/>
      <c r="PP36" s="38"/>
      <c r="PQ36" s="38"/>
      <c r="PR36" s="38"/>
      <c r="PS36" s="38"/>
      <c r="PT36" s="38"/>
      <c r="PU36" s="38"/>
      <c r="PV36" s="38"/>
      <c r="PW36" s="38"/>
      <c r="PX36" s="38"/>
      <c r="PY36" s="38"/>
      <c r="PZ36" s="38"/>
      <c r="QA36" s="38"/>
      <c r="QB36" s="38"/>
      <c r="QC36" s="38"/>
      <c r="QD36" s="38"/>
      <c r="QE36" s="38"/>
      <c r="QF36" s="38"/>
      <c r="QG36" s="38"/>
      <c r="QH36" s="38"/>
      <c r="QI36" s="38"/>
      <c r="QJ36" s="38"/>
      <c r="QK36" s="38"/>
      <c r="QL36" s="38"/>
      <c r="QM36" s="38"/>
      <c r="QN36" s="38"/>
      <c r="QO36" s="38"/>
      <c r="QP36" s="38"/>
      <c r="QQ36" s="38"/>
      <c r="QR36" s="38"/>
      <c r="QS36" s="38"/>
      <c r="QT36" s="38"/>
      <c r="QU36" s="38"/>
      <c r="QV36" s="38"/>
      <c r="QW36" s="38"/>
      <c r="QX36" s="38"/>
      <c r="QY36" s="38"/>
      <c r="QZ36" s="38"/>
      <c r="RA36" s="38"/>
      <c r="RB36" s="38"/>
      <c r="RC36" s="38"/>
      <c r="RD36" s="38"/>
      <c r="RE36" s="38"/>
      <c r="RF36" s="38"/>
      <c r="RG36" s="38"/>
      <c r="RH36" s="38"/>
      <c r="RI36" s="38"/>
      <c r="RJ36" s="38"/>
      <c r="RK36" s="38"/>
      <c r="RL36" s="38"/>
      <c r="RM36" s="38"/>
      <c r="RN36" s="38"/>
      <c r="RO36" s="38"/>
      <c r="RP36" s="38"/>
      <c r="RQ36" s="38"/>
      <c r="RR36" s="38"/>
      <c r="RS36" s="38"/>
      <c r="RT36" s="38"/>
      <c r="RU36" s="38"/>
      <c r="RV36" s="38"/>
      <c r="RW36" s="38"/>
      <c r="RX36" s="38"/>
      <c r="RY36" s="38"/>
      <c r="RZ36" s="38"/>
      <c r="SA36" s="38"/>
      <c r="SB36" s="38"/>
      <c r="SC36" s="38"/>
      <c r="SD36" s="38"/>
      <c r="SE36" s="38"/>
      <c r="SF36" s="38"/>
      <c r="SG36" s="38"/>
      <c r="SH36" s="38"/>
      <c r="SI36" s="38"/>
      <c r="SJ36" s="38"/>
      <c r="SK36" s="38"/>
      <c r="SL36" s="38"/>
      <c r="SM36" s="38"/>
      <c r="SN36" s="38"/>
      <c r="SO36" s="38"/>
      <c r="SP36" s="38"/>
      <c r="SQ36" s="38"/>
      <c r="SR36" s="38"/>
      <c r="SS36" s="38"/>
      <c r="ST36" s="38"/>
      <c r="SU36" s="38"/>
      <c r="SV36" s="38"/>
      <c r="SW36" s="38"/>
      <c r="SX36" s="38"/>
      <c r="SY36" s="38"/>
      <c r="SZ36" s="38"/>
      <c r="TA36" s="38"/>
      <c r="TB36" s="38"/>
      <c r="TC36" s="38"/>
      <c r="TD36" s="38"/>
      <c r="TE36" s="38"/>
      <c r="TF36" s="38"/>
      <c r="TG36" s="38"/>
      <c r="TH36" s="38"/>
      <c r="TI36" s="38"/>
      <c r="TJ36" s="38"/>
      <c r="TK36" s="38"/>
      <c r="TL36" s="38"/>
      <c r="TM36" s="38"/>
      <c r="TN36" s="38"/>
      <c r="TO36" s="38"/>
      <c r="TP36" s="38"/>
      <c r="TQ36" s="38"/>
      <c r="TR36" s="38"/>
      <c r="TS36" s="38"/>
      <c r="TT36" s="38"/>
      <c r="TU36" s="38"/>
      <c r="TV36" s="38"/>
      <c r="TW36" s="38"/>
      <c r="TX36" s="38"/>
      <c r="TY36" s="38"/>
      <c r="TZ36" s="38"/>
      <c r="UA36" s="38"/>
      <c r="UB36" s="38"/>
      <c r="UC36" s="38"/>
      <c r="UD36" s="38"/>
      <c r="UE36" s="38"/>
      <c r="UF36" s="38"/>
      <c r="UG36" s="38"/>
      <c r="UH36" s="38"/>
      <c r="UI36" s="38"/>
      <c r="UJ36" s="38"/>
      <c r="UK36" s="38"/>
      <c r="UL36" s="38"/>
      <c r="UM36" s="38"/>
      <c r="UN36" s="38"/>
      <c r="UO36" s="38"/>
      <c r="UP36" s="38"/>
      <c r="UQ36" s="38"/>
      <c r="UR36" s="38"/>
      <c r="US36" s="38"/>
      <c r="UT36" s="38"/>
      <c r="UU36" s="38"/>
      <c r="UV36" s="38"/>
      <c r="UW36" s="38"/>
      <c r="UX36" s="38"/>
      <c r="UY36" s="38"/>
      <c r="UZ36" s="38"/>
      <c r="VA36" s="38"/>
      <c r="VB36" s="38"/>
      <c r="VC36" s="38"/>
      <c r="VD36" s="38"/>
      <c r="VE36" s="38"/>
      <c r="VF36" s="38"/>
      <c r="VG36" s="38"/>
      <c r="VH36" s="38"/>
      <c r="VI36" s="38"/>
      <c r="VJ36" s="38"/>
      <c r="VK36" s="38"/>
      <c r="VL36" s="38"/>
      <c r="VM36" s="38"/>
      <c r="VN36" s="38"/>
      <c r="VO36" s="38"/>
      <c r="VP36" s="38"/>
    </row>
    <row r="37" spans="6:588" ht="17.25" customHeight="1">
      <c r="F37" s="84" t="s">
        <v>696</v>
      </c>
      <c r="G37" s="25" t="s">
        <v>868</v>
      </c>
      <c r="H37" s="38">
        <v>25.777204000000001</v>
      </c>
      <c r="I37" s="38">
        <v>26.986304000000001</v>
      </c>
      <c r="J37" s="38">
        <v>42.220396000000001</v>
      </c>
      <c r="K37" s="38">
        <v>39.007755000000003</v>
      </c>
      <c r="L37" s="38">
        <v>36.934528999999998</v>
      </c>
      <c r="M37" s="38">
        <v>14.265128000000001</v>
      </c>
      <c r="N37" s="38">
        <v>11.021983000000001</v>
      </c>
      <c r="O37" s="38">
        <v>24.070240999999999</v>
      </c>
      <c r="P37" s="38">
        <v>62.698627000000002</v>
      </c>
      <c r="Q37" s="38">
        <v>30.599270000000001</v>
      </c>
      <c r="R37" s="38">
        <v>25.459503999999999</v>
      </c>
      <c r="S37" s="38">
        <v>35.534880999999999</v>
      </c>
      <c r="T37" s="38">
        <v>44.480218999999998</v>
      </c>
      <c r="U37" s="38">
        <v>17.752734</v>
      </c>
      <c r="V37" s="38">
        <v>5.1342999999999996</v>
      </c>
      <c r="W37" s="38">
        <v>1.1897249999999999</v>
      </c>
      <c r="X37" s="38">
        <v>0.55713699999999999</v>
      </c>
      <c r="Y37" s="38">
        <v>3.6486999999999999E-2</v>
      </c>
      <c r="Z37" s="38">
        <v>0.86016099999999995</v>
      </c>
      <c r="AA37" s="38">
        <v>2.1523729</v>
      </c>
      <c r="AB37" s="38">
        <v>1.0026014999999999</v>
      </c>
      <c r="AC37" s="38">
        <v>14.231883079999999</v>
      </c>
      <c r="AD37" s="38">
        <v>3.3250045400000001</v>
      </c>
      <c r="AE37" s="38">
        <v>2.4103457399999999</v>
      </c>
      <c r="AF37" s="38">
        <v>3.6887384499999998</v>
      </c>
      <c r="AG37" s="38">
        <v>4.2125196200000001</v>
      </c>
      <c r="AH37" s="38">
        <v>46.99092735</v>
      </c>
      <c r="AI37" s="38">
        <v>179.26103760000001</v>
      </c>
      <c r="AJ37" s="38">
        <v>149.11552796999999</v>
      </c>
      <c r="AK37" s="38">
        <v>76.689342659999994</v>
      </c>
      <c r="AL37" s="38">
        <v>47.739314759999999</v>
      </c>
      <c r="AM37" s="38">
        <v>18.891707929999999</v>
      </c>
      <c r="AN37" s="38">
        <v>57.665662599999997</v>
      </c>
      <c r="AO37" s="38">
        <v>39.486773409999998</v>
      </c>
      <c r="AP37" s="38">
        <v>93.181699769999994</v>
      </c>
      <c r="AQ37" s="38">
        <v>38.208195580000002</v>
      </c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  <c r="FS37" s="38"/>
      <c r="FT37" s="38"/>
      <c r="FU37" s="38"/>
      <c r="FV37" s="38"/>
      <c r="FW37" s="38"/>
      <c r="FX37" s="38"/>
      <c r="FY37" s="38"/>
      <c r="FZ37" s="38"/>
      <c r="GA37" s="38"/>
      <c r="GB37" s="38"/>
      <c r="GC37" s="38"/>
      <c r="GD37" s="38"/>
      <c r="GE37" s="38"/>
      <c r="GF37" s="38"/>
      <c r="GG37" s="38"/>
      <c r="GH37" s="38"/>
      <c r="GI37" s="38"/>
      <c r="GJ37" s="38"/>
      <c r="GK37" s="38"/>
      <c r="GL37" s="38"/>
      <c r="GM37" s="38"/>
      <c r="GN37" s="38"/>
      <c r="GO37" s="38"/>
      <c r="GP37" s="38"/>
      <c r="GQ37" s="38"/>
      <c r="GR37" s="38"/>
      <c r="GS37" s="38"/>
      <c r="GT37" s="38"/>
      <c r="GU37" s="38"/>
      <c r="GV37" s="38"/>
      <c r="GW37" s="38"/>
      <c r="GX37" s="38"/>
      <c r="GY37" s="38"/>
      <c r="GZ37" s="38"/>
      <c r="HA37" s="38"/>
      <c r="HB37" s="38"/>
      <c r="HC37" s="38"/>
      <c r="HD37" s="38"/>
      <c r="HE37" s="38"/>
      <c r="HF37" s="38"/>
      <c r="HG37" s="38"/>
      <c r="HH37" s="38"/>
      <c r="HI37" s="38"/>
      <c r="HJ37" s="38"/>
      <c r="HK37" s="38"/>
      <c r="HL37" s="38"/>
      <c r="HM37" s="38"/>
      <c r="HN37" s="38"/>
      <c r="HO37" s="38"/>
      <c r="HP37" s="38"/>
      <c r="HQ37" s="38"/>
      <c r="HR37" s="38"/>
      <c r="HS37" s="38"/>
      <c r="HT37" s="38"/>
      <c r="HU37" s="38"/>
      <c r="HV37" s="38"/>
      <c r="HW37" s="38"/>
      <c r="HX37" s="38"/>
      <c r="HY37" s="38"/>
      <c r="HZ37" s="38"/>
      <c r="IA37" s="38"/>
      <c r="IB37" s="38"/>
      <c r="IC37" s="38"/>
      <c r="ID37" s="38"/>
      <c r="IE37" s="38"/>
      <c r="IF37" s="38"/>
      <c r="IG37" s="38"/>
      <c r="IH37" s="38"/>
      <c r="II37" s="38"/>
      <c r="IJ37" s="38"/>
      <c r="IK37" s="38"/>
      <c r="IL37" s="38"/>
      <c r="IM37" s="38"/>
      <c r="IN37" s="38"/>
      <c r="IO37" s="38"/>
      <c r="IP37" s="38"/>
      <c r="IQ37" s="38"/>
      <c r="IR37" s="38"/>
      <c r="IS37" s="38"/>
      <c r="IT37" s="38"/>
      <c r="IU37" s="38"/>
      <c r="IV37" s="38"/>
      <c r="IW37" s="38"/>
      <c r="IX37" s="38"/>
      <c r="IY37" s="38"/>
      <c r="IZ37" s="38"/>
      <c r="JA37" s="38"/>
      <c r="JB37" s="38"/>
      <c r="JC37" s="38"/>
      <c r="JD37" s="38"/>
      <c r="JE37" s="38"/>
      <c r="JF37" s="38"/>
      <c r="JG37" s="38"/>
      <c r="JH37" s="38"/>
      <c r="JI37" s="38"/>
      <c r="JJ37" s="38"/>
      <c r="JK37" s="38"/>
      <c r="JL37" s="38"/>
      <c r="JM37" s="38"/>
      <c r="JN37" s="38"/>
      <c r="JO37" s="38"/>
      <c r="JP37" s="38"/>
      <c r="JQ37" s="38"/>
      <c r="JR37" s="38"/>
      <c r="JS37" s="38"/>
      <c r="JT37" s="38"/>
      <c r="JU37" s="38"/>
      <c r="JV37" s="38"/>
      <c r="JW37" s="38"/>
      <c r="JX37" s="38"/>
      <c r="JY37" s="38"/>
      <c r="JZ37" s="38"/>
      <c r="KA37" s="38"/>
      <c r="KB37" s="38"/>
      <c r="KC37" s="38"/>
      <c r="KD37" s="38"/>
      <c r="KE37" s="38"/>
      <c r="KF37" s="38"/>
      <c r="KG37" s="38"/>
      <c r="KH37" s="38"/>
      <c r="KI37" s="38"/>
      <c r="KJ37" s="38"/>
      <c r="KK37" s="38"/>
      <c r="KL37" s="38"/>
      <c r="KM37" s="38"/>
      <c r="KN37" s="38"/>
      <c r="KO37" s="38"/>
      <c r="KP37" s="38"/>
      <c r="KQ37" s="38"/>
      <c r="KR37" s="38"/>
      <c r="KS37" s="38"/>
      <c r="KT37" s="38"/>
      <c r="KU37" s="38"/>
      <c r="KV37" s="38"/>
      <c r="KW37" s="38"/>
      <c r="KX37" s="38"/>
      <c r="KY37" s="38"/>
      <c r="KZ37" s="38"/>
      <c r="LA37" s="38"/>
      <c r="LB37" s="38"/>
      <c r="LC37" s="38"/>
      <c r="LD37" s="38"/>
      <c r="LE37" s="38"/>
      <c r="LF37" s="38"/>
      <c r="LG37" s="38"/>
      <c r="LH37" s="38"/>
      <c r="LI37" s="38"/>
      <c r="LJ37" s="38"/>
      <c r="LK37" s="38"/>
      <c r="LL37" s="38"/>
      <c r="LM37" s="38"/>
      <c r="LN37" s="38"/>
      <c r="LO37" s="38"/>
      <c r="LP37" s="38"/>
      <c r="LQ37" s="38"/>
      <c r="LR37" s="38"/>
      <c r="LS37" s="38"/>
      <c r="LT37" s="38"/>
      <c r="LU37" s="38"/>
      <c r="LV37" s="38"/>
      <c r="LW37" s="38"/>
      <c r="LX37" s="38"/>
      <c r="LY37" s="38"/>
      <c r="LZ37" s="38"/>
      <c r="MA37" s="38"/>
      <c r="MB37" s="38"/>
      <c r="MC37" s="38"/>
      <c r="MD37" s="38"/>
      <c r="ME37" s="38"/>
      <c r="MF37" s="38"/>
      <c r="MG37" s="38"/>
      <c r="MH37" s="38"/>
      <c r="MI37" s="38"/>
      <c r="MJ37" s="38"/>
      <c r="MK37" s="38"/>
      <c r="ML37" s="38"/>
      <c r="MM37" s="38"/>
      <c r="MN37" s="38"/>
      <c r="MO37" s="38"/>
      <c r="MP37" s="38"/>
      <c r="MQ37" s="38"/>
      <c r="MR37" s="38"/>
      <c r="MS37" s="38"/>
      <c r="MT37" s="38"/>
      <c r="MU37" s="38"/>
      <c r="MV37" s="38"/>
      <c r="MW37" s="38"/>
      <c r="MX37" s="38"/>
      <c r="MY37" s="38"/>
      <c r="MZ37" s="38"/>
      <c r="NA37" s="38"/>
      <c r="NB37" s="38"/>
      <c r="NC37" s="38"/>
      <c r="ND37" s="38"/>
      <c r="NE37" s="38"/>
      <c r="NF37" s="38"/>
      <c r="NG37" s="38"/>
      <c r="NH37" s="38"/>
      <c r="NI37" s="38"/>
      <c r="NJ37" s="38"/>
      <c r="NK37" s="38"/>
      <c r="NL37" s="38"/>
      <c r="NM37" s="38"/>
      <c r="NN37" s="38"/>
      <c r="NO37" s="38"/>
      <c r="NP37" s="38"/>
      <c r="NQ37" s="38"/>
      <c r="NR37" s="38"/>
      <c r="NS37" s="38"/>
      <c r="NT37" s="38"/>
      <c r="NU37" s="38"/>
      <c r="NV37" s="38"/>
      <c r="NW37" s="38"/>
      <c r="NX37" s="38"/>
      <c r="NY37" s="38"/>
      <c r="NZ37" s="38"/>
      <c r="OA37" s="38"/>
      <c r="OB37" s="38"/>
      <c r="OC37" s="38"/>
      <c r="OD37" s="38"/>
      <c r="OE37" s="38"/>
      <c r="OF37" s="38"/>
      <c r="OG37" s="38"/>
      <c r="OH37" s="38"/>
      <c r="OI37" s="38"/>
      <c r="OJ37" s="38"/>
      <c r="OK37" s="38"/>
      <c r="OL37" s="38"/>
      <c r="OM37" s="38"/>
      <c r="ON37" s="38"/>
      <c r="OO37" s="38"/>
      <c r="OP37" s="38"/>
      <c r="OQ37" s="38"/>
      <c r="OR37" s="38"/>
      <c r="OS37" s="38"/>
      <c r="OT37" s="38"/>
      <c r="OU37" s="38"/>
      <c r="OV37" s="38"/>
      <c r="OW37" s="38"/>
      <c r="OX37" s="38"/>
      <c r="OY37" s="38"/>
      <c r="OZ37" s="38"/>
      <c r="PA37" s="38"/>
      <c r="PB37" s="38"/>
      <c r="PC37" s="38"/>
      <c r="PD37" s="38"/>
      <c r="PE37" s="38"/>
      <c r="PF37" s="38"/>
      <c r="PG37" s="38"/>
      <c r="PH37" s="38"/>
      <c r="PI37" s="38"/>
      <c r="PJ37" s="38"/>
      <c r="PK37" s="38"/>
      <c r="PL37" s="38"/>
      <c r="PM37" s="38"/>
      <c r="PN37" s="38"/>
      <c r="PO37" s="38"/>
      <c r="PP37" s="38"/>
      <c r="PQ37" s="38"/>
      <c r="PR37" s="38"/>
      <c r="PS37" s="38"/>
      <c r="PT37" s="38"/>
      <c r="PU37" s="38"/>
      <c r="PV37" s="38"/>
      <c r="PW37" s="38"/>
      <c r="PX37" s="38"/>
      <c r="PY37" s="38"/>
      <c r="PZ37" s="38"/>
      <c r="QA37" s="38"/>
      <c r="QB37" s="38"/>
      <c r="QC37" s="38"/>
      <c r="QD37" s="38"/>
      <c r="QE37" s="38"/>
      <c r="QF37" s="38"/>
      <c r="QG37" s="38"/>
      <c r="QH37" s="38"/>
      <c r="QI37" s="38"/>
      <c r="QJ37" s="38"/>
      <c r="QK37" s="38"/>
      <c r="QL37" s="38"/>
      <c r="QM37" s="38"/>
      <c r="QN37" s="38"/>
      <c r="QO37" s="38"/>
      <c r="QP37" s="38"/>
      <c r="QQ37" s="38"/>
      <c r="QR37" s="38"/>
      <c r="QS37" s="38"/>
      <c r="QT37" s="38"/>
      <c r="QU37" s="38"/>
      <c r="QV37" s="38"/>
      <c r="QW37" s="38"/>
      <c r="QX37" s="38"/>
      <c r="QY37" s="38"/>
      <c r="QZ37" s="38"/>
      <c r="RA37" s="38"/>
      <c r="RB37" s="38"/>
      <c r="RC37" s="38"/>
      <c r="RD37" s="38"/>
      <c r="RE37" s="38"/>
      <c r="RF37" s="38"/>
      <c r="RG37" s="38"/>
      <c r="RH37" s="38"/>
      <c r="RI37" s="38"/>
      <c r="RJ37" s="38"/>
      <c r="RK37" s="38"/>
      <c r="RL37" s="38"/>
      <c r="RM37" s="38"/>
      <c r="RN37" s="38"/>
      <c r="RO37" s="38"/>
      <c r="RP37" s="38"/>
      <c r="RQ37" s="38"/>
      <c r="RR37" s="38"/>
      <c r="RS37" s="38"/>
      <c r="RT37" s="38"/>
      <c r="RU37" s="38"/>
      <c r="RV37" s="38"/>
      <c r="RW37" s="38"/>
      <c r="RX37" s="38"/>
      <c r="RY37" s="38"/>
      <c r="RZ37" s="38"/>
      <c r="SA37" s="38"/>
      <c r="SB37" s="38"/>
      <c r="SC37" s="38"/>
      <c r="SD37" s="38"/>
      <c r="SE37" s="38"/>
      <c r="SF37" s="38"/>
      <c r="SG37" s="38"/>
      <c r="SH37" s="38"/>
      <c r="SI37" s="38"/>
      <c r="SJ37" s="38"/>
      <c r="SK37" s="38"/>
      <c r="SL37" s="38"/>
      <c r="SM37" s="38"/>
      <c r="SN37" s="38"/>
      <c r="SO37" s="38"/>
      <c r="SP37" s="38"/>
      <c r="SQ37" s="38"/>
      <c r="SR37" s="38"/>
      <c r="SS37" s="38"/>
      <c r="ST37" s="38"/>
      <c r="SU37" s="38"/>
      <c r="SV37" s="38"/>
      <c r="SW37" s="38"/>
      <c r="SX37" s="38"/>
      <c r="SY37" s="38"/>
      <c r="SZ37" s="38"/>
      <c r="TA37" s="38"/>
      <c r="TB37" s="38"/>
      <c r="TC37" s="38"/>
      <c r="TD37" s="38"/>
      <c r="TE37" s="38"/>
      <c r="TF37" s="38"/>
      <c r="TG37" s="38"/>
      <c r="TH37" s="38"/>
      <c r="TI37" s="38"/>
      <c r="TJ37" s="38"/>
      <c r="TK37" s="38"/>
      <c r="TL37" s="38"/>
      <c r="TM37" s="38"/>
      <c r="TN37" s="38"/>
      <c r="TO37" s="38"/>
      <c r="TP37" s="38"/>
      <c r="TQ37" s="38"/>
      <c r="TR37" s="38"/>
      <c r="TS37" s="38"/>
      <c r="TT37" s="38"/>
      <c r="TU37" s="38"/>
      <c r="TV37" s="38"/>
      <c r="TW37" s="38"/>
      <c r="TX37" s="38"/>
      <c r="TY37" s="38"/>
      <c r="TZ37" s="38"/>
      <c r="UA37" s="38"/>
      <c r="UB37" s="38"/>
      <c r="UC37" s="38"/>
      <c r="UD37" s="38"/>
      <c r="UE37" s="38"/>
      <c r="UF37" s="38"/>
      <c r="UG37" s="38"/>
      <c r="UH37" s="38"/>
      <c r="UI37" s="38"/>
      <c r="UJ37" s="38"/>
      <c r="UK37" s="38"/>
      <c r="UL37" s="38"/>
      <c r="UM37" s="38"/>
      <c r="UN37" s="38"/>
      <c r="UO37" s="38"/>
      <c r="UP37" s="38"/>
      <c r="UQ37" s="38"/>
      <c r="UR37" s="38"/>
      <c r="US37" s="38"/>
      <c r="UT37" s="38"/>
      <c r="UU37" s="38"/>
      <c r="UV37" s="38"/>
      <c r="UW37" s="38"/>
      <c r="UX37" s="38"/>
      <c r="UY37" s="38"/>
      <c r="UZ37" s="38"/>
      <c r="VA37" s="38"/>
      <c r="VB37" s="38"/>
      <c r="VC37" s="38"/>
      <c r="VD37" s="38"/>
      <c r="VE37" s="38"/>
      <c r="VF37" s="38"/>
      <c r="VG37" s="38"/>
      <c r="VH37" s="38"/>
      <c r="VI37" s="38"/>
      <c r="VJ37" s="38"/>
      <c r="VK37" s="38"/>
      <c r="VL37" s="38"/>
      <c r="VM37" s="38"/>
      <c r="VN37" s="38"/>
      <c r="VO37" s="38"/>
      <c r="VP37" s="38"/>
    </row>
    <row r="38" spans="6:588" ht="17.25" customHeight="1">
      <c r="F38" s="84" t="s">
        <v>697</v>
      </c>
      <c r="G38" s="25" t="s">
        <v>868</v>
      </c>
      <c r="H38" s="38">
        <v>10.064833</v>
      </c>
      <c r="I38" s="38">
        <v>9.2528849999999991</v>
      </c>
      <c r="J38" s="38">
        <v>2.5273940000000001</v>
      </c>
      <c r="K38" s="38">
        <v>7</v>
      </c>
      <c r="L38" s="38">
        <v>34.786019000000003</v>
      </c>
      <c r="M38" s="38">
        <v>2.2200000000000002E-3</v>
      </c>
      <c r="N38" s="38">
        <v>16.455079999999999</v>
      </c>
      <c r="O38" s="38">
        <v>0.70820099999999997</v>
      </c>
      <c r="P38" s="38">
        <v>21.323229999999999</v>
      </c>
      <c r="Q38" s="38">
        <v>106.68014700000001</v>
      </c>
      <c r="R38" s="38">
        <v>51.637219999999999</v>
      </c>
      <c r="S38" s="38">
        <v>42.594254999999997</v>
      </c>
      <c r="T38" s="38">
        <v>66.179075999999995</v>
      </c>
      <c r="U38" s="38">
        <v>116.203456</v>
      </c>
      <c r="V38" s="38">
        <v>71.092068999999995</v>
      </c>
      <c r="W38" s="38">
        <v>43.948908000000003</v>
      </c>
      <c r="X38" s="38">
        <v>100.64254699999999</v>
      </c>
      <c r="Y38" s="38">
        <v>70.716268999999997</v>
      </c>
      <c r="Z38" s="38">
        <v>139.86256700000001</v>
      </c>
      <c r="AA38" s="38">
        <v>178.06854100000001</v>
      </c>
      <c r="AB38" s="38">
        <v>100.99817609999999</v>
      </c>
      <c r="AC38" s="38">
        <v>80.094887040000003</v>
      </c>
      <c r="AD38" s="38">
        <v>89.637563299999997</v>
      </c>
      <c r="AE38" s="38">
        <v>50.0862348</v>
      </c>
      <c r="AF38" s="38">
        <v>13.37258366</v>
      </c>
      <c r="AG38" s="38">
        <v>12.96873969</v>
      </c>
      <c r="AH38" s="38">
        <v>75.067678400000005</v>
      </c>
      <c r="AI38" s="38">
        <v>70.990530930000006</v>
      </c>
      <c r="AJ38" s="38">
        <v>61.24557437</v>
      </c>
      <c r="AK38" s="38">
        <v>73.338571090000002</v>
      </c>
      <c r="AL38" s="38">
        <v>175.28858244</v>
      </c>
      <c r="AM38" s="38">
        <v>106.65716143</v>
      </c>
      <c r="AN38" s="38">
        <v>2.4763125399999999</v>
      </c>
      <c r="AO38" s="38">
        <v>11.99399981</v>
      </c>
      <c r="AP38" s="38">
        <v>30.444695079999999</v>
      </c>
      <c r="AQ38" s="38">
        <v>48.02931701</v>
      </c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  <c r="EM38" s="38"/>
      <c r="EN38" s="38"/>
      <c r="EO38" s="38"/>
      <c r="EP38" s="38"/>
      <c r="EQ38" s="38"/>
      <c r="ER38" s="38"/>
      <c r="ES38" s="38"/>
      <c r="ET38" s="38"/>
      <c r="EU38" s="38"/>
      <c r="EV38" s="38"/>
      <c r="EW38" s="38"/>
      <c r="EX38" s="38"/>
      <c r="EY38" s="38"/>
      <c r="EZ38" s="38"/>
      <c r="FA38" s="38"/>
      <c r="FB38" s="38"/>
      <c r="FC38" s="38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38"/>
      <c r="FP38" s="38"/>
      <c r="FQ38" s="38"/>
      <c r="FR38" s="38"/>
      <c r="FS38" s="38"/>
      <c r="FT38" s="38"/>
      <c r="FU38" s="38"/>
      <c r="FV38" s="38"/>
      <c r="FW38" s="38"/>
      <c r="FX38" s="38"/>
      <c r="FY38" s="38"/>
      <c r="FZ38" s="38"/>
      <c r="GA38" s="38"/>
      <c r="GB38" s="38"/>
      <c r="GC38" s="38"/>
      <c r="GD38" s="38"/>
      <c r="GE38" s="38"/>
      <c r="GF38" s="38"/>
      <c r="GG38" s="38"/>
      <c r="GH38" s="38"/>
      <c r="GI38" s="38"/>
      <c r="GJ38" s="38"/>
      <c r="GK38" s="38"/>
      <c r="GL38" s="38"/>
      <c r="GM38" s="38"/>
      <c r="GN38" s="38"/>
      <c r="GO38" s="38"/>
      <c r="GP38" s="38"/>
      <c r="GQ38" s="38"/>
      <c r="GR38" s="38"/>
      <c r="GS38" s="38"/>
      <c r="GT38" s="38"/>
      <c r="GU38" s="38"/>
      <c r="GV38" s="38"/>
      <c r="GW38" s="38"/>
      <c r="GX38" s="38"/>
      <c r="GY38" s="38"/>
      <c r="GZ38" s="38"/>
      <c r="HA38" s="38"/>
      <c r="HB38" s="38"/>
      <c r="HC38" s="38"/>
      <c r="HD38" s="38"/>
      <c r="HE38" s="38"/>
      <c r="HF38" s="38"/>
      <c r="HG38" s="38"/>
      <c r="HH38" s="38"/>
      <c r="HI38" s="38"/>
      <c r="HJ38" s="38"/>
      <c r="HK38" s="38"/>
      <c r="HL38" s="38"/>
      <c r="HM38" s="38"/>
      <c r="HN38" s="38"/>
      <c r="HO38" s="38"/>
      <c r="HP38" s="38"/>
      <c r="HQ38" s="38"/>
      <c r="HR38" s="38"/>
      <c r="HS38" s="38"/>
      <c r="HT38" s="38"/>
      <c r="HU38" s="38"/>
      <c r="HV38" s="38"/>
      <c r="HW38" s="38"/>
      <c r="HX38" s="38"/>
      <c r="HY38" s="38"/>
      <c r="HZ38" s="38"/>
      <c r="IA38" s="38"/>
      <c r="IB38" s="38"/>
      <c r="IC38" s="38"/>
      <c r="ID38" s="38"/>
      <c r="IE38" s="38"/>
      <c r="IF38" s="38"/>
      <c r="IG38" s="38"/>
      <c r="IH38" s="38"/>
      <c r="II38" s="38"/>
      <c r="IJ38" s="38"/>
      <c r="IK38" s="38"/>
      <c r="IL38" s="38"/>
      <c r="IM38" s="38"/>
      <c r="IN38" s="38"/>
      <c r="IO38" s="38"/>
      <c r="IP38" s="38"/>
      <c r="IQ38" s="38"/>
      <c r="IR38" s="38"/>
      <c r="IS38" s="38"/>
      <c r="IT38" s="38"/>
      <c r="IU38" s="38"/>
      <c r="IV38" s="38"/>
      <c r="IW38" s="38"/>
      <c r="IX38" s="38"/>
      <c r="IY38" s="38"/>
      <c r="IZ38" s="38"/>
      <c r="JA38" s="38"/>
      <c r="JB38" s="38"/>
      <c r="JC38" s="38"/>
      <c r="JD38" s="38"/>
      <c r="JE38" s="38"/>
      <c r="JF38" s="38"/>
      <c r="JG38" s="38"/>
      <c r="JH38" s="38"/>
      <c r="JI38" s="38"/>
      <c r="JJ38" s="38"/>
      <c r="JK38" s="38"/>
      <c r="JL38" s="38"/>
      <c r="JM38" s="38"/>
      <c r="JN38" s="38"/>
      <c r="JO38" s="38"/>
      <c r="JP38" s="38"/>
      <c r="JQ38" s="38"/>
      <c r="JR38" s="38"/>
      <c r="JS38" s="38"/>
      <c r="JT38" s="38"/>
      <c r="JU38" s="38"/>
      <c r="JV38" s="38"/>
      <c r="JW38" s="38"/>
      <c r="JX38" s="38"/>
      <c r="JY38" s="38"/>
      <c r="JZ38" s="38"/>
      <c r="KA38" s="38"/>
      <c r="KB38" s="38"/>
      <c r="KC38" s="38"/>
      <c r="KD38" s="38"/>
      <c r="KE38" s="38"/>
      <c r="KF38" s="38"/>
      <c r="KG38" s="38"/>
      <c r="KH38" s="38"/>
      <c r="KI38" s="38"/>
      <c r="KJ38" s="38"/>
      <c r="KK38" s="38"/>
      <c r="KL38" s="38"/>
      <c r="KM38" s="38"/>
      <c r="KN38" s="38"/>
      <c r="KO38" s="38"/>
      <c r="KP38" s="38"/>
      <c r="KQ38" s="38"/>
      <c r="KR38" s="38"/>
      <c r="KS38" s="38"/>
      <c r="KT38" s="38"/>
      <c r="KU38" s="38"/>
      <c r="KV38" s="38"/>
      <c r="KW38" s="38"/>
      <c r="KX38" s="38"/>
      <c r="KY38" s="38"/>
      <c r="KZ38" s="38"/>
      <c r="LA38" s="38"/>
      <c r="LB38" s="38"/>
      <c r="LC38" s="38"/>
      <c r="LD38" s="38"/>
      <c r="LE38" s="38"/>
      <c r="LF38" s="38"/>
      <c r="LG38" s="38"/>
      <c r="LH38" s="38"/>
      <c r="LI38" s="38"/>
      <c r="LJ38" s="38"/>
      <c r="LK38" s="38"/>
      <c r="LL38" s="38"/>
      <c r="LM38" s="38"/>
      <c r="LN38" s="38"/>
      <c r="LO38" s="38"/>
      <c r="LP38" s="38"/>
      <c r="LQ38" s="38"/>
      <c r="LR38" s="38"/>
      <c r="LS38" s="38"/>
      <c r="LT38" s="38"/>
      <c r="LU38" s="38"/>
      <c r="LV38" s="38"/>
      <c r="LW38" s="38"/>
      <c r="LX38" s="38"/>
      <c r="LY38" s="38"/>
      <c r="LZ38" s="38"/>
      <c r="MA38" s="38"/>
      <c r="MB38" s="38"/>
      <c r="MC38" s="38"/>
      <c r="MD38" s="38"/>
      <c r="ME38" s="38"/>
      <c r="MF38" s="38"/>
      <c r="MG38" s="38"/>
      <c r="MH38" s="38"/>
      <c r="MI38" s="38"/>
      <c r="MJ38" s="38"/>
      <c r="MK38" s="38"/>
      <c r="ML38" s="38"/>
      <c r="MM38" s="38"/>
      <c r="MN38" s="38"/>
      <c r="MO38" s="38"/>
      <c r="MP38" s="38"/>
      <c r="MQ38" s="38"/>
      <c r="MR38" s="38"/>
      <c r="MS38" s="38"/>
      <c r="MT38" s="38"/>
      <c r="MU38" s="38"/>
      <c r="MV38" s="38"/>
      <c r="MW38" s="38"/>
      <c r="MX38" s="38"/>
      <c r="MY38" s="38"/>
      <c r="MZ38" s="38"/>
      <c r="NA38" s="38"/>
      <c r="NB38" s="38"/>
      <c r="NC38" s="38"/>
      <c r="ND38" s="38"/>
      <c r="NE38" s="38"/>
      <c r="NF38" s="38"/>
      <c r="NG38" s="38"/>
      <c r="NH38" s="38"/>
      <c r="NI38" s="38"/>
      <c r="NJ38" s="38"/>
      <c r="NK38" s="38"/>
      <c r="NL38" s="38"/>
      <c r="NM38" s="38"/>
      <c r="NN38" s="38"/>
      <c r="NO38" s="38"/>
      <c r="NP38" s="38"/>
      <c r="NQ38" s="38"/>
      <c r="NR38" s="38"/>
      <c r="NS38" s="38"/>
      <c r="NT38" s="38"/>
      <c r="NU38" s="38"/>
      <c r="NV38" s="38"/>
      <c r="NW38" s="38"/>
      <c r="NX38" s="38"/>
      <c r="NY38" s="38"/>
      <c r="NZ38" s="38"/>
      <c r="OA38" s="38"/>
      <c r="OB38" s="38"/>
      <c r="OC38" s="38"/>
      <c r="OD38" s="38"/>
      <c r="OE38" s="38"/>
      <c r="OF38" s="38"/>
      <c r="OG38" s="38"/>
      <c r="OH38" s="38"/>
      <c r="OI38" s="38"/>
      <c r="OJ38" s="38"/>
      <c r="OK38" s="38"/>
      <c r="OL38" s="38"/>
      <c r="OM38" s="38"/>
      <c r="ON38" s="38"/>
      <c r="OO38" s="38"/>
      <c r="OP38" s="38"/>
      <c r="OQ38" s="38"/>
      <c r="OR38" s="38"/>
      <c r="OS38" s="38"/>
      <c r="OT38" s="38"/>
      <c r="OU38" s="38"/>
      <c r="OV38" s="38"/>
      <c r="OW38" s="38"/>
      <c r="OX38" s="38"/>
      <c r="OY38" s="38"/>
      <c r="OZ38" s="38"/>
      <c r="PA38" s="38"/>
      <c r="PB38" s="38"/>
      <c r="PC38" s="38"/>
      <c r="PD38" s="38"/>
      <c r="PE38" s="38"/>
      <c r="PF38" s="38"/>
      <c r="PG38" s="38"/>
      <c r="PH38" s="38"/>
      <c r="PI38" s="38"/>
      <c r="PJ38" s="38"/>
      <c r="PK38" s="38"/>
      <c r="PL38" s="38"/>
      <c r="PM38" s="38"/>
      <c r="PN38" s="38"/>
      <c r="PO38" s="38"/>
      <c r="PP38" s="38"/>
      <c r="PQ38" s="38"/>
      <c r="PR38" s="38"/>
      <c r="PS38" s="38"/>
      <c r="PT38" s="38"/>
      <c r="PU38" s="38"/>
      <c r="PV38" s="38"/>
      <c r="PW38" s="38"/>
      <c r="PX38" s="38"/>
      <c r="PY38" s="38"/>
      <c r="PZ38" s="38"/>
      <c r="QA38" s="38"/>
      <c r="QB38" s="38"/>
      <c r="QC38" s="38"/>
      <c r="QD38" s="38"/>
      <c r="QE38" s="38"/>
      <c r="QF38" s="38"/>
      <c r="QG38" s="38"/>
      <c r="QH38" s="38"/>
      <c r="QI38" s="38"/>
      <c r="QJ38" s="38"/>
      <c r="QK38" s="38"/>
      <c r="QL38" s="38"/>
      <c r="QM38" s="38"/>
      <c r="QN38" s="38"/>
      <c r="QO38" s="38"/>
      <c r="QP38" s="38"/>
      <c r="QQ38" s="38"/>
      <c r="QR38" s="38"/>
      <c r="QS38" s="38"/>
      <c r="QT38" s="38"/>
      <c r="QU38" s="38"/>
      <c r="QV38" s="38"/>
      <c r="QW38" s="38"/>
      <c r="QX38" s="38"/>
      <c r="QY38" s="38"/>
      <c r="QZ38" s="38"/>
      <c r="RA38" s="38"/>
      <c r="RB38" s="38"/>
      <c r="RC38" s="38"/>
      <c r="RD38" s="38"/>
      <c r="RE38" s="38"/>
      <c r="RF38" s="38"/>
      <c r="RG38" s="38"/>
      <c r="RH38" s="38"/>
      <c r="RI38" s="38"/>
      <c r="RJ38" s="38"/>
      <c r="RK38" s="38"/>
      <c r="RL38" s="38"/>
      <c r="RM38" s="38"/>
      <c r="RN38" s="38"/>
      <c r="RO38" s="38"/>
      <c r="RP38" s="38"/>
      <c r="RQ38" s="38"/>
      <c r="RR38" s="38"/>
      <c r="RS38" s="38"/>
      <c r="RT38" s="38"/>
      <c r="RU38" s="38"/>
      <c r="RV38" s="38"/>
      <c r="RW38" s="38"/>
      <c r="RX38" s="38"/>
      <c r="RY38" s="38"/>
      <c r="RZ38" s="38"/>
      <c r="SA38" s="38"/>
      <c r="SB38" s="38"/>
      <c r="SC38" s="38"/>
      <c r="SD38" s="38"/>
      <c r="SE38" s="38"/>
      <c r="SF38" s="38"/>
      <c r="SG38" s="38"/>
      <c r="SH38" s="38"/>
      <c r="SI38" s="38"/>
      <c r="SJ38" s="38"/>
      <c r="SK38" s="38"/>
      <c r="SL38" s="38"/>
      <c r="SM38" s="38"/>
      <c r="SN38" s="38"/>
      <c r="SO38" s="38"/>
      <c r="SP38" s="38"/>
      <c r="SQ38" s="38"/>
      <c r="SR38" s="38"/>
      <c r="SS38" s="38"/>
      <c r="ST38" s="38"/>
      <c r="SU38" s="38"/>
      <c r="SV38" s="38"/>
      <c r="SW38" s="38"/>
      <c r="SX38" s="38"/>
      <c r="SY38" s="38"/>
      <c r="SZ38" s="38"/>
      <c r="TA38" s="38"/>
      <c r="TB38" s="38"/>
      <c r="TC38" s="38"/>
      <c r="TD38" s="38"/>
      <c r="TE38" s="38"/>
      <c r="TF38" s="38"/>
      <c r="TG38" s="38"/>
      <c r="TH38" s="38"/>
      <c r="TI38" s="38"/>
      <c r="TJ38" s="38"/>
      <c r="TK38" s="38"/>
      <c r="TL38" s="38"/>
      <c r="TM38" s="38"/>
      <c r="TN38" s="38"/>
      <c r="TO38" s="38"/>
      <c r="TP38" s="38"/>
      <c r="TQ38" s="38"/>
      <c r="TR38" s="38"/>
      <c r="TS38" s="38"/>
      <c r="TT38" s="38"/>
      <c r="TU38" s="38"/>
      <c r="TV38" s="38"/>
      <c r="TW38" s="38"/>
      <c r="TX38" s="38"/>
      <c r="TY38" s="38"/>
      <c r="TZ38" s="38"/>
      <c r="UA38" s="38"/>
      <c r="UB38" s="38"/>
      <c r="UC38" s="38"/>
      <c r="UD38" s="38"/>
      <c r="UE38" s="38"/>
      <c r="UF38" s="38"/>
      <c r="UG38" s="38"/>
      <c r="UH38" s="38"/>
      <c r="UI38" s="38"/>
      <c r="UJ38" s="38"/>
      <c r="UK38" s="38"/>
      <c r="UL38" s="38"/>
      <c r="UM38" s="38"/>
      <c r="UN38" s="38"/>
      <c r="UO38" s="38"/>
      <c r="UP38" s="38"/>
      <c r="UQ38" s="38"/>
      <c r="UR38" s="38"/>
      <c r="US38" s="38"/>
      <c r="UT38" s="38"/>
      <c r="UU38" s="38"/>
      <c r="UV38" s="38"/>
      <c r="UW38" s="38"/>
      <c r="UX38" s="38"/>
      <c r="UY38" s="38"/>
      <c r="UZ38" s="38"/>
      <c r="VA38" s="38"/>
      <c r="VB38" s="38"/>
      <c r="VC38" s="38"/>
      <c r="VD38" s="38"/>
      <c r="VE38" s="38"/>
      <c r="VF38" s="38"/>
      <c r="VG38" s="38"/>
      <c r="VH38" s="38"/>
      <c r="VI38" s="38"/>
      <c r="VJ38" s="38"/>
      <c r="VK38" s="38"/>
      <c r="VL38" s="38"/>
      <c r="VM38" s="38"/>
      <c r="VN38" s="38"/>
      <c r="VO38" s="38"/>
      <c r="VP38" s="38"/>
    </row>
    <row r="39" spans="6:588" ht="17.25" customHeight="1">
      <c r="F39" s="84" t="s">
        <v>616</v>
      </c>
      <c r="G39" s="25" t="s">
        <v>868</v>
      </c>
      <c r="H39" s="38">
        <v>0</v>
      </c>
      <c r="I39" s="38">
        <v>0</v>
      </c>
      <c r="J39" s="38">
        <v>0</v>
      </c>
      <c r="K39" s="38">
        <v>0</v>
      </c>
      <c r="L39" s="38">
        <v>0</v>
      </c>
      <c r="M39" s="38">
        <v>0</v>
      </c>
      <c r="N39" s="38">
        <v>0</v>
      </c>
      <c r="O39" s="38">
        <v>0</v>
      </c>
      <c r="P39" s="38">
        <v>3.0000000000000001E-3</v>
      </c>
      <c r="Q39" s="38">
        <v>5.4163790000000001</v>
      </c>
      <c r="R39" s="38">
        <v>0</v>
      </c>
      <c r="S39" s="38">
        <v>0</v>
      </c>
      <c r="T39" s="38">
        <v>0</v>
      </c>
      <c r="U39" s="38">
        <v>0.20103199999999999</v>
      </c>
      <c r="V39" s="38">
        <v>0</v>
      </c>
      <c r="W39" s="38">
        <v>4.5030000000000001</v>
      </c>
      <c r="X39" s="38">
        <v>1.0429999999999999</v>
      </c>
      <c r="Y39" s="38">
        <v>1.924E-2</v>
      </c>
      <c r="Z39" s="38">
        <v>0.1603</v>
      </c>
      <c r="AA39" s="38">
        <v>2.2000000000000001E-6</v>
      </c>
      <c r="AB39" s="38">
        <v>5.6528000000000002E-2</v>
      </c>
      <c r="AC39" s="38">
        <v>14</v>
      </c>
      <c r="AD39" s="38">
        <v>82.961158389999994</v>
      </c>
      <c r="AE39" s="38">
        <v>121.78683359999999</v>
      </c>
      <c r="AF39" s="38">
        <v>177.70228351</v>
      </c>
      <c r="AG39" s="38">
        <v>147.53979548000001</v>
      </c>
      <c r="AH39" s="38">
        <v>131.33609501999999</v>
      </c>
      <c r="AI39" s="38">
        <v>43.870894999999997</v>
      </c>
      <c r="AJ39" s="38">
        <v>53.139947999999997</v>
      </c>
      <c r="AK39" s="38">
        <v>90.626000000000005</v>
      </c>
      <c r="AL39" s="38">
        <v>12.5</v>
      </c>
      <c r="AM39" s="38">
        <v>27</v>
      </c>
      <c r="AN39" s="38">
        <v>103.56766159999999</v>
      </c>
      <c r="AO39" s="38">
        <v>92.784999999999997</v>
      </c>
      <c r="AP39" s="38">
        <v>51</v>
      </c>
      <c r="AQ39" s="38">
        <v>12.35</v>
      </c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  <c r="EW39" s="38"/>
      <c r="EX39" s="38"/>
      <c r="EY39" s="38"/>
      <c r="EZ39" s="38"/>
      <c r="FA39" s="38"/>
      <c r="FB39" s="38"/>
      <c r="FC39" s="38"/>
      <c r="FD39" s="38"/>
      <c r="FE39" s="38"/>
      <c r="FF39" s="38"/>
      <c r="FG39" s="38"/>
      <c r="FH39" s="38"/>
      <c r="FI39" s="38"/>
      <c r="FJ39" s="38"/>
      <c r="FK39" s="38"/>
      <c r="FL39" s="38"/>
      <c r="FM39" s="38"/>
      <c r="FN39" s="38"/>
      <c r="FO39" s="38"/>
      <c r="FP39" s="38"/>
      <c r="FQ39" s="38"/>
      <c r="FR39" s="38"/>
      <c r="FS39" s="38"/>
      <c r="FT39" s="38"/>
      <c r="FU39" s="38"/>
      <c r="FV39" s="38"/>
      <c r="FW39" s="38"/>
      <c r="FX39" s="38"/>
      <c r="FY39" s="38"/>
      <c r="FZ39" s="38"/>
      <c r="GA39" s="38"/>
      <c r="GB39" s="38"/>
      <c r="GC39" s="38"/>
      <c r="GD39" s="38"/>
      <c r="GE39" s="38"/>
      <c r="GF39" s="38"/>
      <c r="GG39" s="38"/>
      <c r="GH39" s="38"/>
      <c r="GI39" s="38"/>
      <c r="GJ39" s="38"/>
      <c r="GK39" s="38"/>
      <c r="GL39" s="38"/>
      <c r="GM39" s="38"/>
      <c r="GN39" s="38"/>
      <c r="GO39" s="38"/>
      <c r="GP39" s="38"/>
      <c r="GQ39" s="38"/>
      <c r="GR39" s="38"/>
      <c r="GS39" s="38"/>
      <c r="GT39" s="38"/>
      <c r="GU39" s="38"/>
      <c r="GV39" s="38"/>
      <c r="GW39" s="38"/>
      <c r="GX39" s="38"/>
      <c r="GY39" s="38"/>
      <c r="GZ39" s="38"/>
      <c r="HA39" s="38"/>
      <c r="HB39" s="38"/>
      <c r="HC39" s="38"/>
      <c r="HD39" s="38"/>
      <c r="HE39" s="38"/>
      <c r="HF39" s="38"/>
      <c r="HG39" s="38"/>
      <c r="HH39" s="38"/>
      <c r="HI39" s="38"/>
      <c r="HJ39" s="38"/>
      <c r="HK39" s="38"/>
      <c r="HL39" s="38"/>
      <c r="HM39" s="38"/>
      <c r="HN39" s="38"/>
      <c r="HO39" s="38"/>
      <c r="HP39" s="38"/>
      <c r="HQ39" s="38"/>
      <c r="HR39" s="38"/>
      <c r="HS39" s="38"/>
      <c r="HT39" s="38"/>
      <c r="HU39" s="38"/>
      <c r="HV39" s="38"/>
      <c r="HW39" s="38"/>
      <c r="HX39" s="38"/>
      <c r="HY39" s="38"/>
      <c r="HZ39" s="38"/>
      <c r="IA39" s="38"/>
      <c r="IB39" s="38"/>
      <c r="IC39" s="38"/>
      <c r="ID39" s="38"/>
      <c r="IE39" s="38"/>
      <c r="IF39" s="38"/>
      <c r="IG39" s="38"/>
      <c r="IH39" s="38"/>
      <c r="II39" s="38"/>
      <c r="IJ39" s="38"/>
      <c r="IK39" s="38"/>
      <c r="IL39" s="38"/>
      <c r="IM39" s="38"/>
      <c r="IN39" s="38"/>
      <c r="IO39" s="38"/>
      <c r="IP39" s="38"/>
      <c r="IQ39" s="38"/>
      <c r="IR39" s="38"/>
      <c r="IS39" s="38"/>
      <c r="IT39" s="38"/>
      <c r="IU39" s="38"/>
      <c r="IV39" s="38"/>
      <c r="IW39" s="38"/>
      <c r="IX39" s="38"/>
      <c r="IY39" s="38"/>
      <c r="IZ39" s="38"/>
      <c r="JA39" s="38"/>
      <c r="JB39" s="38"/>
      <c r="JC39" s="38"/>
      <c r="JD39" s="38"/>
      <c r="JE39" s="38"/>
      <c r="JF39" s="38"/>
      <c r="JG39" s="38"/>
      <c r="JH39" s="38"/>
      <c r="JI39" s="38"/>
      <c r="JJ39" s="38"/>
      <c r="JK39" s="38"/>
      <c r="JL39" s="38"/>
      <c r="JM39" s="38"/>
      <c r="JN39" s="38"/>
      <c r="JO39" s="38"/>
      <c r="JP39" s="38"/>
      <c r="JQ39" s="38"/>
      <c r="JR39" s="38"/>
      <c r="JS39" s="38"/>
      <c r="JT39" s="38"/>
      <c r="JU39" s="38"/>
      <c r="JV39" s="38"/>
      <c r="JW39" s="38"/>
      <c r="JX39" s="38"/>
      <c r="JY39" s="38"/>
      <c r="JZ39" s="38"/>
      <c r="KA39" s="38"/>
      <c r="KB39" s="38"/>
      <c r="KC39" s="38"/>
      <c r="KD39" s="38"/>
      <c r="KE39" s="38"/>
      <c r="KF39" s="38"/>
      <c r="KG39" s="38"/>
      <c r="KH39" s="38"/>
      <c r="KI39" s="38"/>
      <c r="KJ39" s="38"/>
      <c r="KK39" s="38"/>
      <c r="KL39" s="38"/>
      <c r="KM39" s="38"/>
      <c r="KN39" s="38"/>
      <c r="KO39" s="38"/>
      <c r="KP39" s="38"/>
      <c r="KQ39" s="38"/>
      <c r="KR39" s="38"/>
      <c r="KS39" s="38"/>
      <c r="KT39" s="38"/>
      <c r="KU39" s="38"/>
      <c r="KV39" s="38"/>
      <c r="KW39" s="38"/>
      <c r="KX39" s="38"/>
      <c r="KY39" s="38"/>
      <c r="KZ39" s="38"/>
      <c r="LA39" s="38"/>
      <c r="LB39" s="38"/>
      <c r="LC39" s="38"/>
      <c r="LD39" s="38"/>
      <c r="LE39" s="38"/>
      <c r="LF39" s="38"/>
      <c r="LG39" s="38"/>
      <c r="LH39" s="38"/>
      <c r="LI39" s="38"/>
      <c r="LJ39" s="38"/>
      <c r="LK39" s="38"/>
      <c r="LL39" s="38"/>
      <c r="LM39" s="38"/>
      <c r="LN39" s="38"/>
      <c r="LO39" s="38"/>
      <c r="LP39" s="38"/>
      <c r="LQ39" s="38"/>
      <c r="LR39" s="38"/>
      <c r="LS39" s="38"/>
      <c r="LT39" s="38"/>
      <c r="LU39" s="38"/>
      <c r="LV39" s="38"/>
      <c r="LW39" s="38"/>
      <c r="LX39" s="38"/>
      <c r="LY39" s="38"/>
      <c r="LZ39" s="38"/>
      <c r="MA39" s="38"/>
      <c r="MB39" s="38"/>
      <c r="MC39" s="38"/>
      <c r="MD39" s="38"/>
      <c r="ME39" s="38"/>
      <c r="MF39" s="38"/>
      <c r="MG39" s="38"/>
      <c r="MH39" s="38"/>
      <c r="MI39" s="38"/>
      <c r="MJ39" s="38"/>
      <c r="MK39" s="38"/>
      <c r="ML39" s="38"/>
      <c r="MM39" s="38"/>
      <c r="MN39" s="38"/>
      <c r="MO39" s="38"/>
      <c r="MP39" s="38"/>
      <c r="MQ39" s="38"/>
      <c r="MR39" s="38"/>
      <c r="MS39" s="38"/>
      <c r="MT39" s="38"/>
      <c r="MU39" s="38"/>
      <c r="MV39" s="38"/>
      <c r="MW39" s="38"/>
      <c r="MX39" s="38"/>
      <c r="MY39" s="38"/>
      <c r="MZ39" s="38"/>
      <c r="NA39" s="38"/>
      <c r="NB39" s="38"/>
      <c r="NC39" s="38"/>
      <c r="ND39" s="38"/>
      <c r="NE39" s="38"/>
      <c r="NF39" s="38"/>
      <c r="NG39" s="38"/>
      <c r="NH39" s="38"/>
      <c r="NI39" s="38"/>
      <c r="NJ39" s="38"/>
      <c r="NK39" s="38"/>
      <c r="NL39" s="38"/>
      <c r="NM39" s="38"/>
      <c r="NN39" s="38"/>
      <c r="NO39" s="38"/>
      <c r="NP39" s="38"/>
      <c r="NQ39" s="38"/>
      <c r="NR39" s="38"/>
      <c r="NS39" s="38"/>
      <c r="NT39" s="38"/>
      <c r="NU39" s="38"/>
      <c r="NV39" s="38"/>
      <c r="NW39" s="38"/>
      <c r="NX39" s="38"/>
      <c r="NY39" s="38"/>
      <c r="NZ39" s="38"/>
      <c r="OA39" s="38"/>
      <c r="OB39" s="38"/>
      <c r="OC39" s="38"/>
      <c r="OD39" s="38"/>
      <c r="OE39" s="38"/>
      <c r="OF39" s="38"/>
      <c r="OG39" s="38"/>
      <c r="OH39" s="38"/>
      <c r="OI39" s="38"/>
      <c r="OJ39" s="38"/>
      <c r="OK39" s="38"/>
      <c r="OL39" s="38"/>
      <c r="OM39" s="38"/>
      <c r="ON39" s="38"/>
      <c r="OO39" s="38"/>
      <c r="OP39" s="38"/>
      <c r="OQ39" s="38"/>
      <c r="OR39" s="38"/>
      <c r="OS39" s="38"/>
      <c r="OT39" s="38"/>
      <c r="OU39" s="38"/>
      <c r="OV39" s="38"/>
      <c r="OW39" s="38"/>
      <c r="OX39" s="38"/>
      <c r="OY39" s="38"/>
      <c r="OZ39" s="38"/>
      <c r="PA39" s="38"/>
      <c r="PB39" s="38"/>
      <c r="PC39" s="38"/>
      <c r="PD39" s="38"/>
      <c r="PE39" s="38"/>
      <c r="PF39" s="38"/>
      <c r="PG39" s="38"/>
      <c r="PH39" s="38"/>
      <c r="PI39" s="38"/>
      <c r="PJ39" s="38"/>
      <c r="PK39" s="38"/>
      <c r="PL39" s="38"/>
      <c r="PM39" s="38"/>
      <c r="PN39" s="38"/>
      <c r="PO39" s="38"/>
      <c r="PP39" s="38"/>
      <c r="PQ39" s="38"/>
      <c r="PR39" s="38"/>
      <c r="PS39" s="38"/>
      <c r="PT39" s="38"/>
      <c r="PU39" s="38"/>
      <c r="PV39" s="38"/>
      <c r="PW39" s="38"/>
      <c r="PX39" s="38"/>
      <c r="PY39" s="38"/>
      <c r="PZ39" s="38"/>
      <c r="QA39" s="38"/>
      <c r="QB39" s="38"/>
      <c r="QC39" s="38"/>
      <c r="QD39" s="38"/>
      <c r="QE39" s="38"/>
      <c r="QF39" s="38"/>
      <c r="QG39" s="38"/>
      <c r="QH39" s="38"/>
      <c r="QI39" s="38"/>
      <c r="QJ39" s="38"/>
      <c r="QK39" s="38"/>
      <c r="QL39" s="38"/>
      <c r="QM39" s="38"/>
      <c r="QN39" s="38"/>
      <c r="QO39" s="38"/>
      <c r="QP39" s="38"/>
      <c r="QQ39" s="38"/>
      <c r="QR39" s="38"/>
      <c r="QS39" s="38"/>
      <c r="QT39" s="38"/>
      <c r="QU39" s="38"/>
      <c r="QV39" s="38"/>
      <c r="QW39" s="38"/>
      <c r="QX39" s="38"/>
      <c r="QY39" s="38"/>
      <c r="QZ39" s="38"/>
      <c r="RA39" s="38"/>
      <c r="RB39" s="38"/>
      <c r="RC39" s="38"/>
      <c r="RD39" s="38"/>
      <c r="RE39" s="38"/>
      <c r="RF39" s="38"/>
      <c r="RG39" s="38"/>
      <c r="RH39" s="38"/>
      <c r="RI39" s="38"/>
      <c r="RJ39" s="38"/>
      <c r="RK39" s="38"/>
      <c r="RL39" s="38"/>
      <c r="RM39" s="38"/>
      <c r="RN39" s="38"/>
      <c r="RO39" s="38"/>
      <c r="RP39" s="38"/>
      <c r="RQ39" s="38"/>
      <c r="RR39" s="38"/>
      <c r="RS39" s="38"/>
      <c r="RT39" s="38"/>
      <c r="RU39" s="38"/>
      <c r="RV39" s="38"/>
      <c r="RW39" s="38"/>
      <c r="RX39" s="38"/>
      <c r="RY39" s="38"/>
      <c r="RZ39" s="38"/>
      <c r="SA39" s="38"/>
      <c r="SB39" s="38"/>
      <c r="SC39" s="38"/>
      <c r="SD39" s="38"/>
      <c r="SE39" s="38"/>
      <c r="SF39" s="38"/>
      <c r="SG39" s="38"/>
      <c r="SH39" s="38"/>
      <c r="SI39" s="38"/>
      <c r="SJ39" s="38"/>
      <c r="SK39" s="38"/>
      <c r="SL39" s="38"/>
      <c r="SM39" s="38"/>
      <c r="SN39" s="38"/>
      <c r="SO39" s="38"/>
      <c r="SP39" s="38"/>
      <c r="SQ39" s="38"/>
      <c r="SR39" s="38"/>
      <c r="SS39" s="38"/>
      <c r="ST39" s="38"/>
      <c r="SU39" s="38"/>
      <c r="SV39" s="38"/>
      <c r="SW39" s="38"/>
      <c r="SX39" s="38"/>
      <c r="SY39" s="38"/>
      <c r="SZ39" s="38"/>
      <c r="TA39" s="38"/>
      <c r="TB39" s="38"/>
      <c r="TC39" s="38"/>
      <c r="TD39" s="38"/>
      <c r="TE39" s="38"/>
      <c r="TF39" s="38"/>
      <c r="TG39" s="38"/>
      <c r="TH39" s="38"/>
      <c r="TI39" s="38"/>
      <c r="TJ39" s="38"/>
      <c r="TK39" s="38"/>
      <c r="TL39" s="38"/>
      <c r="TM39" s="38"/>
      <c r="TN39" s="38"/>
      <c r="TO39" s="38"/>
      <c r="TP39" s="38"/>
      <c r="TQ39" s="38"/>
      <c r="TR39" s="38"/>
      <c r="TS39" s="38"/>
      <c r="TT39" s="38"/>
      <c r="TU39" s="38"/>
      <c r="TV39" s="38"/>
      <c r="TW39" s="38"/>
      <c r="TX39" s="38"/>
      <c r="TY39" s="38"/>
      <c r="TZ39" s="38"/>
      <c r="UA39" s="38"/>
      <c r="UB39" s="38"/>
      <c r="UC39" s="38"/>
      <c r="UD39" s="38"/>
      <c r="UE39" s="38"/>
      <c r="UF39" s="38"/>
      <c r="UG39" s="38"/>
      <c r="UH39" s="38"/>
      <c r="UI39" s="38"/>
      <c r="UJ39" s="38"/>
      <c r="UK39" s="38"/>
      <c r="UL39" s="38"/>
      <c r="UM39" s="38"/>
      <c r="UN39" s="38"/>
      <c r="UO39" s="38"/>
      <c r="UP39" s="38"/>
      <c r="UQ39" s="38"/>
      <c r="UR39" s="38"/>
      <c r="US39" s="38"/>
      <c r="UT39" s="38"/>
      <c r="UU39" s="38"/>
      <c r="UV39" s="38"/>
      <c r="UW39" s="38"/>
      <c r="UX39" s="38"/>
      <c r="UY39" s="38"/>
      <c r="UZ39" s="38"/>
      <c r="VA39" s="38"/>
      <c r="VB39" s="38"/>
      <c r="VC39" s="38"/>
      <c r="VD39" s="38"/>
      <c r="VE39" s="38"/>
      <c r="VF39" s="38"/>
      <c r="VG39" s="38"/>
      <c r="VH39" s="38"/>
      <c r="VI39" s="38"/>
      <c r="VJ39" s="38"/>
      <c r="VK39" s="38"/>
      <c r="VL39" s="38"/>
      <c r="VM39" s="38"/>
      <c r="VN39" s="38"/>
      <c r="VO39" s="38"/>
      <c r="VP39" s="38"/>
    </row>
    <row r="40" spans="6:588" ht="17.25" customHeight="1">
      <c r="F40" s="84" t="s">
        <v>654</v>
      </c>
      <c r="G40" s="25" t="s">
        <v>868</v>
      </c>
      <c r="H40" s="38">
        <v>48.501767999999998</v>
      </c>
      <c r="I40" s="38">
        <v>67.301157000000003</v>
      </c>
      <c r="J40" s="38">
        <v>110.00546199999999</v>
      </c>
      <c r="K40" s="38">
        <v>122.714782</v>
      </c>
      <c r="L40" s="38">
        <v>67.834131999999997</v>
      </c>
      <c r="M40" s="38">
        <v>92.576352</v>
      </c>
      <c r="N40" s="38">
        <v>70.531473000000005</v>
      </c>
      <c r="O40" s="38">
        <v>72.068404999999998</v>
      </c>
      <c r="P40" s="38">
        <v>88.529199000000006</v>
      </c>
      <c r="Q40" s="38">
        <v>89.295778999999996</v>
      </c>
      <c r="R40" s="38">
        <v>132.91982400000001</v>
      </c>
      <c r="S40" s="38">
        <v>93.511431000000002</v>
      </c>
      <c r="T40" s="38">
        <v>46.4938</v>
      </c>
      <c r="U40" s="38">
        <v>23.703844</v>
      </c>
      <c r="V40" s="38">
        <v>15.433789000000001</v>
      </c>
      <c r="W40" s="38">
        <v>12.851398</v>
      </c>
      <c r="X40" s="38">
        <v>13.480603</v>
      </c>
      <c r="Y40" s="38">
        <v>18.007847999999999</v>
      </c>
      <c r="Z40" s="38">
        <v>2.1501450000000002</v>
      </c>
      <c r="AA40" s="38">
        <v>9.2644450000000003</v>
      </c>
      <c r="AB40" s="38">
        <v>4.5667155700000004</v>
      </c>
      <c r="AC40" s="38">
        <v>25.444980059999999</v>
      </c>
      <c r="AD40" s="38">
        <v>22.012229290000001</v>
      </c>
      <c r="AE40" s="38">
        <v>18.682879310000001</v>
      </c>
      <c r="AF40" s="38">
        <v>50.130447250000003</v>
      </c>
      <c r="AG40" s="38">
        <v>67.026403259999995</v>
      </c>
      <c r="AH40" s="38">
        <v>23.315064450000001</v>
      </c>
      <c r="AI40" s="38">
        <v>5.6613224600000001</v>
      </c>
      <c r="AJ40" s="38">
        <v>21.588351889999998</v>
      </c>
      <c r="AK40" s="38">
        <v>27.20999368</v>
      </c>
      <c r="AL40" s="38">
        <v>21.480622749999998</v>
      </c>
      <c r="AM40" s="38">
        <v>30.306173770000001</v>
      </c>
      <c r="AN40" s="38">
        <v>16.405124959999998</v>
      </c>
      <c r="AO40" s="38">
        <v>36.648584270000001</v>
      </c>
      <c r="AP40" s="38">
        <v>18.880990499999999</v>
      </c>
      <c r="AQ40" s="38">
        <v>15.39090481</v>
      </c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  <c r="EW40" s="38"/>
      <c r="EX40" s="38"/>
      <c r="EY40" s="38"/>
      <c r="EZ40" s="38"/>
      <c r="FA40" s="38"/>
      <c r="FB40" s="38"/>
      <c r="FC40" s="38"/>
      <c r="FD40" s="38"/>
      <c r="FE40" s="38"/>
      <c r="FF40" s="38"/>
      <c r="FG40" s="38"/>
      <c r="FH40" s="38"/>
      <c r="FI40" s="38"/>
      <c r="FJ40" s="38"/>
      <c r="FK40" s="38"/>
      <c r="FL40" s="38"/>
      <c r="FM40" s="38"/>
      <c r="FN40" s="38"/>
      <c r="FO40" s="38"/>
      <c r="FP40" s="38"/>
      <c r="FQ40" s="38"/>
      <c r="FR40" s="38"/>
      <c r="FS40" s="38"/>
      <c r="FT40" s="38"/>
      <c r="FU40" s="38"/>
      <c r="FV40" s="38"/>
      <c r="FW40" s="38"/>
      <c r="FX40" s="38"/>
      <c r="FY40" s="38"/>
      <c r="FZ40" s="38"/>
      <c r="GA40" s="38"/>
      <c r="GB40" s="38"/>
      <c r="GC40" s="38"/>
      <c r="GD40" s="38"/>
      <c r="GE40" s="38"/>
      <c r="GF40" s="38"/>
      <c r="GG40" s="38"/>
      <c r="GH40" s="38"/>
      <c r="GI40" s="38"/>
      <c r="GJ40" s="38"/>
      <c r="GK40" s="38"/>
      <c r="GL40" s="38"/>
      <c r="GM40" s="38"/>
      <c r="GN40" s="38"/>
      <c r="GO40" s="38"/>
      <c r="GP40" s="38"/>
      <c r="GQ40" s="38"/>
      <c r="GR40" s="38"/>
      <c r="GS40" s="38"/>
      <c r="GT40" s="38"/>
      <c r="GU40" s="38"/>
      <c r="GV40" s="38"/>
      <c r="GW40" s="38"/>
      <c r="GX40" s="38"/>
      <c r="GY40" s="38"/>
      <c r="GZ40" s="38"/>
      <c r="HA40" s="38"/>
      <c r="HB40" s="38"/>
      <c r="HC40" s="38"/>
      <c r="HD40" s="38"/>
      <c r="HE40" s="38"/>
      <c r="HF40" s="38"/>
      <c r="HG40" s="38"/>
      <c r="HH40" s="38"/>
      <c r="HI40" s="38"/>
      <c r="HJ40" s="38"/>
      <c r="HK40" s="38"/>
      <c r="HL40" s="38"/>
      <c r="HM40" s="38"/>
      <c r="HN40" s="38"/>
      <c r="HO40" s="38"/>
      <c r="HP40" s="38"/>
      <c r="HQ40" s="38"/>
      <c r="HR40" s="38"/>
      <c r="HS40" s="38"/>
      <c r="HT40" s="38"/>
      <c r="HU40" s="38"/>
      <c r="HV40" s="38"/>
      <c r="HW40" s="38"/>
      <c r="HX40" s="38"/>
      <c r="HY40" s="38"/>
      <c r="HZ40" s="38"/>
      <c r="IA40" s="38"/>
      <c r="IB40" s="38"/>
      <c r="IC40" s="38"/>
      <c r="ID40" s="38"/>
      <c r="IE40" s="38"/>
      <c r="IF40" s="38"/>
      <c r="IG40" s="38"/>
      <c r="IH40" s="38"/>
      <c r="II40" s="38"/>
      <c r="IJ40" s="38"/>
      <c r="IK40" s="38"/>
      <c r="IL40" s="38"/>
      <c r="IM40" s="38"/>
      <c r="IN40" s="38"/>
      <c r="IO40" s="38"/>
      <c r="IP40" s="38"/>
      <c r="IQ40" s="38"/>
      <c r="IR40" s="38"/>
      <c r="IS40" s="38"/>
      <c r="IT40" s="38"/>
      <c r="IU40" s="38"/>
      <c r="IV40" s="38"/>
      <c r="IW40" s="38"/>
      <c r="IX40" s="38"/>
      <c r="IY40" s="38"/>
      <c r="IZ40" s="38"/>
      <c r="JA40" s="38"/>
      <c r="JB40" s="38"/>
      <c r="JC40" s="38"/>
      <c r="JD40" s="38"/>
      <c r="JE40" s="38"/>
      <c r="JF40" s="38"/>
      <c r="JG40" s="38"/>
      <c r="JH40" s="38"/>
      <c r="JI40" s="38"/>
      <c r="JJ40" s="38"/>
      <c r="JK40" s="38"/>
      <c r="JL40" s="38"/>
      <c r="JM40" s="38"/>
      <c r="JN40" s="38"/>
      <c r="JO40" s="38"/>
      <c r="JP40" s="38"/>
      <c r="JQ40" s="38"/>
      <c r="JR40" s="38"/>
      <c r="JS40" s="38"/>
      <c r="JT40" s="38"/>
      <c r="JU40" s="38"/>
      <c r="JV40" s="38"/>
      <c r="JW40" s="38"/>
      <c r="JX40" s="38"/>
      <c r="JY40" s="38"/>
      <c r="JZ40" s="38"/>
      <c r="KA40" s="38"/>
      <c r="KB40" s="38"/>
      <c r="KC40" s="38"/>
      <c r="KD40" s="38"/>
      <c r="KE40" s="38"/>
      <c r="KF40" s="38"/>
      <c r="KG40" s="38"/>
      <c r="KH40" s="38"/>
      <c r="KI40" s="38"/>
      <c r="KJ40" s="38"/>
      <c r="KK40" s="38"/>
      <c r="KL40" s="38"/>
      <c r="KM40" s="38"/>
      <c r="KN40" s="38"/>
      <c r="KO40" s="38"/>
      <c r="KP40" s="38"/>
      <c r="KQ40" s="38"/>
      <c r="KR40" s="38"/>
      <c r="KS40" s="38"/>
      <c r="KT40" s="38"/>
      <c r="KU40" s="38"/>
      <c r="KV40" s="38"/>
      <c r="KW40" s="38"/>
      <c r="KX40" s="38"/>
      <c r="KY40" s="38"/>
      <c r="KZ40" s="38"/>
      <c r="LA40" s="38"/>
      <c r="LB40" s="38"/>
      <c r="LC40" s="38"/>
      <c r="LD40" s="38"/>
      <c r="LE40" s="38"/>
      <c r="LF40" s="38"/>
      <c r="LG40" s="38"/>
      <c r="LH40" s="38"/>
      <c r="LI40" s="38"/>
      <c r="LJ40" s="38"/>
      <c r="LK40" s="38"/>
      <c r="LL40" s="38"/>
      <c r="LM40" s="38"/>
      <c r="LN40" s="38"/>
      <c r="LO40" s="38"/>
      <c r="LP40" s="38"/>
      <c r="LQ40" s="38"/>
      <c r="LR40" s="38"/>
      <c r="LS40" s="38"/>
      <c r="LT40" s="38"/>
      <c r="LU40" s="38"/>
      <c r="LV40" s="38"/>
      <c r="LW40" s="38"/>
      <c r="LX40" s="38"/>
      <c r="LY40" s="38"/>
      <c r="LZ40" s="38"/>
      <c r="MA40" s="38"/>
      <c r="MB40" s="38"/>
      <c r="MC40" s="38"/>
      <c r="MD40" s="38"/>
      <c r="ME40" s="38"/>
      <c r="MF40" s="38"/>
      <c r="MG40" s="38"/>
      <c r="MH40" s="38"/>
      <c r="MI40" s="38"/>
      <c r="MJ40" s="38"/>
      <c r="MK40" s="38"/>
      <c r="ML40" s="38"/>
      <c r="MM40" s="38"/>
      <c r="MN40" s="38"/>
      <c r="MO40" s="38"/>
      <c r="MP40" s="38"/>
      <c r="MQ40" s="38"/>
      <c r="MR40" s="38"/>
      <c r="MS40" s="38"/>
      <c r="MT40" s="38"/>
      <c r="MU40" s="38"/>
      <c r="MV40" s="38"/>
      <c r="MW40" s="38"/>
      <c r="MX40" s="38"/>
      <c r="MY40" s="38"/>
      <c r="MZ40" s="38"/>
      <c r="NA40" s="38"/>
      <c r="NB40" s="38"/>
      <c r="NC40" s="38"/>
      <c r="ND40" s="38"/>
      <c r="NE40" s="38"/>
      <c r="NF40" s="38"/>
      <c r="NG40" s="38"/>
      <c r="NH40" s="38"/>
      <c r="NI40" s="38"/>
      <c r="NJ40" s="38"/>
      <c r="NK40" s="38"/>
      <c r="NL40" s="38"/>
      <c r="NM40" s="38"/>
      <c r="NN40" s="38"/>
      <c r="NO40" s="38"/>
      <c r="NP40" s="38"/>
      <c r="NQ40" s="38"/>
      <c r="NR40" s="38"/>
      <c r="NS40" s="38"/>
      <c r="NT40" s="38"/>
      <c r="NU40" s="38"/>
      <c r="NV40" s="38"/>
      <c r="NW40" s="38"/>
      <c r="NX40" s="38"/>
      <c r="NY40" s="38"/>
      <c r="NZ40" s="38"/>
      <c r="OA40" s="38"/>
      <c r="OB40" s="38"/>
      <c r="OC40" s="38"/>
      <c r="OD40" s="38"/>
      <c r="OE40" s="38"/>
      <c r="OF40" s="38"/>
      <c r="OG40" s="38"/>
      <c r="OH40" s="38"/>
      <c r="OI40" s="38"/>
      <c r="OJ40" s="38"/>
      <c r="OK40" s="38"/>
      <c r="OL40" s="38"/>
      <c r="OM40" s="38"/>
      <c r="ON40" s="38"/>
      <c r="OO40" s="38"/>
      <c r="OP40" s="38"/>
      <c r="OQ40" s="38"/>
      <c r="OR40" s="38"/>
      <c r="OS40" s="38"/>
      <c r="OT40" s="38"/>
      <c r="OU40" s="38"/>
      <c r="OV40" s="38"/>
      <c r="OW40" s="38"/>
      <c r="OX40" s="38"/>
      <c r="OY40" s="38"/>
      <c r="OZ40" s="38"/>
      <c r="PA40" s="38"/>
      <c r="PB40" s="38"/>
      <c r="PC40" s="38"/>
      <c r="PD40" s="38"/>
      <c r="PE40" s="38"/>
      <c r="PF40" s="38"/>
      <c r="PG40" s="38"/>
      <c r="PH40" s="38"/>
      <c r="PI40" s="38"/>
      <c r="PJ40" s="38"/>
      <c r="PK40" s="38"/>
      <c r="PL40" s="38"/>
      <c r="PM40" s="38"/>
      <c r="PN40" s="38"/>
      <c r="PO40" s="38"/>
      <c r="PP40" s="38"/>
      <c r="PQ40" s="38"/>
      <c r="PR40" s="38"/>
      <c r="PS40" s="38"/>
      <c r="PT40" s="38"/>
      <c r="PU40" s="38"/>
      <c r="PV40" s="38"/>
      <c r="PW40" s="38"/>
      <c r="PX40" s="38"/>
      <c r="PY40" s="38"/>
      <c r="PZ40" s="38"/>
      <c r="QA40" s="38"/>
      <c r="QB40" s="38"/>
      <c r="QC40" s="38"/>
      <c r="QD40" s="38"/>
      <c r="QE40" s="38"/>
      <c r="QF40" s="38"/>
      <c r="QG40" s="38"/>
      <c r="QH40" s="38"/>
      <c r="QI40" s="38"/>
      <c r="QJ40" s="38"/>
      <c r="QK40" s="38"/>
      <c r="QL40" s="38"/>
      <c r="QM40" s="38"/>
      <c r="QN40" s="38"/>
      <c r="QO40" s="38"/>
      <c r="QP40" s="38"/>
      <c r="QQ40" s="38"/>
      <c r="QR40" s="38"/>
      <c r="QS40" s="38"/>
      <c r="QT40" s="38"/>
      <c r="QU40" s="38"/>
      <c r="QV40" s="38"/>
      <c r="QW40" s="38"/>
      <c r="QX40" s="38"/>
      <c r="QY40" s="38"/>
      <c r="QZ40" s="38"/>
      <c r="RA40" s="38"/>
      <c r="RB40" s="38"/>
      <c r="RC40" s="38"/>
      <c r="RD40" s="38"/>
      <c r="RE40" s="38"/>
      <c r="RF40" s="38"/>
      <c r="RG40" s="38"/>
      <c r="RH40" s="38"/>
      <c r="RI40" s="38"/>
      <c r="RJ40" s="38"/>
      <c r="RK40" s="38"/>
      <c r="RL40" s="38"/>
      <c r="RM40" s="38"/>
      <c r="RN40" s="38"/>
      <c r="RO40" s="38"/>
      <c r="RP40" s="38"/>
      <c r="RQ40" s="38"/>
      <c r="RR40" s="38"/>
      <c r="RS40" s="38"/>
      <c r="RT40" s="38"/>
      <c r="RU40" s="38"/>
      <c r="RV40" s="38"/>
      <c r="RW40" s="38"/>
      <c r="RX40" s="38"/>
      <c r="RY40" s="38"/>
      <c r="RZ40" s="38"/>
      <c r="SA40" s="38"/>
      <c r="SB40" s="38"/>
      <c r="SC40" s="38"/>
      <c r="SD40" s="38"/>
      <c r="SE40" s="38"/>
      <c r="SF40" s="38"/>
      <c r="SG40" s="38"/>
      <c r="SH40" s="38"/>
      <c r="SI40" s="38"/>
      <c r="SJ40" s="38"/>
      <c r="SK40" s="38"/>
      <c r="SL40" s="38"/>
      <c r="SM40" s="38"/>
      <c r="SN40" s="38"/>
      <c r="SO40" s="38"/>
      <c r="SP40" s="38"/>
      <c r="SQ40" s="38"/>
      <c r="SR40" s="38"/>
      <c r="SS40" s="38"/>
      <c r="ST40" s="38"/>
      <c r="SU40" s="38"/>
      <c r="SV40" s="38"/>
      <c r="SW40" s="38"/>
      <c r="SX40" s="38"/>
      <c r="SY40" s="38"/>
      <c r="SZ40" s="38"/>
      <c r="TA40" s="38"/>
      <c r="TB40" s="38"/>
      <c r="TC40" s="38"/>
      <c r="TD40" s="38"/>
      <c r="TE40" s="38"/>
      <c r="TF40" s="38"/>
      <c r="TG40" s="38"/>
      <c r="TH40" s="38"/>
      <c r="TI40" s="38"/>
      <c r="TJ40" s="38"/>
      <c r="TK40" s="38"/>
      <c r="TL40" s="38"/>
      <c r="TM40" s="38"/>
      <c r="TN40" s="38"/>
      <c r="TO40" s="38"/>
      <c r="TP40" s="38"/>
      <c r="TQ40" s="38"/>
      <c r="TR40" s="38"/>
      <c r="TS40" s="38"/>
      <c r="TT40" s="38"/>
      <c r="TU40" s="38"/>
      <c r="TV40" s="38"/>
      <c r="TW40" s="38"/>
      <c r="TX40" s="38"/>
      <c r="TY40" s="38"/>
      <c r="TZ40" s="38"/>
      <c r="UA40" s="38"/>
      <c r="UB40" s="38"/>
      <c r="UC40" s="38"/>
      <c r="UD40" s="38"/>
      <c r="UE40" s="38"/>
      <c r="UF40" s="38"/>
      <c r="UG40" s="38"/>
      <c r="UH40" s="38"/>
      <c r="UI40" s="38"/>
      <c r="UJ40" s="38"/>
      <c r="UK40" s="38"/>
      <c r="UL40" s="38"/>
      <c r="UM40" s="38"/>
      <c r="UN40" s="38"/>
      <c r="UO40" s="38"/>
      <c r="UP40" s="38"/>
      <c r="UQ40" s="38"/>
      <c r="UR40" s="38"/>
      <c r="US40" s="38"/>
      <c r="UT40" s="38"/>
      <c r="UU40" s="38"/>
      <c r="UV40" s="38"/>
      <c r="UW40" s="38"/>
      <c r="UX40" s="38"/>
      <c r="UY40" s="38"/>
      <c r="UZ40" s="38"/>
      <c r="VA40" s="38"/>
      <c r="VB40" s="38"/>
      <c r="VC40" s="38"/>
      <c r="VD40" s="38"/>
      <c r="VE40" s="38"/>
      <c r="VF40" s="38"/>
      <c r="VG40" s="38"/>
      <c r="VH40" s="38"/>
      <c r="VI40" s="38"/>
      <c r="VJ40" s="38"/>
      <c r="VK40" s="38"/>
      <c r="VL40" s="38"/>
      <c r="VM40" s="38"/>
      <c r="VN40" s="38"/>
      <c r="VO40" s="38"/>
      <c r="VP40" s="38"/>
    </row>
    <row r="41" spans="6:588" ht="17.25" customHeight="1">
      <c r="F41" s="84" t="s">
        <v>698</v>
      </c>
      <c r="G41" s="25" t="s">
        <v>868</v>
      </c>
      <c r="H41" s="38">
        <v>0.10498</v>
      </c>
      <c r="I41" s="38">
        <v>0.11700000000000001</v>
      </c>
      <c r="J41" s="38">
        <v>0.199097</v>
      </c>
      <c r="K41" s="38">
        <v>7.6794000000000001E-2</v>
      </c>
      <c r="L41" s="38">
        <v>0.42596099999999998</v>
      </c>
      <c r="M41" s="38">
        <v>6.1029999999999999E-3</v>
      </c>
      <c r="N41" s="38">
        <v>1.7539999999999999E-3</v>
      </c>
      <c r="O41" s="38">
        <v>0.62690599999999996</v>
      </c>
      <c r="P41" s="38">
        <v>51.158568000000002</v>
      </c>
      <c r="Q41" s="38">
        <v>2.0731850000000001</v>
      </c>
      <c r="R41" s="38">
        <v>3.773898</v>
      </c>
      <c r="S41" s="38">
        <v>6.4840000000000002E-3</v>
      </c>
      <c r="T41" s="38">
        <v>1.3860000000000001E-3</v>
      </c>
      <c r="U41" s="38">
        <v>0</v>
      </c>
      <c r="V41" s="38">
        <v>1.8797999999999999E-2</v>
      </c>
      <c r="W41" s="38">
        <v>0.15379899999999999</v>
      </c>
      <c r="X41" s="38">
        <v>4.1450000000000001E-2</v>
      </c>
      <c r="Y41" s="38">
        <v>6.5322000000000005E-2</v>
      </c>
      <c r="Z41" s="38">
        <v>2.0641E-2</v>
      </c>
      <c r="AA41" s="38">
        <v>0.20572319</v>
      </c>
      <c r="AB41" s="38">
        <v>2.03978679</v>
      </c>
      <c r="AC41" s="38">
        <v>3.7009281999999999</v>
      </c>
      <c r="AD41" s="38">
        <v>6.4050251600000001</v>
      </c>
      <c r="AE41" s="38">
        <v>5.5423534099999996</v>
      </c>
      <c r="AF41" s="38">
        <v>2.71391216</v>
      </c>
      <c r="AG41" s="38">
        <v>2.0319321399999999</v>
      </c>
      <c r="AH41" s="38">
        <v>2.79848447</v>
      </c>
      <c r="AI41" s="38">
        <v>2.6622075000000001</v>
      </c>
      <c r="AJ41" s="38">
        <v>1.2948850700000001</v>
      </c>
      <c r="AK41" s="38">
        <v>2.0171429299999999</v>
      </c>
      <c r="AL41" s="38">
        <v>35.336891710000003</v>
      </c>
      <c r="AM41" s="38">
        <v>43.603301559999998</v>
      </c>
      <c r="AN41" s="38">
        <v>16.460063160000001</v>
      </c>
      <c r="AO41" s="38">
        <v>14.13901813</v>
      </c>
      <c r="AP41" s="38">
        <v>17.507604959999998</v>
      </c>
      <c r="AQ41" s="38">
        <v>71.409421289999997</v>
      </c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  <c r="EW41" s="38"/>
      <c r="EX41" s="38"/>
      <c r="EY41" s="38"/>
      <c r="EZ41" s="38"/>
      <c r="FA41" s="38"/>
      <c r="FB41" s="38"/>
      <c r="FC41" s="38"/>
      <c r="FD41" s="38"/>
      <c r="FE41" s="38"/>
      <c r="FF41" s="38"/>
      <c r="FG41" s="38"/>
      <c r="FH41" s="38"/>
      <c r="FI41" s="38"/>
      <c r="FJ41" s="38"/>
      <c r="FK41" s="38"/>
      <c r="FL41" s="38"/>
      <c r="FM41" s="38"/>
      <c r="FN41" s="38"/>
      <c r="FO41" s="38"/>
      <c r="FP41" s="38"/>
      <c r="FQ41" s="38"/>
      <c r="FR41" s="38"/>
      <c r="FS41" s="38"/>
      <c r="FT41" s="38"/>
      <c r="FU41" s="38"/>
      <c r="FV41" s="38"/>
      <c r="FW41" s="38"/>
      <c r="FX41" s="38"/>
      <c r="FY41" s="38"/>
      <c r="FZ41" s="38"/>
      <c r="GA41" s="38"/>
      <c r="GB41" s="38"/>
      <c r="GC41" s="38"/>
      <c r="GD41" s="38"/>
      <c r="GE41" s="38"/>
      <c r="GF41" s="38"/>
      <c r="GG41" s="38"/>
      <c r="GH41" s="38"/>
      <c r="GI41" s="38"/>
      <c r="GJ41" s="38"/>
      <c r="GK41" s="38"/>
      <c r="GL41" s="38"/>
      <c r="GM41" s="38"/>
      <c r="GN41" s="38"/>
      <c r="GO41" s="38"/>
      <c r="GP41" s="38"/>
      <c r="GQ41" s="38"/>
      <c r="GR41" s="38"/>
      <c r="GS41" s="38"/>
      <c r="GT41" s="38"/>
      <c r="GU41" s="38"/>
      <c r="GV41" s="38"/>
      <c r="GW41" s="38"/>
      <c r="GX41" s="38"/>
      <c r="GY41" s="38"/>
      <c r="GZ41" s="38"/>
      <c r="HA41" s="38"/>
      <c r="HB41" s="38"/>
      <c r="HC41" s="38"/>
      <c r="HD41" s="38"/>
      <c r="HE41" s="38"/>
      <c r="HF41" s="38"/>
      <c r="HG41" s="38"/>
      <c r="HH41" s="38"/>
      <c r="HI41" s="38"/>
      <c r="HJ41" s="38"/>
      <c r="HK41" s="38"/>
      <c r="HL41" s="38"/>
      <c r="HM41" s="38"/>
      <c r="HN41" s="38"/>
      <c r="HO41" s="38"/>
      <c r="HP41" s="38"/>
      <c r="HQ41" s="38"/>
      <c r="HR41" s="38"/>
      <c r="HS41" s="38"/>
      <c r="HT41" s="38"/>
      <c r="HU41" s="38"/>
      <c r="HV41" s="38"/>
      <c r="HW41" s="38"/>
      <c r="HX41" s="38"/>
      <c r="HY41" s="38"/>
      <c r="HZ41" s="38"/>
      <c r="IA41" s="38"/>
      <c r="IB41" s="38"/>
      <c r="IC41" s="38"/>
      <c r="ID41" s="38"/>
      <c r="IE41" s="38"/>
      <c r="IF41" s="38"/>
      <c r="IG41" s="38"/>
      <c r="IH41" s="38"/>
      <c r="II41" s="38"/>
      <c r="IJ41" s="38"/>
      <c r="IK41" s="38"/>
      <c r="IL41" s="38"/>
      <c r="IM41" s="38"/>
      <c r="IN41" s="38"/>
      <c r="IO41" s="38"/>
      <c r="IP41" s="38"/>
      <c r="IQ41" s="38"/>
      <c r="IR41" s="38"/>
      <c r="IS41" s="38"/>
      <c r="IT41" s="38"/>
      <c r="IU41" s="38"/>
      <c r="IV41" s="38"/>
      <c r="IW41" s="38"/>
      <c r="IX41" s="38"/>
      <c r="IY41" s="38"/>
      <c r="IZ41" s="38"/>
      <c r="JA41" s="38"/>
      <c r="JB41" s="38"/>
      <c r="JC41" s="38"/>
      <c r="JD41" s="38"/>
      <c r="JE41" s="38"/>
      <c r="JF41" s="38"/>
      <c r="JG41" s="38"/>
      <c r="JH41" s="38"/>
      <c r="JI41" s="38"/>
      <c r="JJ41" s="38"/>
      <c r="JK41" s="38"/>
      <c r="JL41" s="38"/>
      <c r="JM41" s="38"/>
      <c r="JN41" s="38"/>
      <c r="JO41" s="38"/>
      <c r="JP41" s="38"/>
      <c r="JQ41" s="38"/>
      <c r="JR41" s="38"/>
      <c r="JS41" s="38"/>
      <c r="JT41" s="38"/>
      <c r="JU41" s="38"/>
      <c r="JV41" s="38"/>
      <c r="JW41" s="38"/>
      <c r="JX41" s="38"/>
      <c r="JY41" s="38"/>
      <c r="JZ41" s="38"/>
      <c r="KA41" s="38"/>
      <c r="KB41" s="38"/>
      <c r="KC41" s="38"/>
      <c r="KD41" s="38"/>
      <c r="KE41" s="38"/>
      <c r="KF41" s="38"/>
      <c r="KG41" s="38"/>
      <c r="KH41" s="38"/>
      <c r="KI41" s="38"/>
      <c r="KJ41" s="38"/>
      <c r="KK41" s="38"/>
      <c r="KL41" s="38"/>
      <c r="KM41" s="38"/>
      <c r="KN41" s="38"/>
      <c r="KO41" s="38"/>
      <c r="KP41" s="38"/>
      <c r="KQ41" s="38"/>
      <c r="KR41" s="38"/>
      <c r="KS41" s="38"/>
      <c r="KT41" s="38"/>
      <c r="KU41" s="38"/>
      <c r="KV41" s="38"/>
      <c r="KW41" s="38"/>
      <c r="KX41" s="38"/>
      <c r="KY41" s="38"/>
      <c r="KZ41" s="38"/>
      <c r="LA41" s="38"/>
      <c r="LB41" s="38"/>
      <c r="LC41" s="38"/>
      <c r="LD41" s="38"/>
      <c r="LE41" s="38"/>
      <c r="LF41" s="38"/>
      <c r="LG41" s="38"/>
      <c r="LH41" s="38"/>
      <c r="LI41" s="38"/>
      <c r="LJ41" s="38"/>
      <c r="LK41" s="38"/>
      <c r="LL41" s="38"/>
      <c r="LM41" s="38"/>
      <c r="LN41" s="38"/>
      <c r="LO41" s="38"/>
      <c r="LP41" s="38"/>
      <c r="LQ41" s="38"/>
      <c r="LR41" s="38"/>
      <c r="LS41" s="38"/>
      <c r="LT41" s="38"/>
      <c r="LU41" s="38"/>
      <c r="LV41" s="38"/>
      <c r="LW41" s="38"/>
      <c r="LX41" s="38"/>
      <c r="LY41" s="38"/>
      <c r="LZ41" s="38"/>
      <c r="MA41" s="38"/>
      <c r="MB41" s="38"/>
      <c r="MC41" s="38"/>
      <c r="MD41" s="38"/>
      <c r="ME41" s="38"/>
      <c r="MF41" s="38"/>
      <c r="MG41" s="38"/>
      <c r="MH41" s="38"/>
      <c r="MI41" s="38"/>
      <c r="MJ41" s="38"/>
      <c r="MK41" s="38"/>
      <c r="ML41" s="38"/>
      <c r="MM41" s="38"/>
      <c r="MN41" s="38"/>
      <c r="MO41" s="38"/>
      <c r="MP41" s="38"/>
      <c r="MQ41" s="38"/>
      <c r="MR41" s="38"/>
      <c r="MS41" s="38"/>
      <c r="MT41" s="38"/>
      <c r="MU41" s="38"/>
      <c r="MV41" s="38"/>
      <c r="MW41" s="38"/>
      <c r="MX41" s="38"/>
      <c r="MY41" s="38"/>
      <c r="MZ41" s="38"/>
      <c r="NA41" s="38"/>
      <c r="NB41" s="38"/>
      <c r="NC41" s="38"/>
      <c r="ND41" s="38"/>
      <c r="NE41" s="38"/>
      <c r="NF41" s="38"/>
      <c r="NG41" s="38"/>
      <c r="NH41" s="38"/>
      <c r="NI41" s="38"/>
      <c r="NJ41" s="38"/>
      <c r="NK41" s="38"/>
      <c r="NL41" s="38"/>
      <c r="NM41" s="38"/>
      <c r="NN41" s="38"/>
      <c r="NO41" s="38"/>
      <c r="NP41" s="38"/>
      <c r="NQ41" s="38"/>
      <c r="NR41" s="38"/>
      <c r="NS41" s="38"/>
      <c r="NT41" s="38"/>
      <c r="NU41" s="38"/>
      <c r="NV41" s="38"/>
      <c r="NW41" s="38"/>
      <c r="NX41" s="38"/>
      <c r="NY41" s="38"/>
      <c r="NZ41" s="38"/>
      <c r="OA41" s="38"/>
      <c r="OB41" s="38"/>
      <c r="OC41" s="38"/>
      <c r="OD41" s="38"/>
      <c r="OE41" s="38"/>
      <c r="OF41" s="38"/>
      <c r="OG41" s="38"/>
      <c r="OH41" s="38"/>
      <c r="OI41" s="38"/>
      <c r="OJ41" s="38"/>
      <c r="OK41" s="38"/>
      <c r="OL41" s="38"/>
      <c r="OM41" s="38"/>
      <c r="ON41" s="38"/>
      <c r="OO41" s="38"/>
      <c r="OP41" s="38"/>
      <c r="OQ41" s="38"/>
      <c r="OR41" s="38"/>
      <c r="OS41" s="38"/>
      <c r="OT41" s="38"/>
      <c r="OU41" s="38"/>
      <c r="OV41" s="38"/>
      <c r="OW41" s="38"/>
      <c r="OX41" s="38"/>
      <c r="OY41" s="38"/>
      <c r="OZ41" s="38"/>
      <c r="PA41" s="38"/>
      <c r="PB41" s="38"/>
      <c r="PC41" s="38"/>
      <c r="PD41" s="38"/>
      <c r="PE41" s="38"/>
      <c r="PF41" s="38"/>
      <c r="PG41" s="38"/>
      <c r="PH41" s="38"/>
      <c r="PI41" s="38"/>
      <c r="PJ41" s="38"/>
      <c r="PK41" s="38"/>
      <c r="PL41" s="38"/>
      <c r="PM41" s="38"/>
      <c r="PN41" s="38"/>
      <c r="PO41" s="38"/>
      <c r="PP41" s="38"/>
      <c r="PQ41" s="38"/>
      <c r="PR41" s="38"/>
      <c r="PS41" s="38"/>
      <c r="PT41" s="38"/>
      <c r="PU41" s="38"/>
      <c r="PV41" s="38"/>
      <c r="PW41" s="38"/>
      <c r="PX41" s="38"/>
      <c r="PY41" s="38"/>
      <c r="PZ41" s="38"/>
      <c r="QA41" s="38"/>
      <c r="QB41" s="38"/>
      <c r="QC41" s="38"/>
      <c r="QD41" s="38"/>
      <c r="QE41" s="38"/>
      <c r="QF41" s="38"/>
      <c r="QG41" s="38"/>
      <c r="QH41" s="38"/>
      <c r="QI41" s="38"/>
      <c r="QJ41" s="38"/>
      <c r="QK41" s="38"/>
      <c r="QL41" s="38"/>
      <c r="QM41" s="38"/>
      <c r="QN41" s="38"/>
      <c r="QO41" s="38"/>
      <c r="QP41" s="38"/>
      <c r="QQ41" s="38"/>
      <c r="QR41" s="38"/>
      <c r="QS41" s="38"/>
      <c r="QT41" s="38"/>
      <c r="QU41" s="38"/>
      <c r="QV41" s="38"/>
      <c r="QW41" s="38"/>
      <c r="QX41" s="38"/>
      <c r="QY41" s="38"/>
      <c r="QZ41" s="38"/>
      <c r="RA41" s="38"/>
      <c r="RB41" s="38"/>
      <c r="RC41" s="38"/>
      <c r="RD41" s="38"/>
      <c r="RE41" s="38"/>
      <c r="RF41" s="38"/>
      <c r="RG41" s="38"/>
      <c r="RH41" s="38"/>
      <c r="RI41" s="38"/>
      <c r="RJ41" s="38"/>
      <c r="RK41" s="38"/>
      <c r="RL41" s="38"/>
      <c r="RM41" s="38"/>
      <c r="RN41" s="38"/>
      <c r="RO41" s="38"/>
      <c r="RP41" s="38"/>
      <c r="RQ41" s="38"/>
      <c r="RR41" s="38"/>
      <c r="RS41" s="38"/>
      <c r="RT41" s="38"/>
      <c r="RU41" s="38"/>
      <c r="RV41" s="38"/>
      <c r="RW41" s="38"/>
      <c r="RX41" s="38"/>
      <c r="RY41" s="38"/>
      <c r="RZ41" s="38"/>
      <c r="SA41" s="38"/>
      <c r="SB41" s="38"/>
      <c r="SC41" s="38"/>
      <c r="SD41" s="38"/>
      <c r="SE41" s="38"/>
      <c r="SF41" s="38"/>
      <c r="SG41" s="38"/>
      <c r="SH41" s="38"/>
      <c r="SI41" s="38"/>
      <c r="SJ41" s="38"/>
      <c r="SK41" s="38"/>
      <c r="SL41" s="38"/>
      <c r="SM41" s="38"/>
      <c r="SN41" s="38"/>
      <c r="SO41" s="38"/>
      <c r="SP41" s="38"/>
      <c r="SQ41" s="38"/>
      <c r="SR41" s="38"/>
      <c r="SS41" s="38"/>
      <c r="ST41" s="38"/>
      <c r="SU41" s="38"/>
      <c r="SV41" s="38"/>
      <c r="SW41" s="38"/>
      <c r="SX41" s="38"/>
      <c r="SY41" s="38"/>
      <c r="SZ41" s="38"/>
      <c r="TA41" s="38"/>
      <c r="TB41" s="38"/>
      <c r="TC41" s="38"/>
      <c r="TD41" s="38"/>
      <c r="TE41" s="38"/>
      <c r="TF41" s="38"/>
      <c r="TG41" s="38"/>
      <c r="TH41" s="38"/>
      <c r="TI41" s="38"/>
      <c r="TJ41" s="38"/>
      <c r="TK41" s="38"/>
      <c r="TL41" s="38"/>
      <c r="TM41" s="38"/>
      <c r="TN41" s="38"/>
      <c r="TO41" s="38"/>
      <c r="TP41" s="38"/>
      <c r="TQ41" s="38"/>
      <c r="TR41" s="38"/>
      <c r="TS41" s="38"/>
      <c r="TT41" s="38"/>
      <c r="TU41" s="38"/>
      <c r="TV41" s="38"/>
      <c r="TW41" s="38"/>
      <c r="TX41" s="38"/>
      <c r="TY41" s="38"/>
      <c r="TZ41" s="38"/>
      <c r="UA41" s="38"/>
      <c r="UB41" s="38"/>
      <c r="UC41" s="38"/>
      <c r="UD41" s="38"/>
      <c r="UE41" s="38"/>
      <c r="UF41" s="38"/>
      <c r="UG41" s="38"/>
      <c r="UH41" s="38"/>
      <c r="UI41" s="38"/>
      <c r="UJ41" s="38"/>
      <c r="UK41" s="38"/>
      <c r="UL41" s="38"/>
      <c r="UM41" s="38"/>
      <c r="UN41" s="38"/>
      <c r="UO41" s="38"/>
      <c r="UP41" s="38"/>
      <c r="UQ41" s="38"/>
      <c r="UR41" s="38"/>
      <c r="US41" s="38"/>
      <c r="UT41" s="38"/>
      <c r="UU41" s="38"/>
      <c r="UV41" s="38"/>
      <c r="UW41" s="38"/>
      <c r="UX41" s="38"/>
      <c r="UY41" s="38"/>
      <c r="UZ41" s="38"/>
      <c r="VA41" s="38"/>
      <c r="VB41" s="38"/>
      <c r="VC41" s="38"/>
      <c r="VD41" s="38"/>
      <c r="VE41" s="38"/>
      <c r="VF41" s="38"/>
      <c r="VG41" s="38"/>
      <c r="VH41" s="38"/>
      <c r="VI41" s="38"/>
      <c r="VJ41" s="38"/>
      <c r="VK41" s="38"/>
      <c r="VL41" s="38"/>
      <c r="VM41" s="38"/>
      <c r="VN41" s="38"/>
      <c r="VO41" s="38"/>
      <c r="VP41" s="38"/>
    </row>
    <row r="42" spans="6:588" ht="17.25" customHeight="1">
      <c r="F42" s="2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  <c r="EW42" s="38"/>
      <c r="EX42" s="38"/>
      <c r="EY42" s="38"/>
      <c r="EZ42" s="38"/>
      <c r="FA42" s="38"/>
      <c r="FB42" s="38"/>
      <c r="FC42" s="38"/>
      <c r="FD42" s="38"/>
      <c r="FE42" s="38"/>
      <c r="FF42" s="38"/>
      <c r="FG42" s="38"/>
      <c r="FH42" s="38"/>
      <c r="FI42" s="38"/>
      <c r="FJ42" s="38"/>
      <c r="FK42" s="38"/>
      <c r="FL42" s="38"/>
      <c r="FM42" s="38"/>
      <c r="FN42" s="38"/>
      <c r="FO42" s="38"/>
      <c r="FP42" s="38"/>
      <c r="FQ42" s="38"/>
      <c r="FR42" s="38"/>
      <c r="FS42" s="38"/>
      <c r="FT42" s="38"/>
      <c r="FU42" s="38"/>
      <c r="FV42" s="38"/>
      <c r="FW42" s="38"/>
      <c r="FX42" s="38"/>
      <c r="FY42" s="38"/>
      <c r="FZ42" s="38"/>
      <c r="GA42" s="38"/>
      <c r="GB42" s="38"/>
      <c r="GC42" s="38"/>
      <c r="GD42" s="38"/>
      <c r="GE42" s="38"/>
      <c r="GF42" s="38"/>
      <c r="GG42" s="38"/>
      <c r="GH42" s="38"/>
      <c r="GI42" s="38"/>
      <c r="GJ42" s="38"/>
      <c r="GK42" s="38"/>
      <c r="GL42" s="38"/>
      <c r="GM42" s="38"/>
      <c r="GN42" s="38"/>
      <c r="GO42" s="38"/>
      <c r="GP42" s="38"/>
      <c r="GQ42" s="38"/>
      <c r="GR42" s="38"/>
      <c r="GS42" s="38"/>
      <c r="GT42" s="38"/>
      <c r="GU42" s="38"/>
      <c r="GV42" s="38"/>
      <c r="GW42" s="38"/>
      <c r="GX42" s="38"/>
      <c r="GY42" s="38"/>
      <c r="GZ42" s="38"/>
      <c r="HA42" s="38"/>
      <c r="HB42" s="38"/>
      <c r="HC42" s="38"/>
      <c r="HD42" s="38"/>
      <c r="HE42" s="38"/>
      <c r="HF42" s="38"/>
      <c r="HG42" s="38"/>
      <c r="HH42" s="38"/>
      <c r="HI42" s="38"/>
      <c r="HJ42" s="38"/>
      <c r="HK42" s="38"/>
      <c r="HL42" s="38"/>
      <c r="HM42" s="38"/>
      <c r="HN42" s="38"/>
      <c r="HO42" s="38"/>
      <c r="HP42" s="38"/>
      <c r="HQ42" s="38"/>
      <c r="HR42" s="38"/>
      <c r="HS42" s="38"/>
      <c r="HT42" s="38"/>
      <c r="HU42" s="38"/>
      <c r="HV42" s="38"/>
      <c r="HW42" s="38"/>
      <c r="HX42" s="38"/>
      <c r="HY42" s="38"/>
      <c r="HZ42" s="38"/>
      <c r="IA42" s="38"/>
      <c r="IB42" s="38"/>
      <c r="IC42" s="38"/>
      <c r="ID42" s="38"/>
      <c r="IE42" s="38"/>
      <c r="IF42" s="38"/>
      <c r="IG42" s="38"/>
      <c r="IH42" s="38"/>
      <c r="II42" s="38"/>
      <c r="IJ42" s="38"/>
      <c r="IK42" s="38"/>
      <c r="IL42" s="38"/>
      <c r="IM42" s="38"/>
      <c r="IN42" s="38"/>
      <c r="IO42" s="38"/>
      <c r="IP42" s="38"/>
      <c r="IQ42" s="38"/>
      <c r="IR42" s="38"/>
      <c r="IS42" s="38"/>
      <c r="IT42" s="38"/>
      <c r="IU42" s="38"/>
      <c r="IV42" s="38"/>
      <c r="IW42" s="38"/>
      <c r="IX42" s="38"/>
      <c r="IY42" s="38"/>
      <c r="IZ42" s="38"/>
      <c r="JA42" s="38"/>
      <c r="JB42" s="38"/>
      <c r="JC42" s="38"/>
      <c r="JD42" s="38"/>
      <c r="JE42" s="38"/>
      <c r="JF42" s="38"/>
      <c r="JG42" s="38"/>
      <c r="JH42" s="38"/>
      <c r="JI42" s="38"/>
      <c r="JJ42" s="38"/>
      <c r="JK42" s="38"/>
      <c r="JL42" s="38"/>
      <c r="JM42" s="38"/>
      <c r="JN42" s="38"/>
      <c r="JO42" s="38"/>
      <c r="JP42" s="38"/>
      <c r="JQ42" s="38"/>
      <c r="JR42" s="38"/>
      <c r="JS42" s="38"/>
      <c r="JT42" s="38"/>
      <c r="JU42" s="38"/>
      <c r="JV42" s="38"/>
      <c r="JW42" s="38"/>
      <c r="JX42" s="38"/>
      <c r="JY42" s="38"/>
      <c r="JZ42" s="38"/>
      <c r="KA42" s="38"/>
      <c r="KB42" s="38"/>
      <c r="KC42" s="38"/>
      <c r="KD42" s="38"/>
      <c r="KE42" s="38"/>
      <c r="KF42" s="38"/>
      <c r="KG42" s="38"/>
      <c r="KH42" s="38"/>
      <c r="KI42" s="38"/>
      <c r="KJ42" s="38"/>
      <c r="KK42" s="38"/>
      <c r="KL42" s="38"/>
      <c r="KM42" s="38"/>
      <c r="KN42" s="38"/>
      <c r="KO42" s="38"/>
      <c r="KP42" s="38"/>
      <c r="KQ42" s="38"/>
      <c r="KR42" s="38"/>
      <c r="KS42" s="38"/>
      <c r="KT42" s="38"/>
      <c r="KU42" s="38"/>
      <c r="KV42" s="38"/>
      <c r="KW42" s="38"/>
      <c r="KX42" s="38"/>
      <c r="KY42" s="38"/>
      <c r="KZ42" s="38"/>
      <c r="LA42" s="38"/>
      <c r="LB42" s="38"/>
      <c r="LC42" s="38"/>
      <c r="LD42" s="38"/>
      <c r="LE42" s="38"/>
      <c r="LF42" s="38"/>
      <c r="LG42" s="38"/>
      <c r="LH42" s="38"/>
      <c r="LI42" s="38"/>
      <c r="LJ42" s="38"/>
      <c r="LK42" s="38"/>
      <c r="LL42" s="38"/>
      <c r="LM42" s="38"/>
      <c r="LN42" s="38"/>
      <c r="LO42" s="38"/>
      <c r="LP42" s="38"/>
      <c r="LQ42" s="38"/>
      <c r="LR42" s="38"/>
      <c r="LS42" s="38"/>
      <c r="LT42" s="38"/>
      <c r="LU42" s="38"/>
      <c r="LV42" s="38"/>
      <c r="LW42" s="38"/>
      <c r="LX42" s="38"/>
      <c r="LY42" s="38"/>
      <c r="LZ42" s="38"/>
      <c r="MA42" s="38"/>
      <c r="MB42" s="38"/>
      <c r="MC42" s="38"/>
      <c r="MD42" s="38"/>
      <c r="ME42" s="38"/>
      <c r="MF42" s="38"/>
      <c r="MG42" s="38"/>
      <c r="MH42" s="38"/>
      <c r="MI42" s="38"/>
      <c r="MJ42" s="38"/>
      <c r="MK42" s="38"/>
      <c r="ML42" s="38"/>
      <c r="MM42" s="38"/>
      <c r="MN42" s="38"/>
      <c r="MO42" s="38"/>
      <c r="MP42" s="38"/>
      <c r="MQ42" s="38"/>
      <c r="MR42" s="38"/>
      <c r="MS42" s="38"/>
      <c r="MT42" s="38"/>
      <c r="MU42" s="38"/>
      <c r="MV42" s="38"/>
      <c r="MW42" s="38"/>
      <c r="MX42" s="38"/>
      <c r="MY42" s="38"/>
      <c r="MZ42" s="38"/>
      <c r="NA42" s="38"/>
      <c r="NB42" s="38"/>
      <c r="NC42" s="38"/>
      <c r="ND42" s="38"/>
      <c r="NE42" s="38"/>
      <c r="NF42" s="38"/>
      <c r="NG42" s="38"/>
      <c r="NH42" s="38"/>
      <c r="NI42" s="38"/>
      <c r="NJ42" s="38"/>
      <c r="NK42" s="38"/>
      <c r="NL42" s="38"/>
      <c r="NM42" s="38"/>
      <c r="NN42" s="38"/>
      <c r="NO42" s="38"/>
      <c r="NP42" s="38"/>
      <c r="NQ42" s="38"/>
      <c r="NR42" s="38"/>
      <c r="NS42" s="38"/>
      <c r="NT42" s="38"/>
      <c r="NU42" s="38"/>
      <c r="NV42" s="38"/>
      <c r="NW42" s="38"/>
      <c r="NX42" s="38"/>
      <c r="NY42" s="38"/>
      <c r="NZ42" s="38"/>
      <c r="OA42" s="38"/>
      <c r="OB42" s="38"/>
      <c r="OC42" s="38"/>
      <c r="OD42" s="38"/>
      <c r="OE42" s="38"/>
      <c r="OF42" s="38"/>
      <c r="OG42" s="38"/>
      <c r="OH42" s="38"/>
      <c r="OI42" s="38"/>
      <c r="OJ42" s="38"/>
      <c r="OK42" s="38"/>
      <c r="OL42" s="38"/>
      <c r="OM42" s="38"/>
      <c r="ON42" s="38"/>
      <c r="OO42" s="38"/>
      <c r="OP42" s="38"/>
      <c r="OQ42" s="38"/>
      <c r="OR42" s="38"/>
      <c r="OS42" s="38"/>
      <c r="OT42" s="38"/>
      <c r="OU42" s="38"/>
      <c r="OV42" s="38"/>
      <c r="OW42" s="38"/>
      <c r="OX42" s="38"/>
      <c r="OY42" s="38"/>
      <c r="OZ42" s="38"/>
      <c r="PA42" s="38"/>
      <c r="PB42" s="38"/>
      <c r="PC42" s="38"/>
      <c r="PD42" s="38"/>
      <c r="PE42" s="38"/>
      <c r="PF42" s="38"/>
      <c r="PG42" s="38"/>
      <c r="PH42" s="38"/>
      <c r="PI42" s="38"/>
      <c r="PJ42" s="38"/>
      <c r="PK42" s="38"/>
      <c r="PL42" s="38"/>
      <c r="PM42" s="38"/>
      <c r="PN42" s="38"/>
      <c r="PO42" s="38"/>
      <c r="PP42" s="38"/>
      <c r="PQ42" s="38"/>
      <c r="PR42" s="38"/>
      <c r="PS42" s="38"/>
      <c r="PT42" s="38"/>
      <c r="PU42" s="38"/>
      <c r="PV42" s="38"/>
      <c r="PW42" s="38"/>
      <c r="PX42" s="38"/>
      <c r="PY42" s="38"/>
      <c r="PZ42" s="38"/>
      <c r="QA42" s="38"/>
      <c r="QB42" s="38"/>
      <c r="QC42" s="38"/>
      <c r="QD42" s="38"/>
      <c r="QE42" s="38"/>
      <c r="QF42" s="38"/>
      <c r="QG42" s="38"/>
      <c r="QH42" s="38"/>
      <c r="QI42" s="38"/>
      <c r="QJ42" s="38"/>
      <c r="QK42" s="38"/>
      <c r="QL42" s="38"/>
      <c r="QM42" s="38"/>
      <c r="QN42" s="38"/>
      <c r="QO42" s="38"/>
      <c r="QP42" s="38"/>
      <c r="QQ42" s="38"/>
      <c r="QR42" s="38"/>
      <c r="QS42" s="38"/>
      <c r="QT42" s="38"/>
      <c r="QU42" s="38"/>
      <c r="QV42" s="38"/>
      <c r="QW42" s="38"/>
      <c r="QX42" s="38"/>
      <c r="QY42" s="38"/>
      <c r="QZ42" s="38"/>
      <c r="RA42" s="38"/>
      <c r="RB42" s="38"/>
      <c r="RC42" s="38"/>
      <c r="RD42" s="38"/>
      <c r="RE42" s="38"/>
      <c r="RF42" s="38"/>
      <c r="RG42" s="38"/>
      <c r="RH42" s="38"/>
      <c r="RI42" s="38"/>
      <c r="RJ42" s="38"/>
      <c r="RK42" s="38"/>
      <c r="RL42" s="38"/>
      <c r="RM42" s="38"/>
      <c r="RN42" s="38"/>
      <c r="RO42" s="38"/>
      <c r="RP42" s="38"/>
      <c r="RQ42" s="38"/>
      <c r="RR42" s="38"/>
      <c r="RS42" s="38"/>
      <c r="RT42" s="38"/>
      <c r="RU42" s="38"/>
      <c r="RV42" s="38"/>
      <c r="RW42" s="38"/>
      <c r="RX42" s="38"/>
      <c r="RY42" s="38"/>
      <c r="RZ42" s="38"/>
      <c r="SA42" s="38"/>
      <c r="SB42" s="38"/>
      <c r="SC42" s="38"/>
      <c r="SD42" s="38"/>
      <c r="SE42" s="38"/>
      <c r="SF42" s="38"/>
      <c r="SG42" s="38"/>
      <c r="SH42" s="38"/>
      <c r="SI42" s="38"/>
      <c r="SJ42" s="38"/>
      <c r="SK42" s="38"/>
      <c r="SL42" s="38"/>
      <c r="SM42" s="38"/>
      <c r="SN42" s="38"/>
      <c r="SO42" s="38"/>
      <c r="SP42" s="38"/>
      <c r="SQ42" s="38"/>
      <c r="SR42" s="38"/>
      <c r="SS42" s="38"/>
      <c r="ST42" s="38"/>
      <c r="SU42" s="38"/>
      <c r="SV42" s="38"/>
      <c r="SW42" s="38"/>
      <c r="SX42" s="38"/>
      <c r="SY42" s="38"/>
      <c r="SZ42" s="38"/>
      <c r="TA42" s="38"/>
      <c r="TB42" s="38"/>
      <c r="TC42" s="38"/>
      <c r="TD42" s="38"/>
      <c r="TE42" s="38"/>
      <c r="TF42" s="38"/>
      <c r="TG42" s="38"/>
      <c r="TH42" s="38"/>
      <c r="TI42" s="38"/>
      <c r="TJ42" s="38"/>
      <c r="TK42" s="38"/>
      <c r="TL42" s="38"/>
      <c r="TM42" s="38"/>
      <c r="TN42" s="38"/>
      <c r="TO42" s="38"/>
      <c r="TP42" s="38"/>
      <c r="TQ42" s="38"/>
      <c r="TR42" s="38"/>
      <c r="TS42" s="38"/>
      <c r="TT42" s="38"/>
      <c r="TU42" s="38"/>
      <c r="TV42" s="38"/>
      <c r="TW42" s="38"/>
      <c r="TX42" s="38"/>
      <c r="TY42" s="38"/>
      <c r="TZ42" s="38"/>
      <c r="UA42" s="38"/>
      <c r="UB42" s="38"/>
      <c r="UC42" s="38"/>
      <c r="UD42" s="38"/>
      <c r="UE42" s="38"/>
      <c r="UF42" s="38"/>
      <c r="UG42" s="38"/>
      <c r="UH42" s="38"/>
      <c r="UI42" s="38"/>
      <c r="UJ42" s="38"/>
      <c r="UK42" s="38"/>
      <c r="UL42" s="38"/>
      <c r="UM42" s="38"/>
      <c r="UN42" s="38"/>
      <c r="UO42" s="38"/>
      <c r="UP42" s="38"/>
      <c r="UQ42" s="38"/>
      <c r="UR42" s="38"/>
      <c r="US42" s="38"/>
      <c r="UT42" s="38"/>
      <c r="UU42" s="38"/>
      <c r="UV42" s="38"/>
      <c r="UW42" s="38"/>
      <c r="UX42" s="38"/>
      <c r="UY42" s="38"/>
      <c r="UZ42" s="38"/>
      <c r="VA42" s="38"/>
      <c r="VB42" s="38"/>
      <c r="VC42" s="38"/>
      <c r="VD42" s="38"/>
      <c r="VE42" s="38"/>
      <c r="VF42" s="38"/>
      <c r="VG42" s="38"/>
      <c r="VH42" s="38"/>
      <c r="VI42" s="38"/>
      <c r="VJ42" s="38"/>
      <c r="VK42" s="38"/>
      <c r="VL42" s="38"/>
      <c r="VM42" s="38"/>
      <c r="VN42" s="38"/>
      <c r="VO42" s="38"/>
      <c r="VP42" s="38"/>
    </row>
    <row r="43" spans="6:588" ht="17.25" customHeight="1">
      <c r="F43" s="28" t="s">
        <v>141</v>
      </c>
      <c r="G43" s="25" t="s">
        <v>139</v>
      </c>
      <c r="H43" s="38">
        <v>940.17915700000003</v>
      </c>
      <c r="I43" s="38">
        <v>919.14768700000002</v>
      </c>
      <c r="J43" s="38">
        <v>931.49078299999996</v>
      </c>
      <c r="K43" s="38">
        <v>979.00642800000003</v>
      </c>
      <c r="L43" s="38">
        <v>1055.861584</v>
      </c>
      <c r="M43" s="38">
        <v>919.99234100000001</v>
      </c>
      <c r="N43" s="38">
        <v>1042.367258</v>
      </c>
      <c r="O43" s="38">
        <v>1059.613016</v>
      </c>
      <c r="P43" s="38">
        <v>1233.058252</v>
      </c>
      <c r="Q43" s="38">
        <v>1365.2034470000001</v>
      </c>
      <c r="R43" s="38">
        <v>1364.1175619999999</v>
      </c>
      <c r="S43" s="38">
        <v>1470.706919</v>
      </c>
      <c r="T43" s="38">
        <v>1489.8232419999999</v>
      </c>
      <c r="U43" s="38">
        <v>1551.170672</v>
      </c>
      <c r="V43" s="38">
        <v>1545.5730590000001</v>
      </c>
      <c r="W43" s="38">
        <v>1512.2668570000001</v>
      </c>
      <c r="X43" s="38">
        <v>1616.77683</v>
      </c>
      <c r="Y43" s="38">
        <v>1637.745504</v>
      </c>
      <c r="Z43" s="38">
        <v>1649.878058</v>
      </c>
      <c r="AA43" s="38">
        <v>1748.421801</v>
      </c>
      <c r="AB43" s="38">
        <v>1623.8208999999999</v>
      </c>
      <c r="AC43" s="38">
        <v>1685.9254659999999</v>
      </c>
      <c r="AD43" s="38">
        <v>1693.179803</v>
      </c>
      <c r="AE43" s="38">
        <v>1568.56938713</v>
      </c>
      <c r="AF43" s="38">
        <v>1575.9908889999999</v>
      </c>
      <c r="AG43" s="38">
        <v>1432.06578476</v>
      </c>
      <c r="AH43" s="38">
        <v>1442.0547566</v>
      </c>
      <c r="AI43" s="38">
        <v>1329.0235299999999</v>
      </c>
      <c r="AJ43" s="38">
        <v>1430.6290409999999</v>
      </c>
      <c r="AK43" s="38">
        <v>1451.56629845</v>
      </c>
      <c r="AL43" s="38">
        <v>1429.83814295</v>
      </c>
      <c r="AM43" s="38">
        <v>1357.2229084200001</v>
      </c>
      <c r="AN43" s="38">
        <v>1367.9126879999999</v>
      </c>
      <c r="AO43" s="38">
        <v>1440.2476559199999</v>
      </c>
      <c r="AP43" s="38">
        <v>1431.91503541</v>
      </c>
      <c r="AQ43" s="38">
        <v>1460.41334929</v>
      </c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  <c r="EW43" s="38"/>
      <c r="EX43" s="38"/>
      <c r="EY43" s="38"/>
      <c r="EZ43" s="38"/>
      <c r="FA43" s="38"/>
      <c r="FB43" s="38"/>
      <c r="FC43" s="38"/>
      <c r="FD43" s="38"/>
      <c r="FE43" s="38"/>
      <c r="FF43" s="38"/>
      <c r="FG43" s="38"/>
      <c r="FH43" s="38"/>
      <c r="FI43" s="38"/>
      <c r="FJ43" s="38"/>
      <c r="FK43" s="38"/>
      <c r="FL43" s="38"/>
      <c r="FM43" s="38"/>
      <c r="FN43" s="38"/>
      <c r="FO43" s="38"/>
      <c r="FP43" s="38"/>
      <c r="FQ43" s="38"/>
      <c r="FR43" s="38"/>
      <c r="FS43" s="38"/>
      <c r="FT43" s="38"/>
      <c r="FU43" s="38"/>
      <c r="FV43" s="38"/>
      <c r="FW43" s="38"/>
      <c r="FX43" s="38"/>
      <c r="FY43" s="38"/>
      <c r="FZ43" s="38"/>
      <c r="GA43" s="38"/>
      <c r="GB43" s="38"/>
      <c r="GC43" s="38"/>
      <c r="GD43" s="38"/>
      <c r="GE43" s="38"/>
      <c r="GF43" s="38"/>
      <c r="GG43" s="38"/>
      <c r="GH43" s="38"/>
      <c r="GI43" s="38"/>
      <c r="GJ43" s="38"/>
      <c r="GK43" s="38"/>
      <c r="GL43" s="38"/>
      <c r="GM43" s="38"/>
      <c r="GN43" s="38"/>
      <c r="GO43" s="38"/>
      <c r="GP43" s="38"/>
      <c r="GQ43" s="38"/>
      <c r="GR43" s="38"/>
      <c r="GS43" s="38"/>
      <c r="GT43" s="38"/>
      <c r="GU43" s="38"/>
      <c r="GV43" s="38"/>
      <c r="GW43" s="38"/>
      <c r="GX43" s="38"/>
      <c r="GY43" s="38"/>
      <c r="GZ43" s="38"/>
      <c r="HA43" s="38"/>
      <c r="HB43" s="38"/>
      <c r="HC43" s="38"/>
      <c r="HD43" s="38"/>
      <c r="HE43" s="38"/>
      <c r="HF43" s="38"/>
      <c r="HG43" s="38"/>
      <c r="HH43" s="38"/>
      <c r="HI43" s="38"/>
      <c r="HJ43" s="38"/>
      <c r="HK43" s="38"/>
      <c r="HL43" s="38"/>
      <c r="HM43" s="38"/>
      <c r="HN43" s="38"/>
      <c r="HO43" s="38"/>
      <c r="HP43" s="38"/>
      <c r="HQ43" s="38"/>
      <c r="HR43" s="38"/>
      <c r="HS43" s="38"/>
      <c r="HT43" s="38"/>
      <c r="HU43" s="38"/>
      <c r="HV43" s="38"/>
      <c r="HW43" s="38"/>
      <c r="HX43" s="38"/>
      <c r="HY43" s="38"/>
      <c r="HZ43" s="38"/>
      <c r="IA43" s="38"/>
      <c r="IB43" s="38"/>
      <c r="IC43" s="38"/>
      <c r="ID43" s="38"/>
      <c r="IE43" s="38"/>
      <c r="IF43" s="38"/>
      <c r="IG43" s="38"/>
      <c r="IH43" s="38"/>
      <c r="II43" s="38"/>
      <c r="IJ43" s="38"/>
      <c r="IK43" s="38"/>
      <c r="IL43" s="38"/>
      <c r="IM43" s="38"/>
      <c r="IN43" s="38"/>
      <c r="IO43" s="38"/>
      <c r="IP43" s="38"/>
      <c r="IQ43" s="38"/>
      <c r="IR43" s="38"/>
      <c r="IS43" s="38"/>
      <c r="IT43" s="38"/>
      <c r="IU43" s="38"/>
      <c r="IV43" s="38"/>
      <c r="IW43" s="38"/>
      <c r="IX43" s="38"/>
      <c r="IY43" s="38"/>
      <c r="IZ43" s="38"/>
      <c r="JA43" s="38"/>
      <c r="JB43" s="38"/>
      <c r="JC43" s="38"/>
      <c r="JD43" s="38"/>
      <c r="JE43" s="38"/>
      <c r="JF43" s="38"/>
      <c r="JG43" s="38"/>
      <c r="JH43" s="38"/>
      <c r="JI43" s="38"/>
      <c r="JJ43" s="38"/>
      <c r="JK43" s="38"/>
      <c r="JL43" s="38"/>
      <c r="JM43" s="38"/>
      <c r="JN43" s="38"/>
      <c r="JO43" s="38"/>
      <c r="JP43" s="38"/>
      <c r="JQ43" s="38"/>
      <c r="JR43" s="38"/>
      <c r="JS43" s="38"/>
      <c r="JT43" s="38"/>
      <c r="JU43" s="38"/>
      <c r="JV43" s="38"/>
      <c r="JW43" s="38"/>
      <c r="JX43" s="38"/>
      <c r="JY43" s="38"/>
      <c r="JZ43" s="38"/>
      <c r="KA43" s="38"/>
      <c r="KB43" s="38"/>
      <c r="KC43" s="38"/>
      <c r="KD43" s="38"/>
      <c r="KE43" s="38"/>
      <c r="KF43" s="38"/>
      <c r="KG43" s="38"/>
      <c r="KH43" s="38"/>
      <c r="KI43" s="38"/>
      <c r="KJ43" s="38"/>
      <c r="KK43" s="38"/>
      <c r="KL43" s="38"/>
      <c r="KM43" s="38"/>
      <c r="KN43" s="38"/>
      <c r="KO43" s="38"/>
      <c r="KP43" s="38"/>
      <c r="KQ43" s="38"/>
      <c r="KR43" s="38"/>
      <c r="KS43" s="38"/>
      <c r="KT43" s="38"/>
      <c r="KU43" s="38"/>
      <c r="KV43" s="38"/>
      <c r="KW43" s="38"/>
      <c r="KX43" s="38"/>
      <c r="KY43" s="38"/>
      <c r="KZ43" s="38"/>
      <c r="LA43" s="38"/>
      <c r="LB43" s="38"/>
      <c r="LC43" s="38"/>
      <c r="LD43" s="38"/>
      <c r="LE43" s="38"/>
      <c r="LF43" s="38"/>
      <c r="LG43" s="38"/>
      <c r="LH43" s="38"/>
      <c r="LI43" s="38"/>
      <c r="LJ43" s="38"/>
      <c r="LK43" s="38"/>
      <c r="LL43" s="38"/>
      <c r="LM43" s="38"/>
      <c r="LN43" s="38"/>
      <c r="LO43" s="38"/>
      <c r="LP43" s="38"/>
      <c r="LQ43" s="38"/>
      <c r="LR43" s="38"/>
      <c r="LS43" s="38"/>
      <c r="LT43" s="38"/>
      <c r="LU43" s="38"/>
      <c r="LV43" s="38"/>
      <c r="LW43" s="38"/>
      <c r="LX43" s="38"/>
      <c r="LY43" s="38"/>
      <c r="LZ43" s="38"/>
      <c r="MA43" s="38"/>
      <c r="MB43" s="38"/>
      <c r="MC43" s="38"/>
      <c r="MD43" s="38"/>
      <c r="ME43" s="38"/>
      <c r="MF43" s="38"/>
      <c r="MG43" s="38"/>
      <c r="MH43" s="38"/>
      <c r="MI43" s="38"/>
      <c r="MJ43" s="38"/>
      <c r="MK43" s="38"/>
      <c r="ML43" s="38"/>
      <c r="MM43" s="38"/>
      <c r="MN43" s="38"/>
      <c r="MO43" s="38"/>
      <c r="MP43" s="38"/>
      <c r="MQ43" s="38"/>
      <c r="MR43" s="38"/>
      <c r="MS43" s="38"/>
      <c r="MT43" s="38"/>
      <c r="MU43" s="38"/>
      <c r="MV43" s="38"/>
      <c r="MW43" s="38"/>
      <c r="MX43" s="38"/>
      <c r="MY43" s="38"/>
      <c r="MZ43" s="38"/>
      <c r="NA43" s="38"/>
      <c r="NB43" s="38"/>
      <c r="NC43" s="38"/>
      <c r="ND43" s="38"/>
      <c r="NE43" s="38"/>
      <c r="NF43" s="38"/>
      <c r="NG43" s="38"/>
      <c r="NH43" s="38"/>
      <c r="NI43" s="38"/>
      <c r="NJ43" s="38"/>
      <c r="NK43" s="38"/>
      <c r="NL43" s="38"/>
      <c r="NM43" s="38"/>
      <c r="NN43" s="38"/>
      <c r="NO43" s="38"/>
      <c r="NP43" s="38"/>
      <c r="NQ43" s="38"/>
      <c r="NR43" s="38"/>
      <c r="NS43" s="38"/>
      <c r="NT43" s="38"/>
      <c r="NU43" s="38"/>
      <c r="NV43" s="38"/>
      <c r="NW43" s="38"/>
      <c r="NX43" s="38"/>
      <c r="NY43" s="38"/>
      <c r="NZ43" s="38"/>
      <c r="OA43" s="38"/>
      <c r="OB43" s="38"/>
      <c r="OC43" s="38"/>
      <c r="OD43" s="38"/>
      <c r="OE43" s="38"/>
      <c r="OF43" s="38"/>
      <c r="OG43" s="38"/>
      <c r="OH43" s="38"/>
      <c r="OI43" s="38"/>
      <c r="OJ43" s="38"/>
      <c r="OK43" s="38"/>
      <c r="OL43" s="38"/>
      <c r="OM43" s="38"/>
      <c r="ON43" s="38"/>
      <c r="OO43" s="38"/>
      <c r="OP43" s="38"/>
      <c r="OQ43" s="38"/>
      <c r="OR43" s="38"/>
      <c r="OS43" s="38"/>
      <c r="OT43" s="38"/>
      <c r="OU43" s="38"/>
      <c r="OV43" s="38"/>
      <c r="OW43" s="38"/>
      <c r="OX43" s="38"/>
      <c r="OY43" s="38"/>
      <c r="OZ43" s="38"/>
      <c r="PA43" s="38"/>
      <c r="PB43" s="38"/>
      <c r="PC43" s="38"/>
      <c r="PD43" s="38"/>
      <c r="PE43" s="38"/>
      <c r="PF43" s="38"/>
      <c r="PG43" s="38"/>
      <c r="PH43" s="38"/>
      <c r="PI43" s="38"/>
      <c r="PJ43" s="38"/>
      <c r="PK43" s="38"/>
      <c r="PL43" s="38"/>
      <c r="PM43" s="38"/>
      <c r="PN43" s="38"/>
      <c r="PO43" s="38"/>
      <c r="PP43" s="38"/>
      <c r="PQ43" s="38"/>
      <c r="PR43" s="38"/>
      <c r="PS43" s="38"/>
      <c r="PT43" s="38"/>
      <c r="PU43" s="38"/>
      <c r="PV43" s="38"/>
      <c r="PW43" s="38"/>
      <c r="PX43" s="38"/>
      <c r="PY43" s="38"/>
      <c r="PZ43" s="38"/>
      <c r="QA43" s="38"/>
      <c r="QB43" s="38"/>
      <c r="QC43" s="38"/>
      <c r="QD43" s="38"/>
      <c r="QE43" s="38"/>
      <c r="QF43" s="38"/>
      <c r="QG43" s="38"/>
      <c r="QH43" s="38"/>
      <c r="QI43" s="38"/>
      <c r="QJ43" s="38"/>
      <c r="QK43" s="38"/>
      <c r="QL43" s="38"/>
      <c r="QM43" s="38"/>
      <c r="QN43" s="38"/>
      <c r="QO43" s="38"/>
      <c r="QP43" s="38"/>
      <c r="QQ43" s="38"/>
      <c r="QR43" s="38"/>
      <c r="QS43" s="38"/>
      <c r="QT43" s="38"/>
      <c r="QU43" s="38"/>
      <c r="QV43" s="38"/>
      <c r="QW43" s="38"/>
      <c r="QX43" s="38"/>
      <c r="QY43" s="38"/>
      <c r="QZ43" s="38"/>
      <c r="RA43" s="38"/>
      <c r="RB43" s="38"/>
      <c r="RC43" s="38"/>
      <c r="RD43" s="38"/>
      <c r="RE43" s="38"/>
      <c r="RF43" s="38"/>
      <c r="RG43" s="38"/>
      <c r="RH43" s="38"/>
      <c r="RI43" s="38"/>
      <c r="RJ43" s="38"/>
      <c r="RK43" s="38"/>
      <c r="RL43" s="38"/>
      <c r="RM43" s="38"/>
      <c r="RN43" s="38"/>
      <c r="RO43" s="38"/>
      <c r="RP43" s="38"/>
      <c r="RQ43" s="38"/>
      <c r="RR43" s="38"/>
      <c r="RS43" s="38"/>
      <c r="RT43" s="38"/>
      <c r="RU43" s="38"/>
      <c r="RV43" s="38"/>
      <c r="RW43" s="38"/>
      <c r="RX43" s="38"/>
      <c r="RY43" s="38"/>
      <c r="RZ43" s="38"/>
      <c r="SA43" s="38"/>
      <c r="SB43" s="38"/>
      <c r="SC43" s="38"/>
      <c r="SD43" s="38"/>
      <c r="SE43" s="38"/>
      <c r="SF43" s="38"/>
      <c r="SG43" s="38"/>
      <c r="SH43" s="38"/>
      <c r="SI43" s="38"/>
      <c r="SJ43" s="38"/>
      <c r="SK43" s="38"/>
      <c r="SL43" s="38"/>
      <c r="SM43" s="38"/>
      <c r="SN43" s="38"/>
      <c r="SO43" s="38"/>
      <c r="SP43" s="38"/>
      <c r="SQ43" s="38"/>
      <c r="SR43" s="38"/>
      <c r="SS43" s="38"/>
      <c r="ST43" s="38"/>
      <c r="SU43" s="38"/>
      <c r="SV43" s="38"/>
      <c r="SW43" s="38"/>
      <c r="SX43" s="38"/>
      <c r="SY43" s="38"/>
      <c r="SZ43" s="38"/>
      <c r="TA43" s="38"/>
      <c r="TB43" s="38"/>
      <c r="TC43" s="38"/>
      <c r="TD43" s="38"/>
      <c r="TE43" s="38"/>
      <c r="TF43" s="38"/>
      <c r="TG43" s="38"/>
      <c r="TH43" s="38"/>
      <c r="TI43" s="38"/>
      <c r="TJ43" s="38"/>
      <c r="TK43" s="38"/>
      <c r="TL43" s="38"/>
      <c r="TM43" s="38"/>
      <c r="TN43" s="38"/>
      <c r="TO43" s="38"/>
      <c r="TP43" s="38"/>
      <c r="TQ43" s="38"/>
      <c r="TR43" s="38"/>
      <c r="TS43" s="38"/>
      <c r="TT43" s="38"/>
      <c r="TU43" s="38"/>
      <c r="TV43" s="38"/>
      <c r="TW43" s="38"/>
      <c r="TX43" s="38"/>
      <c r="TY43" s="38"/>
      <c r="TZ43" s="38"/>
      <c r="UA43" s="38"/>
      <c r="UB43" s="38"/>
      <c r="UC43" s="38"/>
      <c r="UD43" s="38"/>
      <c r="UE43" s="38"/>
      <c r="UF43" s="38"/>
      <c r="UG43" s="38"/>
      <c r="UH43" s="38"/>
      <c r="UI43" s="38"/>
      <c r="UJ43" s="38"/>
      <c r="UK43" s="38"/>
      <c r="UL43" s="38"/>
      <c r="UM43" s="38"/>
      <c r="UN43" s="38"/>
      <c r="UO43" s="38"/>
      <c r="UP43" s="38"/>
      <c r="UQ43" s="38"/>
      <c r="UR43" s="38"/>
      <c r="US43" s="38"/>
      <c r="UT43" s="38"/>
      <c r="UU43" s="38"/>
      <c r="UV43" s="38"/>
      <c r="UW43" s="38"/>
      <c r="UX43" s="38"/>
      <c r="UY43" s="38"/>
      <c r="UZ43" s="38"/>
      <c r="VA43" s="38"/>
      <c r="VB43" s="38"/>
      <c r="VC43" s="38"/>
      <c r="VD43" s="38"/>
      <c r="VE43" s="38"/>
      <c r="VF43" s="38"/>
      <c r="VG43" s="38"/>
      <c r="VH43" s="38"/>
      <c r="VI43" s="38"/>
      <c r="VJ43" s="38"/>
      <c r="VK43" s="38"/>
      <c r="VL43" s="38"/>
      <c r="VM43" s="38"/>
      <c r="VN43" s="38"/>
      <c r="VO43" s="38"/>
      <c r="VP43" s="38"/>
    </row>
    <row r="44" spans="6:588" ht="17.25" customHeight="1">
      <c r="F44" s="84" t="s">
        <v>597</v>
      </c>
      <c r="G44" s="25" t="s">
        <v>139</v>
      </c>
      <c r="H44" s="38">
        <v>560.51257499999997</v>
      </c>
      <c r="I44" s="38">
        <v>434.58716099999998</v>
      </c>
      <c r="J44" s="38">
        <v>473.03116599999998</v>
      </c>
      <c r="K44" s="38">
        <v>378.23269599999998</v>
      </c>
      <c r="L44" s="38">
        <v>443.82068900000002</v>
      </c>
      <c r="M44" s="38">
        <v>371.96931699999999</v>
      </c>
      <c r="N44" s="38">
        <v>440.16521</v>
      </c>
      <c r="O44" s="38">
        <v>408.40355099999999</v>
      </c>
      <c r="P44" s="38">
        <v>593.88550599999996</v>
      </c>
      <c r="Q44" s="38">
        <v>524.102171</v>
      </c>
      <c r="R44" s="38">
        <v>555.33599700000002</v>
      </c>
      <c r="S44" s="38">
        <v>661.18814199999997</v>
      </c>
      <c r="T44" s="38">
        <v>547.32938000000001</v>
      </c>
      <c r="U44" s="38">
        <v>619.49194599999998</v>
      </c>
      <c r="V44" s="38">
        <v>538.937276</v>
      </c>
      <c r="W44" s="38">
        <v>551.910124</v>
      </c>
      <c r="X44" s="38">
        <v>541.81350799999996</v>
      </c>
      <c r="Y44" s="38">
        <v>633.53391999999997</v>
      </c>
      <c r="Z44" s="38">
        <v>608.55127600000003</v>
      </c>
      <c r="AA44" s="38">
        <v>478.356694</v>
      </c>
      <c r="AB44" s="38">
        <v>548.75038400000005</v>
      </c>
      <c r="AC44" s="38">
        <v>569.38074400000005</v>
      </c>
      <c r="AD44" s="38">
        <v>586.56755199999998</v>
      </c>
      <c r="AE44" s="38">
        <v>479.442476</v>
      </c>
      <c r="AF44" s="38">
        <v>508.37303200000002</v>
      </c>
      <c r="AG44" s="38">
        <v>554.00002504999998</v>
      </c>
      <c r="AH44" s="38">
        <v>303.44177000000002</v>
      </c>
      <c r="AI44" s="38">
        <v>402.63840499999998</v>
      </c>
      <c r="AJ44" s="38">
        <v>491.43335302000003</v>
      </c>
      <c r="AK44" s="38">
        <v>471.4609155</v>
      </c>
      <c r="AL44" s="38">
        <v>400.23435877999998</v>
      </c>
      <c r="AM44" s="38">
        <v>345.33694156000001</v>
      </c>
      <c r="AN44" s="38">
        <v>371.55392094000001</v>
      </c>
      <c r="AO44" s="38">
        <v>358.29383448999999</v>
      </c>
      <c r="AP44" s="38">
        <v>303.95117699999997</v>
      </c>
      <c r="AQ44" s="38">
        <v>380.864487</v>
      </c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  <c r="EX44" s="38"/>
      <c r="EY44" s="38"/>
      <c r="EZ44" s="38"/>
      <c r="FA44" s="38"/>
      <c r="FB44" s="38"/>
      <c r="FC44" s="38"/>
      <c r="FD44" s="38"/>
      <c r="FE44" s="38"/>
      <c r="FF44" s="38"/>
      <c r="FG44" s="38"/>
      <c r="FH44" s="38"/>
      <c r="FI44" s="38"/>
      <c r="FJ44" s="38"/>
      <c r="FK44" s="38"/>
      <c r="FL44" s="38"/>
      <c r="FM44" s="38"/>
      <c r="FN44" s="38"/>
      <c r="FO44" s="38"/>
      <c r="FP44" s="38"/>
      <c r="FQ44" s="38"/>
      <c r="FR44" s="38"/>
      <c r="FS44" s="38"/>
      <c r="FT44" s="38"/>
      <c r="FU44" s="38"/>
      <c r="FV44" s="38"/>
      <c r="FW44" s="38"/>
      <c r="FX44" s="38"/>
      <c r="FY44" s="38"/>
      <c r="FZ44" s="38"/>
      <c r="GA44" s="38"/>
      <c r="GB44" s="38"/>
      <c r="GC44" s="38"/>
      <c r="GD44" s="38"/>
      <c r="GE44" s="38"/>
      <c r="GF44" s="38"/>
      <c r="GG44" s="38"/>
      <c r="GH44" s="38"/>
      <c r="GI44" s="38"/>
      <c r="GJ44" s="38"/>
      <c r="GK44" s="38"/>
      <c r="GL44" s="38"/>
      <c r="GM44" s="38"/>
      <c r="GN44" s="38"/>
      <c r="GO44" s="38"/>
      <c r="GP44" s="38"/>
      <c r="GQ44" s="38"/>
      <c r="GR44" s="38"/>
      <c r="GS44" s="38"/>
      <c r="GT44" s="38"/>
      <c r="GU44" s="38"/>
      <c r="GV44" s="38"/>
      <c r="GW44" s="38"/>
      <c r="GX44" s="38"/>
      <c r="GY44" s="38"/>
      <c r="GZ44" s="38"/>
      <c r="HA44" s="38"/>
      <c r="HB44" s="38"/>
      <c r="HC44" s="38"/>
      <c r="HD44" s="38"/>
      <c r="HE44" s="38"/>
      <c r="HF44" s="38"/>
      <c r="HG44" s="38"/>
      <c r="HH44" s="38"/>
      <c r="HI44" s="38"/>
      <c r="HJ44" s="38"/>
      <c r="HK44" s="38"/>
      <c r="HL44" s="38"/>
      <c r="HM44" s="38"/>
      <c r="HN44" s="38"/>
      <c r="HO44" s="38"/>
      <c r="HP44" s="38"/>
      <c r="HQ44" s="38"/>
      <c r="HR44" s="38"/>
      <c r="HS44" s="38"/>
      <c r="HT44" s="38"/>
      <c r="HU44" s="38"/>
      <c r="HV44" s="38"/>
      <c r="HW44" s="38"/>
      <c r="HX44" s="38"/>
      <c r="HY44" s="38"/>
      <c r="HZ44" s="38"/>
      <c r="IA44" s="38"/>
      <c r="IB44" s="38"/>
      <c r="IC44" s="38"/>
      <c r="ID44" s="38"/>
      <c r="IE44" s="38"/>
      <c r="IF44" s="38"/>
      <c r="IG44" s="38"/>
      <c r="IH44" s="38"/>
      <c r="II44" s="38"/>
      <c r="IJ44" s="38"/>
      <c r="IK44" s="38"/>
      <c r="IL44" s="38"/>
      <c r="IM44" s="38"/>
      <c r="IN44" s="38"/>
      <c r="IO44" s="38"/>
      <c r="IP44" s="38"/>
      <c r="IQ44" s="38"/>
      <c r="IR44" s="38"/>
      <c r="IS44" s="38"/>
      <c r="IT44" s="38"/>
      <c r="IU44" s="38"/>
      <c r="IV44" s="38"/>
      <c r="IW44" s="38"/>
      <c r="IX44" s="38"/>
      <c r="IY44" s="38"/>
      <c r="IZ44" s="38"/>
      <c r="JA44" s="38"/>
      <c r="JB44" s="38"/>
      <c r="JC44" s="38"/>
      <c r="JD44" s="38"/>
      <c r="JE44" s="38"/>
      <c r="JF44" s="38"/>
      <c r="JG44" s="38"/>
      <c r="JH44" s="38"/>
      <c r="JI44" s="38"/>
      <c r="JJ44" s="38"/>
      <c r="JK44" s="38"/>
      <c r="JL44" s="38"/>
      <c r="JM44" s="38"/>
      <c r="JN44" s="38"/>
      <c r="JO44" s="38"/>
      <c r="JP44" s="38"/>
      <c r="JQ44" s="38"/>
      <c r="JR44" s="38"/>
      <c r="JS44" s="38"/>
      <c r="JT44" s="38"/>
      <c r="JU44" s="38"/>
      <c r="JV44" s="38"/>
      <c r="JW44" s="38"/>
      <c r="JX44" s="38"/>
      <c r="JY44" s="38"/>
      <c r="JZ44" s="38"/>
      <c r="KA44" s="38"/>
      <c r="KB44" s="38"/>
      <c r="KC44" s="38"/>
      <c r="KD44" s="38"/>
      <c r="KE44" s="38"/>
      <c r="KF44" s="38"/>
      <c r="KG44" s="38"/>
      <c r="KH44" s="38"/>
      <c r="KI44" s="38"/>
      <c r="KJ44" s="38"/>
      <c r="KK44" s="38"/>
      <c r="KL44" s="38"/>
      <c r="KM44" s="38"/>
      <c r="KN44" s="38"/>
      <c r="KO44" s="38"/>
      <c r="KP44" s="38"/>
      <c r="KQ44" s="38"/>
      <c r="KR44" s="38"/>
      <c r="KS44" s="38"/>
      <c r="KT44" s="38"/>
      <c r="KU44" s="38"/>
      <c r="KV44" s="38"/>
      <c r="KW44" s="38"/>
      <c r="KX44" s="38"/>
      <c r="KY44" s="38"/>
      <c r="KZ44" s="38"/>
      <c r="LA44" s="38"/>
      <c r="LB44" s="38"/>
      <c r="LC44" s="38"/>
      <c r="LD44" s="38"/>
      <c r="LE44" s="38"/>
      <c r="LF44" s="38"/>
      <c r="LG44" s="38"/>
      <c r="LH44" s="38"/>
      <c r="LI44" s="38"/>
      <c r="LJ44" s="38"/>
      <c r="LK44" s="38"/>
      <c r="LL44" s="38"/>
      <c r="LM44" s="38"/>
      <c r="LN44" s="38"/>
      <c r="LO44" s="38"/>
      <c r="LP44" s="38"/>
      <c r="LQ44" s="38"/>
      <c r="LR44" s="38"/>
      <c r="LS44" s="38"/>
      <c r="LT44" s="38"/>
      <c r="LU44" s="38"/>
      <c r="LV44" s="38"/>
      <c r="LW44" s="38"/>
      <c r="LX44" s="38"/>
      <c r="LY44" s="38"/>
      <c r="LZ44" s="38"/>
      <c r="MA44" s="38"/>
      <c r="MB44" s="38"/>
      <c r="MC44" s="38"/>
      <c r="MD44" s="38"/>
      <c r="ME44" s="38"/>
      <c r="MF44" s="38"/>
      <c r="MG44" s="38"/>
      <c r="MH44" s="38"/>
      <c r="MI44" s="38"/>
      <c r="MJ44" s="38"/>
      <c r="MK44" s="38"/>
      <c r="ML44" s="38"/>
      <c r="MM44" s="38"/>
      <c r="MN44" s="38"/>
      <c r="MO44" s="38"/>
      <c r="MP44" s="38"/>
      <c r="MQ44" s="38"/>
      <c r="MR44" s="38"/>
      <c r="MS44" s="38"/>
      <c r="MT44" s="38"/>
      <c r="MU44" s="38"/>
      <c r="MV44" s="38"/>
      <c r="MW44" s="38"/>
      <c r="MX44" s="38"/>
      <c r="MY44" s="38"/>
      <c r="MZ44" s="38"/>
      <c r="NA44" s="38"/>
      <c r="NB44" s="38"/>
      <c r="NC44" s="38"/>
      <c r="ND44" s="38"/>
      <c r="NE44" s="38"/>
      <c r="NF44" s="38"/>
      <c r="NG44" s="38"/>
      <c r="NH44" s="38"/>
      <c r="NI44" s="38"/>
      <c r="NJ44" s="38"/>
      <c r="NK44" s="38"/>
      <c r="NL44" s="38"/>
      <c r="NM44" s="38"/>
      <c r="NN44" s="38"/>
      <c r="NO44" s="38"/>
      <c r="NP44" s="38"/>
      <c r="NQ44" s="38"/>
      <c r="NR44" s="38"/>
      <c r="NS44" s="38"/>
      <c r="NT44" s="38"/>
      <c r="NU44" s="38"/>
      <c r="NV44" s="38"/>
      <c r="NW44" s="38"/>
      <c r="NX44" s="38"/>
      <c r="NY44" s="38"/>
      <c r="NZ44" s="38"/>
      <c r="OA44" s="38"/>
      <c r="OB44" s="38"/>
      <c r="OC44" s="38"/>
      <c r="OD44" s="38"/>
      <c r="OE44" s="38"/>
      <c r="OF44" s="38"/>
      <c r="OG44" s="38"/>
      <c r="OH44" s="38"/>
      <c r="OI44" s="38"/>
      <c r="OJ44" s="38"/>
      <c r="OK44" s="38"/>
      <c r="OL44" s="38"/>
      <c r="OM44" s="38"/>
      <c r="ON44" s="38"/>
      <c r="OO44" s="38"/>
      <c r="OP44" s="38"/>
      <c r="OQ44" s="38"/>
      <c r="OR44" s="38"/>
      <c r="OS44" s="38"/>
      <c r="OT44" s="38"/>
      <c r="OU44" s="38"/>
      <c r="OV44" s="38"/>
      <c r="OW44" s="38"/>
      <c r="OX44" s="38"/>
      <c r="OY44" s="38"/>
      <c r="OZ44" s="38"/>
      <c r="PA44" s="38"/>
      <c r="PB44" s="38"/>
      <c r="PC44" s="38"/>
      <c r="PD44" s="38"/>
      <c r="PE44" s="38"/>
      <c r="PF44" s="38"/>
      <c r="PG44" s="38"/>
      <c r="PH44" s="38"/>
      <c r="PI44" s="38"/>
      <c r="PJ44" s="38"/>
      <c r="PK44" s="38"/>
      <c r="PL44" s="38"/>
      <c r="PM44" s="38"/>
      <c r="PN44" s="38"/>
      <c r="PO44" s="38"/>
      <c r="PP44" s="38"/>
      <c r="PQ44" s="38"/>
      <c r="PR44" s="38"/>
      <c r="PS44" s="38"/>
      <c r="PT44" s="38"/>
      <c r="PU44" s="38"/>
      <c r="PV44" s="38"/>
      <c r="PW44" s="38"/>
      <c r="PX44" s="38"/>
      <c r="PY44" s="38"/>
      <c r="PZ44" s="38"/>
      <c r="QA44" s="38"/>
      <c r="QB44" s="38"/>
      <c r="QC44" s="38"/>
      <c r="QD44" s="38"/>
      <c r="QE44" s="38"/>
      <c r="QF44" s="38"/>
      <c r="QG44" s="38"/>
      <c r="QH44" s="38"/>
      <c r="QI44" s="38"/>
      <c r="QJ44" s="38"/>
      <c r="QK44" s="38"/>
      <c r="QL44" s="38"/>
      <c r="QM44" s="38"/>
      <c r="QN44" s="38"/>
      <c r="QO44" s="38"/>
      <c r="QP44" s="38"/>
      <c r="QQ44" s="38"/>
      <c r="QR44" s="38"/>
      <c r="QS44" s="38"/>
      <c r="QT44" s="38"/>
      <c r="QU44" s="38"/>
      <c r="QV44" s="38"/>
      <c r="QW44" s="38"/>
      <c r="QX44" s="38"/>
      <c r="QY44" s="38"/>
      <c r="QZ44" s="38"/>
      <c r="RA44" s="38"/>
      <c r="RB44" s="38"/>
      <c r="RC44" s="38"/>
      <c r="RD44" s="38"/>
      <c r="RE44" s="38"/>
      <c r="RF44" s="38"/>
      <c r="RG44" s="38"/>
      <c r="RH44" s="38"/>
      <c r="RI44" s="38"/>
      <c r="RJ44" s="38"/>
      <c r="RK44" s="38"/>
      <c r="RL44" s="38"/>
      <c r="RM44" s="38"/>
      <c r="RN44" s="38"/>
      <c r="RO44" s="38"/>
      <c r="RP44" s="38"/>
      <c r="RQ44" s="38"/>
      <c r="RR44" s="38"/>
      <c r="RS44" s="38"/>
      <c r="RT44" s="38"/>
      <c r="RU44" s="38"/>
      <c r="RV44" s="38"/>
      <c r="RW44" s="38"/>
      <c r="RX44" s="38"/>
      <c r="RY44" s="38"/>
      <c r="RZ44" s="38"/>
      <c r="SA44" s="38"/>
      <c r="SB44" s="38"/>
      <c r="SC44" s="38"/>
      <c r="SD44" s="38"/>
      <c r="SE44" s="38"/>
      <c r="SF44" s="38"/>
      <c r="SG44" s="38"/>
      <c r="SH44" s="38"/>
      <c r="SI44" s="38"/>
      <c r="SJ44" s="38"/>
      <c r="SK44" s="38"/>
      <c r="SL44" s="38"/>
      <c r="SM44" s="38"/>
      <c r="SN44" s="38"/>
      <c r="SO44" s="38"/>
      <c r="SP44" s="38"/>
      <c r="SQ44" s="38"/>
      <c r="SR44" s="38"/>
      <c r="SS44" s="38"/>
      <c r="ST44" s="38"/>
      <c r="SU44" s="38"/>
      <c r="SV44" s="38"/>
      <c r="SW44" s="38"/>
      <c r="SX44" s="38"/>
      <c r="SY44" s="38"/>
      <c r="SZ44" s="38"/>
      <c r="TA44" s="38"/>
      <c r="TB44" s="38"/>
      <c r="TC44" s="38"/>
      <c r="TD44" s="38"/>
      <c r="TE44" s="38"/>
      <c r="TF44" s="38"/>
      <c r="TG44" s="38"/>
      <c r="TH44" s="38"/>
      <c r="TI44" s="38"/>
      <c r="TJ44" s="38"/>
      <c r="TK44" s="38"/>
      <c r="TL44" s="38"/>
      <c r="TM44" s="38"/>
      <c r="TN44" s="38"/>
      <c r="TO44" s="38"/>
      <c r="TP44" s="38"/>
      <c r="TQ44" s="38"/>
      <c r="TR44" s="38"/>
      <c r="TS44" s="38"/>
      <c r="TT44" s="38"/>
      <c r="TU44" s="38"/>
      <c r="TV44" s="38"/>
      <c r="TW44" s="38"/>
      <c r="TX44" s="38"/>
      <c r="TY44" s="38"/>
      <c r="TZ44" s="38"/>
      <c r="UA44" s="38"/>
      <c r="UB44" s="38"/>
      <c r="UC44" s="38"/>
      <c r="UD44" s="38"/>
      <c r="UE44" s="38"/>
      <c r="UF44" s="38"/>
      <c r="UG44" s="38"/>
      <c r="UH44" s="38"/>
      <c r="UI44" s="38"/>
      <c r="UJ44" s="38"/>
      <c r="UK44" s="38"/>
      <c r="UL44" s="38"/>
      <c r="UM44" s="38"/>
      <c r="UN44" s="38"/>
      <c r="UO44" s="38"/>
      <c r="UP44" s="38"/>
      <c r="UQ44" s="38"/>
      <c r="UR44" s="38"/>
      <c r="US44" s="38"/>
      <c r="UT44" s="38"/>
      <c r="UU44" s="38"/>
      <c r="UV44" s="38"/>
      <c r="UW44" s="38"/>
      <c r="UX44" s="38"/>
      <c r="UY44" s="38"/>
      <c r="UZ44" s="38"/>
      <c r="VA44" s="38"/>
      <c r="VB44" s="38"/>
      <c r="VC44" s="38"/>
      <c r="VD44" s="38"/>
      <c r="VE44" s="38"/>
      <c r="VF44" s="38"/>
      <c r="VG44" s="38"/>
      <c r="VH44" s="38"/>
      <c r="VI44" s="38"/>
      <c r="VJ44" s="38"/>
      <c r="VK44" s="38"/>
      <c r="VL44" s="38"/>
      <c r="VM44" s="38"/>
      <c r="VN44" s="38"/>
      <c r="VO44" s="38"/>
      <c r="VP44" s="38"/>
    </row>
    <row r="45" spans="6:588" ht="17.25" customHeight="1">
      <c r="F45" s="84" t="s">
        <v>598</v>
      </c>
      <c r="G45" s="25" t="s">
        <v>139</v>
      </c>
      <c r="H45" s="38">
        <v>129.267413</v>
      </c>
      <c r="I45" s="38">
        <v>173.105762</v>
      </c>
      <c r="J45" s="38">
        <v>152.68734900000001</v>
      </c>
      <c r="K45" s="38">
        <v>180.53643199999999</v>
      </c>
      <c r="L45" s="38">
        <v>218.02710099999999</v>
      </c>
      <c r="M45" s="38">
        <v>166.321428</v>
      </c>
      <c r="N45" s="38">
        <v>157.89161799999999</v>
      </c>
      <c r="O45" s="38">
        <v>174.58581899999999</v>
      </c>
      <c r="P45" s="38">
        <v>159.94712000000001</v>
      </c>
      <c r="Q45" s="38">
        <v>237.827541</v>
      </c>
      <c r="R45" s="38">
        <v>237.479592</v>
      </c>
      <c r="S45" s="38">
        <v>218.08888300000001</v>
      </c>
      <c r="T45" s="38">
        <v>224.59206599999999</v>
      </c>
      <c r="U45" s="38">
        <v>226.85517400000001</v>
      </c>
      <c r="V45" s="38">
        <v>203.908432</v>
      </c>
      <c r="W45" s="38">
        <v>206.62420399999999</v>
      </c>
      <c r="X45" s="38">
        <v>240.19227699999999</v>
      </c>
      <c r="Y45" s="38">
        <v>212.944785</v>
      </c>
      <c r="Z45" s="38">
        <v>231.484926</v>
      </c>
      <c r="AA45" s="38">
        <v>369.12019700000002</v>
      </c>
      <c r="AB45" s="38">
        <v>333.36829399999999</v>
      </c>
      <c r="AC45" s="38">
        <v>351.843997</v>
      </c>
      <c r="AD45" s="38">
        <v>263.96108600000002</v>
      </c>
      <c r="AE45" s="38">
        <v>326.26135900000003</v>
      </c>
      <c r="AF45" s="38">
        <v>311.36227500000001</v>
      </c>
      <c r="AG45" s="38">
        <v>288.419264</v>
      </c>
      <c r="AH45" s="38">
        <v>508.02274799999998</v>
      </c>
      <c r="AI45" s="38">
        <v>316.99701900000002</v>
      </c>
      <c r="AJ45" s="38">
        <v>304.89837299999999</v>
      </c>
      <c r="AK45" s="38">
        <v>275.64688999999998</v>
      </c>
      <c r="AL45" s="38">
        <v>439.49743117000003</v>
      </c>
      <c r="AM45" s="38">
        <v>339.26700239000002</v>
      </c>
      <c r="AN45" s="38">
        <v>248.63629098000001</v>
      </c>
      <c r="AO45" s="38">
        <v>430.44215790999999</v>
      </c>
      <c r="AP45" s="38">
        <v>407.30102699999998</v>
      </c>
      <c r="AQ45" s="38">
        <v>369.67370199999999</v>
      </c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  <c r="EW45" s="38"/>
      <c r="EX45" s="38"/>
      <c r="EY45" s="38"/>
      <c r="EZ45" s="38"/>
      <c r="FA45" s="38"/>
      <c r="FB45" s="38"/>
      <c r="FC45" s="38"/>
      <c r="FD45" s="38"/>
      <c r="FE45" s="38"/>
      <c r="FF45" s="38"/>
      <c r="FG45" s="38"/>
      <c r="FH45" s="38"/>
      <c r="FI45" s="38"/>
      <c r="FJ45" s="38"/>
      <c r="FK45" s="38"/>
      <c r="FL45" s="38"/>
      <c r="FM45" s="38"/>
      <c r="FN45" s="38"/>
      <c r="FO45" s="38"/>
      <c r="FP45" s="38"/>
      <c r="FQ45" s="38"/>
      <c r="FR45" s="38"/>
      <c r="FS45" s="38"/>
      <c r="FT45" s="38"/>
      <c r="FU45" s="38"/>
      <c r="FV45" s="38"/>
      <c r="FW45" s="38"/>
      <c r="FX45" s="38"/>
      <c r="FY45" s="38"/>
      <c r="FZ45" s="38"/>
      <c r="GA45" s="38"/>
      <c r="GB45" s="38"/>
      <c r="GC45" s="38"/>
      <c r="GD45" s="38"/>
      <c r="GE45" s="38"/>
      <c r="GF45" s="38"/>
      <c r="GG45" s="38"/>
      <c r="GH45" s="38"/>
      <c r="GI45" s="38"/>
      <c r="GJ45" s="38"/>
      <c r="GK45" s="38"/>
      <c r="GL45" s="38"/>
      <c r="GM45" s="38"/>
      <c r="GN45" s="38"/>
      <c r="GO45" s="38"/>
      <c r="GP45" s="38"/>
      <c r="GQ45" s="38"/>
      <c r="GR45" s="38"/>
      <c r="GS45" s="38"/>
      <c r="GT45" s="38"/>
      <c r="GU45" s="38"/>
      <c r="GV45" s="38"/>
      <c r="GW45" s="38"/>
      <c r="GX45" s="38"/>
      <c r="GY45" s="38"/>
      <c r="GZ45" s="38"/>
      <c r="HA45" s="38"/>
      <c r="HB45" s="38"/>
      <c r="HC45" s="38"/>
      <c r="HD45" s="38"/>
      <c r="HE45" s="38"/>
      <c r="HF45" s="38"/>
      <c r="HG45" s="38"/>
      <c r="HH45" s="38"/>
      <c r="HI45" s="38"/>
      <c r="HJ45" s="38"/>
      <c r="HK45" s="38"/>
      <c r="HL45" s="38"/>
      <c r="HM45" s="38"/>
      <c r="HN45" s="38"/>
      <c r="HO45" s="38"/>
      <c r="HP45" s="38"/>
      <c r="HQ45" s="38"/>
      <c r="HR45" s="38"/>
      <c r="HS45" s="38"/>
      <c r="HT45" s="38"/>
      <c r="HU45" s="38"/>
      <c r="HV45" s="38"/>
      <c r="HW45" s="38"/>
      <c r="HX45" s="38"/>
      <c r="HY45" s="38"/>
      <c r="HZ45" s="38"/>
      <c r="IA45" s="38"/>
      <c r="IB45" s="38"/>
      <c r="IC45" s="38"/>
      <c r="ID45" s="38"/>
      <c r="IE45" s="38"/>
      <c r="IF45" s="38"/>
      <c r="IG45" s="38"/>
      <c r="IH45" s="38"/>
      <c r="II45" s="38"/>
      <c r="IJ45" s="38"/>
      <c r="IK45" s="38"/>
      <c r="IL45" s="38"/>
      <c r="IM45" s="38"/>
      <c r="IN45" s="38"/>
      <c r="IO45" s="38"/>
      <c r="IP45" s="38"/>
      <c r="IQ45" s="38"/>
      <c r="IR45" s="38"/>
      <c r="IS45" s="38"/>
      <c r="IT45" s="38"/>
      <c r="IU45" s="38"/>
      <c r="IV45" s="38"/>
      <c r="IW45" s="38"/>
      <c r="IX45" s="38"/>
      <c r="IY45" s="38"/>
      <c r="IZ45" s="38"/>
      <c r="JA45" s="38"/>
      <c r="JB45" s="38"/>
      <c r="JC45" s="38"/>
      <c r="JD45" s="38"/>
      <c r="JE45" s="38"/>
      <c r="JF45" s="38"/>
      <c r="JG45" s="38"/>
      <c r="JH45" s="38"/>
      <c r="JI45" s="38"/>
      <c r="JJ45" s="38"/>
      <c r="JK45" s="38"/>
      <c r="JL45" s="38"/>
      <c r="JM45" s="38"/>
      <c r="JN45" s="38"/>
      <c r="JO45" s="38"/>
      <c r="JP45" s="38"/>
      <c r="JQ45" s="38"/>
      <c r="JR45" s="38"/>
      <c r="JS45" s="38"/>
      <c r="JT45" s="38"/>
      <c r="JU45" s="38"/>
      <c r="JV45" s="38"/>
      <c r="JW45" s="38"/>
      <c r="JX45" s="38"/>
      <c r="JY45" s="38"/>
      <c r="JZ45" s="38"/>
      <c r="KA45" s="38"/>
      <c r="KB45" s="38"/>
      <c r="KC45" s="38"/>
      <c r="KD45" s="38"/>
      <c r="KE45" s="38"/>
      <c r="KF45" s="38"/>
      <c r="KG45" s="38"/>
      <c r="KH45" s="38"/>
      <c r="KI45" s="38"/>
      <c r="KJ45" s="38"/>
      <c r="KK45" s="38"/>
      <c r="KL45" s="38"/>
      <c r="KM45" s="38"/>
      <c r="KN45" s="38"/>
      <c r="KO45" s="38"/>
      <c r="KP45" s="38"/>
      <c r="KQ45" s="38"/>
      <c r="KR45" s="38"/>
      <c r="KS45" s="38"/>
      <c r="KT45" s="38"/>
      <c r="KU45" s="38"/>
      <c r="KV45" s="38"/>
      <c r="KW45" s="38"/>
      <c r="KX45" s="38"/>
      <c r="KY45" s="38"/>
      <c r="KZ45" s="38"/>
      <c r="LA45" s="38"/>
      <c r="LB45" s="38"/>
      <c r="LC45" s="38"/>
      <c r="LD45" s="38"/>
      <c r="LE45" s="38"/>
      <c r="LF45" s="38"/>
      <c r="LG45" s="38"/>
      <c r="LH45" s="38"/>
      <c r="LI45" s="38"/>
      <c r="LJ45" s="38"/>
      <c r="LK45" s="38"/>
      <c r="LL45" s="38"/>
      <c r="LM45" s="38"/>
      <c r="LN45" s="38"/>
      <c r="LO45" s="38"/>
      <c r="LP45" s="38"/>
      <c r="LQ45" s="38"/>
      <c r="LR45" s="38"/>
      <c r="LS45" s="38"/>
      <c r="LT45" s="38"/>
      <c r="LU45" s="38"/>
      <c r="LV45" s="38"/>
      <c r="LW45" s="38"/>
      <c r="LX45" s="38"/>
      <c r="LY45" s="38"/>
      <c r="LZ45" s="38"/>
      <c r="MA45" s="38"/>
      <c r="MB45" s="38"/>
      <c r="MC45" s="38"/>
      <c r="MD45" s="38"/>
      <c r="ME45" s="38"/>
      <c r="MF45" s="38"/>
      <c r="MG45" s="38"/>
      <c r="MH45" s="38"/>
      <c r="MI45" s="38"/>
      <c r="MJ45" s="38"/>
      <c r="MK45" s="38"/>
      <c r="ML45" s="38"/>
      <c r="MM45" s="38"/>
      <c r="MN45" s="38"/>
      <c r="MO45" s="38"/>
      <c r="MP45" s="38"/>
      <c r="MQ45" s="38"/>
      <c r="MR45" s="38"/>
      <c r="MS45" s="38"/>
      <c r="MT45" s="38"/>
      <c r="MU45" s="38"/>
      <c r="MV45" s="38"/>
      <c r="MW45" s="38"/>
      <c r="MX45" s="38"/>
      <c r="MY45" s="38"/>
      <c r="MZ45" s="38"/>
      <c r="NA45" s="38"/>
      <c r="NB45" s="38"/>
      <c r="NC45" s="38"/>
      <c r="ND45" s="38"/>
      <c r="NE45" s="38"/>
      <c r="NF45" s="38"/>
      <c r="NG45" s="38"/>
      <c r="NH45" s="38"/>
      <c r="NI45" s="38"/>
      <c r="NJ45" s="38"/>
      <c r="NK45" s="38"/>
      <c r="NL45" s="38"/>
      <c r="NM45" s="38"/>
      <c r="NN45" s="38"/>
      <c r="NO45" s="38"/>
      <c r="NP45" s="38"/>
      <c r="NQ45" s="38"/>
      <c r="NR45" s="38"/>
      <c r="NS45" s="38"/>
      <c r="NT45" s="38"/>
      <c r="NU45" s="38"/>
      <c r="NV45" s="38"/>
      <c r="NW45" s="38"/>
      <c r="NX45" s="38"/>
      <c r="NY45" s="38"/>
      <c r="NZ45" s="38"/>
      <c r="OA45" s="38"/>
      <c r="OB45" s="38"/>
      <c r="OC45" s="38"/>
      <c r="OD45" s="38"/>
      <c r="OE45" s="38"/>
      <c r="OF45" s="38"/>
      <c r="OG45" s="38"/>
      <c r="OH45" s="38"/>
      <c r="OI45" s="38"/>
      <c r="OJ45" s="38"/>
      <c r="OK45" s="38"/>
      <c r="OL45" s="38"/>
      <c r="OM45" s="38"/>
      <c r="ON45" s="38"/>
      <c r="OO45" s="38"/>
      <c r="OP45" s="38"/>
      <c r="OQ45" s="38"/>
      <c r="OR45" s="38"/>
      <c r="OS45" s="38"/>
      <c r="OT45" s="38"/>
      <c r="OU45" s="38"/>
      <c r="OV45" s="38"/>
      <c r="OW45" s="38"/>
      <c r="OX45" s="38"/>
      <c r="OY45" s="38"/>
      <c r="OZ45" s="38"/>
      <c r="PA45" s="38"/>
      <c r="PB45" s="38"/>
      <c r="PC45" s="38"/>
      <c r="PD45" s="38"/>
      <c r="PE45" s="38"/>
      <c r="PF45" s="38"/>
      <c r="PG45" s="38"/>
      <c r="PH45" s="38"/>
      <c r="PI45" s="38"/>
      <c r="PJ45" s="38"/>
      <c r="PK45" s="38"/>
      <c r="PL45" s="38"/>
      <c r="PM45" s="38"/>
      <c r="PN45" s="38"/>
      <c r="PO45" s="38"/>
      <c r="PP45" s="38"/>
      <c r="PQ45" s="38"/>
      <c r="PR45" s="38"/>
      <c r="PS45" s="38"/>
      <c r="PT45" s="38"/>
      <c r="PU45" s="38"/>
      <c r="PV45" s="38"/>
      <c r="PW45" s="38"/>
      <c r="PX45" s="38"/>
      <c r="PY45" s="38"/>
      <c r="PZ45" s="38"/>
      <c r="QA45" s="38"/>
      <c r="QB45" s="38"/>
      <c r="QC45" s="38"/>
      <c r="QD45" s="38"/>
      <c r="QE45" s="38"/>
      <c r="QF45" s="38"/>
      <c r="QG45" s="38"/>
      <c r="QH45" s="38"/>
      <c r="QI45" s="38"/>
      <c r="QJ45" s="38"/>
      <c r="QK45" s="38"/>
      <c r="QL45" s="38"/>
      <c r="QM45" s="38"/>
      <c r="QN45" s="38"/>
      <c r="QO45" s="38"/>
      <c r="QP45" s="38"/>
      <c r="QQ45" s="38"/>
      <c r="QR45" s="38"/>
      <c r="QS45" s="38"/>
      <c r="QT45" s="38"/>
      <c r="QU45" s="38"/>
      <c r="QV45" s="38"/>
      <c r="QW45" s="38"/>
      <c r="QX45" s="38"/>
      <c r="QY45" s="38"/>
      <c r="QZ45" s="38"/>
      <c r="RA45" s="38"/>
      <c r="RB45" s="38"/>
      <c r="RC45" s="38"/>
      <c r="RD45" s="38"/>
      <c r="RE45" s="38"/>
      <c r="RF45" s="38"/>
      <c r="RG45" s="38"/>
      <c r="RH45" s="38"/>
      <c r="RI45" s="38"/>
      <c r="RJ45" s="38"/>
      <c r="RK45" s="38"/>
      <c r="RL45" s="38"/>
      <c r="RM45" s="38"/>
      <c r="RN45" s="38"/>
      <c r="RO45" s="38"/>
      <c r="RP45" s="38"/>
      <c r="RQ45" s="38"/>
      <c r="RR45" s="38"/>
      <c r="RS45" s="38"/>
      <c r="RT45" s="38"/>
      <c r="RU45" s="38"/>
      <c r="RV45" s="38"/>
      <c r="RW45" s="38"/>
      <c r="RX45" s="38"/>
      <c r="RY45" s="38"/>
      <c r="RZ45" s="38"/>
      <c r="SA45" s="38"/>
      <c r="SB45" s="38"/>
      <c r="SC45" s="38"/>
      <c r="SD45" s="38"/>
      <c r="SE45" s="38"/>
      <c r="SF45" s="38"/>
      <c r="SG45" s="38"/>
      <c r="SH45" s="38"/>
      <c r="SI45" s="38"/>
      <c r="SJ45" s="38"/>
      <c r="SK45" s="38"/>
      <c r="SL45" s="38"/>
      <c r="SM45" s="38"/>
      <c r="SN45" s="38"/>
      <c r="SO45" s="38"/>
      <c r="SP45" s="38"/>
      <c r="SQ45" s="38"/>
      <c r="SR45" s="38"/>
      <c r="SS45" s="38"/>
      <c r="ST45" s="38"/>
      <c r="SU45" s="38"/>
      <c r="SV45" s="38"/>
      <c r="SW45" s="38"/>
      <c r="SX45" s="38"/>
      <c r="SY45" s="38"/>
      <c r="SZ45" s="38"/>
      <c r="TA45" s="38"/>
      <c r="TB45" s="38"/>
      <c r="TC45" s="38"/>
      <c r="TD45" s="38"/>
      <c r="TE45" s="38"/>
      <c r="TF45" s="38"/>
      <c r="TG45" s="38"/>
      <c r="TH45" s="38"/>
      <c r="TI45" s="38"/>
      <c r="TJ45" s="38"/>
      <c r="TK45" s="38"/>
      <c r="TL45" s="38"/>
      <c r="TM45" s="38"/>
      <c r="TN45" s="38"/>
      <c r="TO45" s="38"/>
      <c r="TP45" s="38"/>
      <c r="TQ45" s="38"/>
      <c r="TR45" s="38"/>
      <c r="TS45" s="38"/>
      <c r="TT45" s="38"/>
      <c r="TU45" s="38"/>
      <c r="TV45" s="38"/>
      <c r="TW45" s="38"/>
      <c r="TX45" s="38"/>
      <c r="TY45" s="38"/>
      <c r="TZ45" s="38"/>
      <c r="UA45" s="38"/>
      <c r="UB45" s="38"/>
      <c r="UC45" s="38"/>
      <c r="UD45" s="38"/>
      <c r="UE45" s="38"/>
      <c r="UF45" s="38"/>
      <c r="UG45" s="38"/>
      <c r="UH45" s="38"/>
      <c r="UI45" s="38"/>
      <c r="UJ45" s="38"/>
      <c r="UK45" s="38"/>
      <c r="UL45" s="38"/>
      <c r="UM45" s="38"/>
      <c r="UN45" s="38"/>
      <c r="UO45" s="38"/>
      <c r="UP45" s="38"/>
      <c r="UQ45" s="38"/>
      <c r="UR45" s="38"/>
      <c r="US45" s="38"/>
      <c r="UT45" s="38"/>
      <c r="UU45" s="38"/>
      <c r="UV45" s="38"/>
      <c r="UW45" s="38"/>
      <c r="UX45" s="38"/>
      <c r="UY45" s="38"/>
      <c r="UZ45" s="38"/>
      <c r="VA45" s="38"/>
      <c r="VB45" s="38"/>
      <c r="VC45" s="38"/>
      <c r="VD45" s="38"/>
      <c r="VE45" s="38"/>
      <c r="VF45" s="38"/>
      <c r="VG45" s="38"/>
      <c r="VH45" s="38"/>
      <c r="VI45" s="38"/>
      <c r="VJ45" s="38"/>
      <c r="VK45" s="38"/>
      <c r="VL45" s="38"/>
      <c r="VM45" s="38"/>
      <c r="VN45" s="38"/>
      <c r="VO45" s="38"/>
      <c r="VP45" s="38"/>
    </row>
    <row r="46" spans="6:588" ht="17.25" customHeight="1">
      <c r="F46" s="84" t="s">
        <v>600</v>
      </c>
      <c r="G46" s="25" t="s">
        <v>139</v>
      </c>
      <c r="H46" s="38">
        <v>73.582131000000004</v>
      </c>
      <c r="I46" s="38">
        <v>78.664771999999999</v>
      </c>
      <c r="J46" s="38">
        <v>76.611019999999996</v>
      </c>
      <c r="K46" s="38">
        <v>92.986521999999994</v>
      </c>
      <c r="L46" s="38">
        <v>97.504852</v>
      </c>
      <c r="M46" s="38">
        <v>107.453091</v>
      </c>
      <c r="N46" s="38">
        <v>114.0565</v>
      </c>
      <c r="O46" s="38">
        <v>82.728886000000003</v>
      </c>
      <c r="P46" s="38">
        <v>79.717031000000006</v>
      </c>
      <c r="Q46" s="38">
        <v>58.088717000000003</v>
      </c>
      <c r="R46" s="38">
        <v>74.228415999999996</v>
      </c>
      <c r="S46" s="38">
        <v>94.045889000000003</v>
      </c>
      <c r="T46" s="38">
        <v>121.47841699999999</v>
      </c>
      <c r="U46" s="38">
        <v>135.651442</v>
      </c>
      <c r="V46" s="38">
        <v>146.197813</v>
      </c>
      <c r="W46" s="38">
        <v>162.01846800000001</v>
      </c>
      <c r="X46" s="38">
        <v>192.05699100000001</v>
      </c>
      <c r="Y46" s="38">
        <v>199.65480400000001</v>
      </c>
      <c r="Z46" s="38">
        <v>220.39322200000001</v>
      </c>
      <c r="AA46" s="38">
        <v>184.627092</v>
      </c>
      <c r="AB46" s="38">
        <v>161.89080999999999</v>
      </c>
      <c r="AC46" s="38">
        <v>130.32732100000001</v>
      </c>
      <c r="AD46" s="38">
        <v>143.62341699999999</v>
      </c>
      <c r="AE46" s="38">
        <v>172.44350299999999</v>
      </c>
      <c r="AF46" s="38">
        <v>136.43304000000001</v>
      </c>
      <c r="AG46" s="38">
        <v>105.08091899999999</v>
      </c>
      <c r="AH46" s="38">
        <v>118.507598</v>
      </c>
      <c r="AI46" s="38">
        <v>126.85342300000001</v>
      </c>
      <c r="AJ46" s="38">
        <v>131.15674802999999</v>
      </c>
      <c r="AK46" s="38">
        <v>130.31250499999999</v>
      </c>
      <c r="AL46" s="38">
        <v>112.82760399999999</v>
      </c>
      <c r="AM46" s="38">
        <v>122.962524</v>
      </c>
      <c r="AN46" s="38">
        <v>124.239279</v>
      </c>
      <c r="AO46" s="38">
        <v>94.290914000000001</v>
      </c>
      <c r="AP46" s="38">
        <v>113.092243</v>
      </c>
      <c r="AQ46" s="38">
        <v>138.44758200000001</v>
      </c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  <c r="EM46" s="38"/>
      <c r="EN46" s="38"/>
      <c r="EO46" s="38"/>
      <c r="EP46" s="38"/>
      <c r="EQ46" s="38"/>
      <c r="ER46" s="38"/>
      <c r="ES46" s="38"/>
      <c r="ET46" s="38"/>
      <c r="EU46" s="38"/>
      <c r="EV46" s="38"/>
      <c r="EW46" s="38"/>
      <c r="EX46" s="38"/>
      <c r="EY46" s="38"/>
      <c r="EZ46" s="38"/>
      <c r="FA46" s="38"/>
      <c r="FB46" s="38"/>
      <c r="FC46" s="38"/>
      <c r="FD46" s="38"/>
      <c r="FE46" s="38"/>
      <c r="FF46" s="38"/>
      <c r="FG46" s="38"/>
      <c r="FH46" s="38"/>
      <c r="FI46" s="38"/>
      <c r="FJ46" s="38"/>
      <c r="FK46" s="38"/>
      <c r="FL46" s="38"/>
      <c r="FM46" s="38"/>
      <c r="FN46" s="38"/>
      <c r="FO46" s="38"/>
      <c r="FP46" s="38"/>
      <c r="FQ46" s="38"/>
      <c r="FR46" s="38"/>
      <c r="FS46" s="38"/>
      <c r="FT46" s="38"/>
      <c r="FU46" s="38"/>
      <c r="FV46" s="38"/>
      <c r="FW46" s="38"/>
      <c r="FX46" s="38"/>
      <c r="FY46" s="38"/>
      <c r="FZ46" s="38"/>
      <c r="GA46" s="38"/>
      <c r="GB46" s="38"/>
      <c r="GC46" s="38"/>
      <c r="GD46" s="38"/>
      <c r="GE46" s="38"/>
      <c r="GF46" s="38"/>
      <c r="GG46" s="38"/>
      <c r="GH46" s="38"/>
      <c r="GI46" s="38"/>
      <c r="GJ46" s="38"/>
      <c r="GK46" s="38"/>
      <c r="GL46" s="38"/>
      <c r="GM46" s="38"/>
      <c r="GN46" s="38"/>
      <c r="GO46" s="38"/>
      <c r="GP46" s="38"/>
      <c r="GQ46" s="38"/>
      <c r="GR46" s="38"/>
      <c r="GS46" s="38"/>
      <c r="GT46" s="38"/>
      <c r="GU46" s="38"/>
      <c r="GV46" s="38"/>
      <c r="GW46" s="38"/>
      <c r="GX46" s="38"/>
      <c r="GY46" s="38"/>
      <c r="GZ46" s="38"/>
      <c r="HA46" s="38"/>
      <c r="HB46" s="38"/>
      <c r="HC46" s="38"/>
      <c r="HD46" s="38"/>
      <c r="HE46" s="38"/>
      <c r="HF46" s="38"/>
      <c r="HG46" s="38"/>
      <c r="HH46" s="38"/>
      <c r="HI46" s="38"/>
      <c r="HJ46" s="38"/>
      <c r="HK46" s="38"/>
      <c r="HL46" s="38"/>
      <c r="HM46" s="38"/>
      <c r="HN46" s="38"/>
      <c r="HO46" s="38"/>
      <c r="HP46" s="38"/>
      <c r="HQ46" s="38"/>
      <c r="HR46" s="38"/>
      <c r="HS46" s="38"/>
      <c r="HT46" s="38"/>
      <c r="HU46" s="38"/>
      <c r="HV46" s="38"/>
      <c r="HW46" s="38"/>
      <c r="HX46" s="38"/>
      <c r="HY46" s="38"/>
      <c r="HZ46" s="38"/>
      <c r="IA46" s="38"/>
      <c r="IB46" s="38"/>
      <c r="IC46" s="38"/>
      <c r="ID46" s="38"/>
      <c r="IE46" s="38"/>
      <c r="IF46" s="38"/>
      <c r="IG46" s="38"/>
      <c r="IH46" s="38"/>
      <c r="II46" s="38"/>
      <c r="IJ46" s="38"/>
      <c r="IK46" s="38"/>
      <c r="IL46" s="38"/>
      <c r="IM46" s="38"/>
      <c r="IN46" s="38"/>
      <c r="IO46" s="38"/>
      <c r="IP46" s="38"/>
      <c r="IQ46" s="38"/>
      <c r="IR46" s="38"/>
      <c r="IS46" s="38"/>
      <c r="IT46" s="38"/>
      <c r="IU46" s="38"/>
      <c r="IV46" s="38"/>
      <c r="IW46" s="38"/>
      <c r="IX46" s="38"/>
      <c r="IY46" s="38"/>
      <c r="IZ46" s="38"/>
      <c r="JA46" s="38"/>
      <c r="JB46" s="38"/>
      <c r="JC46" s="38"/>
      <c r="JD46" s="38"/>
      <c r="JE46" s="38"/>
      <c r="JF46" s="38"/>
      <c r="JG46" s="38"/>
      <c r="JH46" s="38"/>
      <c r="JI46" s="38"/>
      <c r="JJ46" s="38"/>
      <c r="JK46" s="38"/>
      <c r="JL46" s="38"/>
      <c r="JM46" s="38"/>
      <c r="JN46" s="38"/>
      <c r="JO46" s="38"/>
      <c r="JP46" s="38"/>
      <c r="JQ46" s="38"/>
      <c r="JR46" s="38"/>
      <c r="JS46" s="38"/>
      <c r="JT46" s="38"/>
      <c r="JU46" s="38"/>
      <c r="JV46" s="38"/>
      <c r="JW46" s="38"/>
      <c r="JX46" s="38"/>
      <c r="JY46" s="38"/>
      <c r="JZ46" s="38"/>
      <c r="KA46" s="38"/>
      <c r="KB46" s="38"/>
      <c r="KC46" s="38"/>
      <c r="KD46" s="38"/>
      <c r="KE46" s="38"/>
      <c r="KF46" s="38"/>
      <c r="KG46" s="38"/>
      <c r="KH46" s="38"/>
      <c r="KI46" s="38"/>
      <c r="KJ46" s="38"/>
      <c r="KK46" s="38"/>
      <c r="KL46" s="38"/>
      <c r="KM46" s="38"/>
      <c r="KN46" s="38"/>
      <c r="KO46" s="38"/>
      <c r="KP46" s="38"/>
      <c r="KQ46" s="38"/>
      <c r="KR46" s="38"/>
      <c r="KS46" s="38"/>
      <c r="KT46" s="38"/>
      <c r="KU46" s="38"/>
      <c r="KV46" s="38"/>
      <c r="KW46" s="38"/>
      <c r="KX46" s="38"/>
      <c r="KY46" s="38"/>
      <c r="KZ46" s="38"/>
      <c r="LA46" s="38"/>
      <c r="LB46" s="38"/>
      <c r="LC46" s="38"/>
      <c r="LD46" s="38"/>
      <c r="LE46" s="38"/>
      <c r="LF46" s="38"/>
      <c r="LG46" s="38"/>
      <c r="LH46" s="38"/>
      <c r="LI46" s="38"/>
      <c r="LJ46" s="38"/>
      <c r="LK46" s="38"/>
      <c r="LL46" s="38"/>
      <c r="LM46" s="38"/>
      <c r="LN46" s="38"/>
      <c r="LO46" s="38"/>
      <c r="LP46" s="38"/>
      <c r="LQ46" s="38"/>
      <c r="LR46" s="38"/>
      <c r="LS46" s="38"/>
      <c r="LT46" s="38"/>
      <c r="LU46" s="38"/>
      <c r="LV46" s="38"/>
      <c r="LW46" s="38"/>
      <c r="LX46" s="38"/>
      <c r="LY46" s="38"/>
      <c r="LZ46" s="38"/>
      <c r="MA46" s="38"/>
      <c r="MB46" s="38"/>
      <c r="MC46" s="38"/>
      <c r="MD46" s="38"/>
      <c r="ME46" s="38"/>
      <c r="MF46" s="38"/>
      <c r="MG46" s="38"/>
      <c r="MH46" s="38"/>
      <c r="MI46" s="38"/>
      <c r="MJ46" s="38"/>
      <c r="MK46" s="38"/>
      <c r="ML46" s="38"/>
      <c r="MM46" s="38"/>
      <c r="MN46" s="38"/>
      <c r="MO46" s="38"/>
      <c r="MP46" s="38"/>
      <c r="MQ46" s="38"/>
      <c r="MR46" s="38"/>
      <c r="MS46" s="38"/>
      <c r="MT46" s="38"/>
      <c r="MU46" s="38"/>
      <c r="MV46" s="38"/>
      <c r="MW46" s="38"/>
      <c r="MX46" s="38"/>
      <c r="MY46" s="38"/>
      <c r="MZ46" s="38"/>
      <c r="NA46" s="38"/>
      <c r="NB46" s="38"/>
      <c r="NC46" s="38"/>
      <c r="ND46" s="38"/>
      <c r="NE46" s="38"/>
      <c r="NF46" s="38"/>
      <c r="NG46" s="38"/>
      <c r="NH46" s="38"/>
      <c r="NI46" s="38"/>
      <c r="NJ46" s="38"/>
      <c r="NK46" s="38"/>
      <c r="NL46" s="38"/>
      <c r="NM46" s="38"/>
      <c r="NN46" s="38"/>
      <c r="NO46" s="38"/>
      <c r="NP46" s="38"/>
      <c r="NQ46" s="38"/>
      <c r="NR46" s="38"/>
      <c r="NS46" s="38"/>
      <c r="NT46" s="38"/>
      <c r="NU46" s="38"/>
      <c r="NV46" s="38"/>
      <c r="NW46" s="38"/>
      <c r="NX46" s="38"/>
      <c r="NY46" s="38"/>
      <c r="NZ46" s="38"/>
      <c r="OA46" s="38"/>
      <c r="OB46" s="38"/>
      <c r="OC46" s="38"/>
      <c r="OD46" s="38"/>
      <c r="OE46" s="38"/>
      <c r="OF46" s="38"/>
      <c r="OG46" s="38"/>
      <c r="OH46" s="38"/>
      <c r="OI46" s="38"/>
      <c r="OJ46" s="38"/>
      <c r="OK46" s="38"/>
      <c r="OL46" s="38"/>
      <c r="OM46" s="38"/>
      <c r="ON46" s="38"/>
      <c r="OO46" s="38"/>
      <c r="OP46" s="38"/>
      <c r="OQ46" s="38"/>
      <c r="OR46" s="38"/>
      <c r="OS46" s="38"/>
      <c r="OT46" s="38"/>
      <c r="OU46" s="38"/>
      <c r="OV46" s="38"/>
      <c r="OW46" s="38"/>
      <c r="OX46" s="38"/>
      <c r="OY46" s="38"/>
      <c r="OZ46" s="38"/>
      <c r="PA46" s="38"/>
      <c r="PB46" s="38"/>
      <c r="PC46" s="38"/>
      <c r="PD46" s="38"/>
      <c r="PE46" s="38"/>
      <c r="PF46" s="38"/>
      <c r="PG46" s="38"/>
      <c r="PH46" s="38"/>
      <c r="PI46" s="38"/>
      <c r="PJ46" s="38"/>
      <c r="PK46" s="38"/>
      <c r="PL46" s="38"/>
      <c r="PM46" s="38"/>
      <c r="PN46" s="38"/>
      <c r="PO46" s="38"/>
      <c r="PP46" s="38"/>
      <c r="PQ46" s="38"/>
      <c r="PR46" s="38"/>
      <c r="PS46" s="38"/>
      <c r="PT46" s="38"/>
      <c r="PU46" s="38"/>
      <c r="PV46" s="38"/>
      <c r="PW46" s="38"/>
      <c r="PX46" s="38"/>
      <c r="PY46" s="38"/>
      <c r="PZ46" s="38"/>
      <c r="QA46" s="38"/>
      <c r="QB46" s="38"/>
      <c r="QC46" s="38"/>
      <c r="QD46" s="38"/>
      <c r="QE46" s="38"/>
      <c r="QF46" s="38"/>
      <c r="QG46" s="38"/>
      <c r="QH46" s="38"/>
      <c r="QI46" s="38"/>
      <c r="QJ46" s="38"/>
      <c r="QK46" s="38"/>
      <c r="QL46" s="38"/>
      <c r="QM46" s="38"/>
      <c r="QN46" s="38"/>
      <c r="QO46" s="38"/>
      <c r="QP46" s="38"/>
      <c r="QQ46" s="38"/>
      <c r="QR46" s="38"/>
      <c r="QS46" s="38"/>
      <c r="QT46" s="38"/>
      <c r="QU46" s="38"/>
      <c r="QV46" s="38"/>
      <c r="QW46" s="38"/>
      <c r="QX46" s="38"/>
      <c r="QY46" s="38"/>
      <c r="QZ46" s="38"/>
      <c r="RA46" s="38"/>
      <c r="RB46" s="38"/>
      <c r="RC46" s="38"/>
      <c r="RD46" s="38"/>
      <c r="RE46" s="38"/>
      <c r="RF46" s="38"/>
      <c r="RG46" s="38"/>
      <c r="RH46" s="38"/>
      <c r="RI46" s="38"/>
      <c r="RJ46" s="38"/>
      <c r="RK46" s="38"/>
      <c r="RL46" s="38"/>
      <c r="RM46" s="38"/>
      <c r="RN46" s="38"/>
      <c r="RO46" s="38"/>
      <c r="RP46" s="38"/>
      <c r="RQ46" s="38"/>
      <c r="RR46" s="38"/>
      <c r="RS46" s="38"/>
      <c r="RT46" s="38"/>
      <c r="RU46" s="38"/>
      <c r="RV46" s="38"/>
      <c r="RW46" s="38"/>
      <c r="RX46" s="38"/>
      <c r="RY46" s="38"/>
      <c r="RZ46" s="38"/>
      <c r="SA46" s="38"/>
      <c r="SB46" s="38"/>
      <c r="SC46" s="38"/>
      <c r="SD46" s="38"/>
      <c r="SE46" s="38"/>
      <c r="SF46" s="38"/>
      <c r="SG46" s="38"/>
      <c r="SH46" s="38"/>
      <c r="SI46" s="38"/>
      <c r="SJ46" s="38"/>
      <c r="SK46" s="38"/>
      <c r="SL46" s="38"/>
      <c r="SM46" s="38"/>
      <c r="SN46" s="38"/>
      <c r="SO46" s="38"/>
      <c r="SP46" s="38"/>
      <c r="SQ46" s="38"/>
      <c r="SR46" s="38"/>
      <c r="SS46" s="38"/>
      <c r="ST46" s="38"/>
      <c r="SU46" s="38"/>
      <c r="SV46" s="38"/>
      <c r="SW46" s="38"/>
      <c r="SX46" s="38"/>
      <c r="SY46" s="38"/>
      <c r="SZ46" s="38"/>
      <c r="TA46" s="38"/>
      <c r="TB46" s="38"/>
      <c r="TC46" s="38"/>
      <c r="TD46" s="38"/>
      <c r="TE46" s="38"/>
      <c r="TF46" s="38"/>
      <c r="TG46" s="38"/>
      <c r="TH46" s="38"/>
      <c r="TI46" s="38"/>
      <c r="TJ46" s="38"/>
      <c r="TK46" s="38"/>
      <c r="TL46" s="38"/>
      <c r="TM46" s="38"/>
      <c r="TN46" s="38"/>
      <c r="TO46" s="38"/>
      <c r="TP46" s="38"/>
      <c r="TQ46" s="38"/>
      <c r="TR46" s="38"/>
      <c r="TS46" s="38"/>
      <c r="TT46" s="38"/>
      <c r="TU46" s="38"/>
      <c r="TV46" s="38"/>
      <c r="TW46" s="38"/>
      <c r="TX46" s="38"/>
      <c r="TY46" s="38"/>
      <c r="TZ46" s="38"/>
      <c r="UA46" s="38"/>
      <c r="UB46" s="38"/>
      <c r="UC46" s="38"/>
      <c r="UD46" s="38"/>
      <c r="UE46" s="38"/>
      <c r="UF46" s="38"/>
      <c r="UG46" s="38"/>
      <c r="UH46" s="38"/>
      <c r="UI46" s="38"/>
      <c r="UJ46" s="38"/>
      <c r="UK46" s="38"/>
      <c r="UL46" s="38"/>
      <c r="UM46" s="38"/>
      <c r="UN46" s="38"/>
      <c r="UO46" s="38"/>
      <c r="UP46" s="38"/>
      <c r="UQ46" s="38"/>
      <c r="UR46" s="38"/>
      <c r="US46" s="38"/>
      <c r="UT46" s="38"/>
      <c r="UU46" s="38"/>
      <c r="UV46" s="38"/>
      <c r="UW46" s="38"/>
      <c r="UX46" s="38"/>
      <c r="UY46" s="38"/>
      <c r="UZ46" s="38"/>
      <c r="VA46" s="38"/>
      <c r="VB46" s="38"/>
      <c r="VC46" s="38"/>
      <c r="VD46" s="38"/>
      <c r="VE46" s="38"/>
      <c r="VF46" s="38"/>
      <c r="VG46" s="38"/>
      <c r="VH46" s="38"/>
      <c r="VI46" s="38"/>
      <c r="VJ46" s="38"/>
      <c r="VK46" s="38"/>
      <c r="VL46" s="38"/>
      <c r="VM46" s="38"/>
      <c r="VN46" s="38"/>
      <c r="VO46" s="38"/>
      <c r="VP46" s="38"/>
    </row>
    <row r="47" spans="6:588" ht="17.25" customHeight="1">
      <c r="F47" s="84" t="s">
        <v>595</v>
      </c>
      <c r="G47" s="25" t="s">
        <v>139</v>
      </c>
      <c r="H47" s="38">
        <v>99.649134000000004</v>
      </c>
      <c r="I47" s="38">
        <v>135.563951</v>
      </c>
      <c r="J47" s="38">
        <v>133.34298000000001</v>
      </c>
      <c r="K47" s="38">
        <v>144.40051500000001</v>
      </c>
      <c r="L47" s="38">
        <v>147.91482600000001</v>
      </c>
      <c r="M47" s="38">
        <v>119.836815</v>
      </c>
      <c r="N47" s="38">
        <v>128.47616600000001</v>
      </c>
      <c r="O47" s="38">
        <v>162.691755</v>
      </c>
      <c r="P47" s="38">
        <v>177.53131400000001</v>
      </c>
      <c r="Q47" s="38">
        <v>207.64583999999999</v>
      </c>
      <c r="R47" s="38">
        <v>227.12035800000001</v>
      </c>
      <c r="S47" s="38">
        <v>200.976935</v>
      </c>
      <c r="T47" s="38">
        <v>175.355143</v>
      </c>
      <c r="U47" s="38">
        <v>204.995858</v>
      </c>
      <c r="V47" s="38">
        <v>198.366749</v>
      </c>
      <c r="W47" s="38">
        <v>169.51867300000001</v>
      </c>
      <c r="X47" s="38">
        <v>186.97459499999999</v>
      </c>
      <c r="Y47" s="38">
        <v>152.98360199999999</v>
      </c>
      <c r="Z47" s="38">
        <v>195.376698</v>
      </c>
      <c r="AA47" s="38">
        <v>163.58935600000001</v>
      </c>
      <c r="AB47" s="38">
        <v>191.14801399999999</v>
      </c>
      <c r="AC47" s="38">
        <v>210.25566699999999</v>
      </c>
      <c r="AD47" s="38">
        <v>167.97405800000001</v>
      </c>
      <c r="AE47" s="38">
        <v>219.88276300000001</v>
      </c>
      <c r="AF47" s="38">
        <v>201.67039700000001</v>
      </c>
      <c r="AG47" s="38">
        <v>182.19119570999999</v>
      </c>
      <c r="AH47" s="38">
        <v>133.529763</v>
      </c>
      <c r="AI47" s="38">
        <v>87.513473000000005</v>
      </c>
      <c r="AJ47" s="38">
        <v>117.729685</v>
      </c>
      <c r="AK47" s="38">
        <v>102.949696</v>
      </c>
      <c r="AL47" s="38">
        <v>142.38177400000001</v>
      </c>
      <c r="AM47" s="38">
        <v>148.63508999999999</v>
      </c>
      <c r="AN47" s="38">
        <v>151.812408</v>
      </c>
      <c r="AO47" s="38">
        <v>86.597628</v>
      </c>
      <c r="AP47" s="38">
        <v>120.830876</v>
      </c>
      <c r="AQ47" s="38">
        <v>143.15178599999999</v>
      </c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  <c r="EM47" s="38"/>
      <c r="EN47" s="38"/>
      <c r="EO47" s="38"/>
      <c r="EP47" s="38"/>
      <c r="EQ47" s="38"/>
      <c r="ER47" s="38"/>
      <c r="ES47" s="38"/>
      <c r="ET47" s="38"/>
      <c r="EU47" s="38"/>
      <c r="EV47" s="38"/>
      <c r="EW47" s="38"/>
      <c r="EX47" s="38"/>
      <c r="EY47" s="38"/>
      <c r="EZ47" s="38"/>
      <c r="FA47" s="38"/>
      <c r="FB47" s="38"/>
      <c r="FC47" s="38"/>
      <c r="FD47" s="38"/>
      <c r="FE47" s="38"/>
      <c r="FF47" s="38"/>
      <c r="FG47" s="38"/>
      <c r="FH47" s="38"/>
      <c r="FI47" s="38"/>
      <c r="FJ47" s="38"/>
      <c r="FK47" s="38"/>
      <c r="FL47" s="38"/>
      <c r="FM47" s="38"/>
      <c r="FN47" s="38"/>
      <c r="FO47" s="38"/>
      <c r="FP47" s="38"/>
      <c r="FQ47" s="38"/>
      <c r="FR47" s="38"/>
      <c r="FS47" s="38"/>
      <c r="FT47" s="38"/>
      <c r="FU47" s="38"/>
      <c r="FV47" s="38"/>
      <c r="FW47" s="38"/>
      <c r="FX47" s="38"/>
      <c r="FY47" s="38"/>
      <c r="FZ47" s="38"/>
      <c r="GA47" s="38"/>
      <c r="GB47" s="38"/>
      <c r="GC47" s="38"/>
      <c r="GD47" s="38"/>
      <c r="GE47" s="38"/>
      <c r="GF47" s="38"/>
      <c r="GG47" s="38"/>
      <c r="GH47" s="38"/>
      <c r="GI47" s="38"/>
      <c r="GJ47" s="38"/>
      <c r="GK47" s="38"/>
      <c r="GL47" s="38"/>
      <c r="GM47" s="38"/>
      <c r="GN47" s="38"/>
      <c r="GO47" s="38"/>
      <c r="GP47" s="38"/>
      <c r="GQ47" s="38"/>
      <c r="GR47" s="38"/>
      <c r="GS47" s="38"/>
      <c r="GT47" s="38"/>
      <c r="GU47" s="38"/>
      <c r="GV47" s="38"/>
      <c r="GW47" s="38"/>
      <c r="GX47" s="38"/>
      <c r="GY47" s="38"/>
      <c r="GZ47" s="38"/>
      <c r="HA47" s="38"/>
      <c r="HB47" s="38"/>
      <c r="HC47" s="38"/>
      <c r="HD47" s="38"/>
      <c r="HE47" s="38"/>
      <c r="HF47" s="38"/>
      <c r="HG47" s="38"/>
      <c r="HH47" s="38"/>
      <c r="HI47" s="38"/>
      <c r="HJ47" s="38"/>
      <c r="HK47" s="38"/>
      <c r="HL47" s="38"/>
      <c r="HM47" s="38"/>
      <c r="HN47" s="38"/>
      <c r="HO47" s="38"/>
      <c r="HP47" s="38"/>
      <c r="HQ47" s="38"/>
      <c r="HR47" s="38"/>
      <c r="HS47" s="38"/>
      <c r="HT47" s="38"/>
      <c r="HU47" s="38"/>
      <c r="HV47" s="38"/>
      <c r="HW47" s="38"/>
      <c r="HX47" s="38"/>
      <c r="HY47" s="38"/>
      <c r="HZ47" s="38"/>
      <c r="IA47" s="38"/>
      <c r="IB47" s="38"/>
      <c r="IC47" s="38"/>
      <c r="ID47" s="38"/>
      <c r="IE47" s="38"/>
      <c r="IF47" s="38"/>
      <c r="IG47" s="38"/>
      <c r="IH47" s="38"/>
      <c r="II47" s="38"/>
      <c r="IJ47" s="38"/>
      <c r="IK47" s="38"/>
      <c r="IL47" s="38"/>
      <c r="IM47" s="38"/>
      <c r="IN47" s="38"/>
      <c r="IO47" s="38"/>
      <c r="IP47" s="38"/>
      <c r="IQ47" s="38"/>
      <c r="IR47" s="38"/>
      <c r="IS47" s="38"/>
      <c r="IT47" s="38"/>
      <c r="IU47" s="38"/>
      <c r="IV47" s="38"/>
      <c r="IW47" s="38"/>
      <c r="IX47" s="38"/>
      <c r="IY47" s="38"/>
      <c r="IZ47" s="38"/>
      <c r="JA47" s="38"/>
      <c r="JB47" s="38"/>
      <c r="JC47" s="38"/>
      <c r="JD47" s="38"/>
      <c r="JE47" s="38"/>
      <c r="JF47" s="38"/>
      <c r="JG47" s="38"/>
      <c r="JH47" s="38"/>
      <c r="JI47" s="38"/>
      <c r="JJ47" s="38"/>
      <c r="JK47" s="38"/>
      <c r="JL47" s="38"/>
      <c r="JM47" s="38"/>
      <c r="JN47" s="38"/>
      <c r="JO47" s="38"/>
      <c r="JP47" s="38"/>
      <c r="JQ47" s="38"/>
      <c r="JR47" s="38"/>
      <c r="JS47" s="38"/>
      <c r="JT47" s="38"/>
      <c r="JU47" s="38"/>
      <c r="JV47" s="38"/>
      <c r="JW47" s="38"/>
      <c r="JX47" s="38"/>
      <c r="JY47" s="38"/>
      <c r="JZ47" s="38"/>
      <c r="KA47" s="38"/>
      <c r="KB47" s="38"/>
      <c r="KC47" s="38"/>
      <c r="KD47" s="38"/>
      <c r="KE47" s="38"/>
      <c r="KF47" s="38"/>
      <c r="KG47" s="38"/>
      <c r="KH47" s="38"/>
      <c r="KI47" s="38"/>
      <c r="KJ47" s="38"/>
      <c r="KK47" s="38"/>
      <c r="KL47" s="38"/>
      <c r="KM47" s="38"/>
      <c r="KN47" s="38"/>
      <c r="KO47" s="38"/>
      <c r="KP47" s="38"/>
      <c r="KQ47" s="38"/>
      <c r="KR47" s="38"/>
      <c r="KS47" s="38"/>
      <c r="KT47" s="38"/>
      <c r="KU47" s="38"/>
      <c r="KV47" s="38"/>
      <c r="KW47" s="38"/>
      <c r="KX47" s="38"/>
      <c r="KY47" s="38"/>
      <c r="KZ47" s="38"/>
      <c r="LA47" s="38"/>
      <c r="LB47" s="38"/>
      <c r="LC47" s="38"/>
      <c r="LD47" s="38"/>
      <c r="LE47" s="38"/>
      <c r="LF47" s="38"/>
      <c r="LG47" s="38"/>
      <c r="LH47" s="38"/>
      <c r="LI47" s="38"/>
      <c r="LJ47" s="38"/>
      <c r="LK47" s="38"/>
      <c r="LL47" s="38"/>
      <c r="LM47" s="38"/>
      <c r="LN47" s="38"/>
      <c r="LO47" s="38"/>
      <c r="LP47" s="38"/>
      <c r="LQ47" s="38"/>
      <c r="LR47" s="38"/>
      <c r="LS47" s="38"/>
      <c r="LT47" s="38"/>
      <c r="LU47" s="38"/>
      <c r="LV47" s="38"/>
      <c r="LW47" s="38"/>
      <c r="LX47" s="38"/>
      <c r="LY47" s="38"/>
      <c r="LZ47" s="38"/>
      <c r="MA47" s="38"/>
      <c r="MB47" s="38"/>
      <c r="MC47" s="38"/>
      <c r="MD47" s="38"/>
      <c r="ME47" s="38"/>
      <c r="MF47" s="38"/>
      <c r="MG47" s="38"/>
      <c r="MH47" s="38"/>
      <c r="MI47" s="38"/>
      <c r="MJ47" s="38"/>
      <c r="MK47" s="38"/>
      <c r="ML47" s="38"/>
      <c r="MM47" s="38"/>
      <c r="MN47" s="38"/>
      <c r="MO47" s="38"/>
      <c r="MP47" s="38"/>
      <c r="MQ47" s="38"/>
      <c r="MR47" s="38"/>
      <c r="MS47" s="38"/>
      <c r="MT47" s="38"/>
      <c r="MU47" s="38"/>
      <c r="MV47" s="38"/>
      <c r="MW47" s="38"/>
      <c r="MX47" s="38"/>
      <c r="MY47" s="38"/>
      <c r="MZ47" s="38"/>
      <c r="NA47" s="38"/>
      <c r="NB47" s="38"/>
      <c r="NC47" s="38"/>
      <c r="ND47" s="38"/>
      <c r="NE47" s="38"/>
      <c r="NF47" s="38"/>
      <c r="NG47" s="38"/>
      <c r="NH47" s="38"/>
      <c r="NI47" s="38"/>
      <c r="NJ47" s="38"/>
      <c r="NK47" s="38"/>
      <c r="NL47" s="38"/>
      <c r="NM47" s="38"/>
      <c r="NN47" s="38"/>
      <c r="NO47" s="38"/>
      <c r="NP47" s="38"/>
      <c r="NQ47" s="38"/>
      <c r="NR47" s="38"/>
      <c r="NS47" s="38"/>
      <c r="NT47" s="38"/>
      <c r="NU47" s="38"/>
      <c r="NV47" s="38"/>
      <c r="NW47" s="38"/>
      <c r="NX47" s="38"/>
      <c r="NY47" s="38"/>
      <c r="NZ47" s="38"/>
      <c r="OA47" s="38"/>
      <c r="OB47" s="38"/>
      <c r="OC47" s="38"/>
      <c r="OD47" s="38"/>
      <c r="OE47" s="38"/>
      <c r="OF47" s="38"/>
      <c r="OG47" s="38"/>
      <c r="OH47" s="38"/>
      <c r="OI47" s="38"/>
      <c r="OJ47" s="38"/>
      <c r="OK47" s="38"/>
      <c r="OL47" s="38"/>
      <c r="OM47" s="38"/>
      <c r="ON47" s="38"/>
      <c r="OO47" s="38"/>
      <c r="OP47" s="38"/>
      <c r="OQ47" s="38"/>
      <c r="OR47" s="38"/>
      <c r="OS47" s="38"/>
      <c r="OT47" s="38"/>
      <c r="OU47" s="38"/>
      <c r="OV47" s="38"/>
      <c r="OW47" s="38"/>
      <c r="OX47" s="38"/>
      <c r="OY47" s="38"/>
      <c r="OZ47" s="38"/>
      <c r="PA47" s="38"/>
      <c r="PB47" s="38"/>
      <c r="PC47" s="38"/>
      <c r="PD47" s="38"/>
      <c r="PE47" s="38"/>
      <c r="PF47" s="38"/>
      <c r="PG47" s="38"/>
      <c r="PH47" s="38"/>
      <c r="PI47" s="38"/>
      <c r="PJ47" s="38"/>
      <c r="PK47" s="38"/>
      <c r="PL47" s="38"/>
      <c r="PM47" s="38"/>
      <c r="PN47" s="38"/>
      <c r="PO47" s="38"/>
      <c r="PP47" s="38"/>
      <c r="PQ47" s="38"/>
      <c r="PR47" s="38"/>
      <c r="PS47" s="38"/>
      <c r="PT47" s="38"/>
      <c r="PU47" s="38"/>
      <c r="PV47" s="38"/>
      <c r="PW47" s="38"/>
      <c r="PX47" s="38"/>
      <c r="PY47" s="38"/>
      <c r="PZ47" s="38"/>
      <c r="QA47" s="38"/>
      <c r="QB47" s="38"/>
      <c r="QC47" s="38"/>
      <c r="QD47" s="38"/>
      <c r="QE47" s="38"/>
      <c r="QF47" s="38"/>
      <c r="QG47" s="38"/>
      <c r="QH47" s="38"/>
      <c r="QI47" s="38"/>
      <c r="QJ47" s="38"/>
      <c r="QK47" s="38"/>
      <c r="QL47" s="38"/>
      <c r="QM47" s="38"/>
      <c r="QN47" s="38"/>
      <c r="QO47" s="38"/>
      <c r="QP47" s="38"/>
      <c r="QQ47" s="38"/>
      <c r="QR47" s="38"/>
      <c r="QS47" s="38"/>
      <c r="QT47" s="38"/>
      <c r="QU47" s="38"/>
      <c r="QV47" s="38"/>
      <c r="QW47" s="38"/>
      <c r="QX47" s="38"/>
      <c r="QY47" s="38"/>
      <c r="QZ47" s="38"/>
      <c r="RA47" s="38"/>
      <c r="RB47" s="38"/>
      <c r="RC47" s="38"/>
      <c r="RD47" s="38"/>
      <c r="RE47" s="38"/>
      <c r="RF47" s="38"/>
      <c r="RG47" s="38"/>
      <c r="RH47" s="38"/>
      <c r="RI47" s="38"/>
      <c r="RJ47" s="38"/>
      <c r="RK47" s="38"/>
      <c r="RL47" s="38"/>
      <c r="RM47" s="38"/>
      <c r="RN47" s="38"/>
      <c r="RO47" s="38"/>
      <c r="RP47" s="38"/>
      <c r="RQ47" s="38"/>
      <c r="RR47" s="38"/>
      <c r="RS47" s="38"/>
      <c r="RT47" s="38"/>
      <c r="RU47" s="38"/>
      <c r="RV47" s="38"/>
      <c r="RW47" s="38"/>
      <c r="RX47" s="38"/>
      <c r="RY47" s="38"/>
      <c r="RZ47" s="38"/>
      <c r="SA47" s="38"/>
      <c r="SB47" s="38"/>
      <c r="SC47" s="38"/>
      <c r="SD47" s="38"/>
      <c r="SE47" s="38"/>
      <c r="SF47" s="38"/>
      <c r="SG47" s="38"/>
      <c r="SH47" s="38"/>
      <c r="SI47" s="38"/>
      <c r="SJ47" s="38"/>
      <c r="SK47" s="38"/>
      <c r="SL47" s="38"/>
      <c r="SM47" s="38"/>
      <c r="SN47" s="38"/>
      <c r="SO47" s="38"/>
      <c r="SP47" s="38"/>
      <c r="SQ47" s="38"/>
      <c r="SR47" s="38"/>
      <c r="SS47" s="38"/>
      <c r="ST47" s="38"/>
      <c r="SU47" s="38"/>
      <c r="SV47" s="38"/>
      <c r="SW47" s="38"/>
      <c r="SX47" s="38"/>
      <c r="SY47" s="38"/>
      <c r="SZ47" s="38"/>
      <c r="TA47" s="38"/>
      <c r="TB47" s="38"/>
      <c r="TC47" s="38"/>
      <c r="TD47" s="38"/>
      <c r="TE47" s="38"/>
      <c r="TF47" s="38"/>
      <c r="TG47" s="38"/>
      <c r="TH47" s="38"/>
      <c r="TI47" s="38"/>
      <c r="TJ47" s="38"/>
      <c r="TK47" s="38"/>
      <c r="TL47" s="38"/>
      <c r="TM47" s="38"/>
      <c r="TN47" s="38"/>
      <c r="TO47" s="38"/>
      <c r="TP47" s="38"/>
      <c r="TQ47" s="38"/>
      <c r="TR47" s="38"/>
      <c r="TS47" s="38"/>
      <c r="TT47" s="38"/>
      <c r="TU47" s="38"/>
      <c r="TV47" s="38"/>
      <c r="TW47" s="38"/>
      <c r="TX47" s="38"/>
      <c r="TY47" s="38"/>
      <c r="TZ47" s="38"/>
      <c r="UA47" s="38"/>
      <c r="UB47" s="38"/>
      <c r="UC47" s="38"/>
      <c r="UD47" s="38"/>
      <c r="UE47" s="38"/>
      <c r="UF47" s="38"/>
      <c r="UG47" s="38"/>
      <c r="UH47" s="38"/>
      <c r="UI47" s="38"/>
      <c r="UJ47" s="38"/>
      <c r="UK47" s="38"/>
      <c r="UL47" s="38"/>
      <c r="UM47" s="38"/>
      <c r="UN47" s="38"/>
      <c r="UO47" s="38"/>
      <c r="UP47" s="38"/>
      <c r="UQ47" s="38"/>
      <c r="UR47" s="38"/>
      <c r="US47" s="38"/>
      <c r="UT47" s="38"/>
      <c r="UU47" s="38"/>
      <c r="UV47" s="38"/>
      <c r="UW47" s="38"/>
      <c r="UX47" s="38"/>
      <c r="UY47" s="38"/>
      <c r="UZ47" s="38"/>
      <c r="VA47" s="38"/>
      <c r="VB47" s="38"/>
      <c r="VC47" s="38"/>
      <c r="VD47" s="38"/>
      <c r="VE47" s="38"/>
      <c r="VF47" s="38"/>
      <c r="VG47" s="38"/>
      <c r="VH47" s="38"/>
      <c r="VI47" s="38"/>
      <c r="VJ47" s="38"/>
      <c r="VK47" s="38"/>
      <c r="VL47" s="38"/>
      <c r="VM47" s="38"/>
      <c r="VN47" s="38"/>
      <c r="VO47" s="38"/>
      <c r="VP47" s="38"/>
    </row>
    <row r="48" spans="6:588" ht="17.25" customHeight="1">
      <c r="F48" s="84" t="s">
        <v>698</v>
      </c>
      <c r="G48" s="25" t="s">
        <v>139</v>
      </c>
      <c r="H48" s="38">
        <v>9.671068</v>
      </c>
      <c r="I48" s="38">
        <v>3.2806579999999999</v>
      </c>
      <c r="J48" s="38">
        <v>0.52780000000000005</v>
      </c>
      <c r="K48" s="38">
        <v>3.476407</v>
      </c>
      <c r="L48" s="38">
        <v>0.93324099999999999</v>
      </c>
      <c r="M48" s="38">
        <v>1.1993529999999999</v>
      </c>
      <c r="N48" s="38">
        <v>1.5613319999999999</v>
      </c>
      <c r="O48" s="38">
        <v>1.8981189999999999</v>
      </c>
      <c r="P48" s="38">
        <v>23.224129000000001</v>
      </c>
      <c r="Q48" s="38">
        <v>80.184399999999997</v>
      </c>
      <c r="R48" s="38">
        <v>26.623443999999999</v>
      </c>
      <c r="S48" s="38">
        <v>59.667754000000002</v>
      </c>
      <c r="T48" s="38">
        <v>111.52645</v>
      </c>
      <c r="U48" s="38">
        <v>66.188402999999994</v>
      </c>
      <c r="V48" s="38">
        <v>57.752979000000003</v>
      </c>
      <c r="W48" s="38">
        <v>71.497578000000004</v>
      </c>
      <c r="X48" s="38">
        <v>55.080720999999997</v>
      </c>
      <c r="Y48" s="38">
        <v>55.151676000000002</v>
      </c>
      <c r="Z48" s="38">
        <v>48.832053999999999</v>
      </c>
      <c r="AA48" s="38">
        <v>22.155180000000001</v>
      </c>
      <c r="AB48" s="38">
        <v>14.915293999999999</v>
      </c>
      <c r="AC48" s="38">
        <v>35.361863</v>
      </c>
      <c r="AD48" s="38">
        <v>33.558703999999999</v>
      </c>
      <c r="AE48" s="38">
        <v>27.981511000000001</v>
      </c>
      <c r="AF48" s="38">
        <v>31.164732000000001</v>
      </c>
      <c r="AG48" s="38">
        <v>22.637647999999999</v>
      </c>
      <c r="AH48" s="38">
        <v>6.6554979999999997</v>
      </c>
      <c r="AI48" s="38">
        <v>48.208246000000003</v>
      </c>
      <c r="AJ48" s="38">
        <v>66.341126000000003</v>
      </c>
      <c r="AK48" s="38">
        <v>280.85412289999999</v>
      </c>
      <c r="AL48" s="38">
        <v>91.360100000000003</v>
      </c>
      <c r="AM48" s="38">
        <v>88.050049999999999</v>
      </c>
      <c r="AN48" s="38">
        <v>130.8109484</v>
      </c>
      <c r="AO48" s="38">
        <v>135.05869620000001</v>
      </c>
      <c r="AP48" s="38">
        <v>66.982933709999998</v>
      </c>
      <c r="AQ48" s="38">
        <v>64.514655000000005</v>
      </c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  <c r="EM48" s="38"/>
      <c r="EN48" s="38"/>
      <c r="EO48" s="38"/>
      <c r="EP48" s="38"/>
      <c r="EQ48" s="38"/>
      <c r="ER48" s="38"/>
      <c r="ES48" s="38"/>
      <c r="ET48" s="38"/>
      <c r="EU48" s="38"/>
      <c r="EV48" s="38"/>
      <c r="EW48" s="38"/>
      <c r="EX48" s="38"/>
      <c r="EY48" s="38"/>
      <c r="EZ48" s="38"/>
      <c r="FA48" s="38"/>
      <c r="FB48" s="38"/>
      <c r="FC48" s="38"/>
      <c r="FD48" s="38"/>
      <c r="FE48" s="38"/>
      <c r="FF48" s="38"/>
      <c r="FG48" s="38"/>
      <c r="FH48" s="38"/>
      <c r="FI48" s="38"/>
      <c r="FJ48" s="38"/>
      <c r="FK48" s="38"/>
      <c r="FL48" s="38"/>
      <c r="FM48" s="38"/>
      <c r="FN48" s="38"/>
      <c r="FO48" s="38"/>
      <c r="FP48" s="38"/>
      <c r="FQ48" s="38"/>
      <c r="FR48" s="38"/>
      <c r="FS48" s="38"/>
      <c r="FT48" s="38"/>
      <c r="FU48" s="38"/>
      <c r="FV48" s="38"/>
      <c r="FW48" s="38"/>
      <c r="FX48" s="38"/>
      <c r="FY48" s="38"/>
      <c r="FZ48" s="38"/>
      <c r="GA48" s="38"/>
      <c r="GB48" s="38"/>
      <c r="GC48" s="38"/>
      <c r="GD48" s="38"/>
      <c r="GE48" s="38"/>
      <c r="GF48" s="38"/>
      <c r="GG48" s="38"/>
      <c r="GH48" s="38"/>
      <c r="GI48" s="38"/>
      <c r="GJ48" s="38"/>
      <c r="GK48" s="38"/>
      <c r="GL48" s="38"/>
      <c r="GM48" s="38"/>
      <c r="GN48" s="38"/>
      <c r="GO48" s="38"/>
      <c r="GP48" s="38"/>
      <c r="GQ48" s="38"/>
      <c r="GR48" s="38"/>
      <c r="GS48" s="38"/>
      <c r="GT48" s="38"/>
      <c r="GU48" s="38"/>
      <c r="GV48" s="38"/>
      <c r="GW48" s="38"/>
      <c r="GX48" s="38"/>
      <c r="GY48" s="38"/>
      <c r="GZ48" s="38"/>
      <c r="HA48" s="38"/>
      <c r="HB48" s="38"/>
      <c r="HC48" s="38"/>
      <c r="HD48" s="38"/>
      <c r="HE48" s="38"/>
      <c r="HF48" s="38"/>
      <c r="HG48" s="38"/>
      <c r="HH48" s="38"/>
      <c r="HI48" s="38"/>
      <c r="HJ48" s="38"/>
      <c r="HK48" s="38"/>
      <c r="HL48" s="38"/>
      <c r="HM48" s="38"/>
      <c r="HN48" s="38"/>
      <c r="HO48" s="38"/>
      <c r="HP48" s="38"/>
      <c r="HQ48" s="38"/>
      <c r="HR48" s="38"/>
      <c r="HS48" s="38"/>
      <c r="HT48" s="38"/>
      <c r="HU48" s="38"/>
      <c r="HV48" s="38"/>
      <c r="HW48" s="38"/>
      <c r="HX48" s="38"/>
      <c r="HY48" s="38"/>
      <c r="HZ48" s="38"/>
      <c r="IA48" s="38"/>
      <c r="IB48" s="38"/>
      <c r="IC48" s="38"/>
      <c r="ID48" s="38"/>
      <c r="IE48" s="38"/>
      <c r="IF48" s="38"/>
      <c r="IG48" s="38"/>
      <c r="IH48" s="38"/>
      <c r="II48" s="38"/>
      <c r="IJ48" s="38"/>
      <c r="IK48" s="38"/>
      <c r="IL48" s="38"/>
      <c r="IM48" s="38"/>
      <c r="IN48" s="38"/>
      <c r="IO48" s="38"/>
      <c r="IP48" s="38"/>
      <c r="IQ48" s="38"/>
      <c r="IR48" s="38"/>
      <c r="IS48" s="38"/>
      <c r="IT48" s="38"/>
      <c r="IU48" s="38"/>
      <c r="IV48" s="38"/>
      <c r="IW48" s="38"/>
      <c r="IX48" s="38"/>
      <c r="IY48" s="38"/>
      <c r="IZ48" s="38"/>
      <c r="JA48" s="38"/>
      <c r="JB48" s="38"/>
      <c r="JC48" s="38"/>
      <c r="JD48" s="38"/>
      <c r="JE48" s="38"/>
      <c r="JF48" s="38"/>
      <c r="JG48" s="38"/>
      <c r="JH48" s="38"/>
      <c r="JI48" s="38"/>
      <c r="JJ48" s="38"/>
      <c r="JK48" s="38"/>
      <c r="JL48" s="38"/>
      <c r="JM48" s="38"/>
      <c r="JN48" s="38"/>
      <c r="JO48" s="38"/>
      <c r="JP48" s="38"/>
      <c r="JQ48" s="38"/>
      <c r="JR48" s="38"/>
      <c r="JS48" s="38"/>
      <c r="JT48" s="38"/>
      <c r="JU48" s="38"/>
      <c r="JV48" s="38"/>
      <c r="JW48" s="38"/>
      <c r="JX48" s="38"/>
      <c r="JY48" s="38"/>
      <c r="JZ48" s="38"/>
      <c r="KA48" s="38"/>
      <c r="KB48" s="38"/>
      <c r="KC48" s="38"/>
      <c r="KD48" s="38"/>
      <c r="KE48" s="38"/>
      <c r="KF48" s="38"/>
      <c r="KG48" s="38"/>
      <c r="KH48" s="38"/>
      <c r="KI48" s="38"/>
      <c r="KJ48" s="38"/>
      <c r="KK48" s="38"/>
      <c r="KL48" s="38"/>
      <c r="KM48" s="38"/>
      <c r="KN48" s="38"/>
      <c r="KO48" s="38"/>
      <c r="KP48" s="38"/>
      <c r="KQ48" s="38"/>
      <c r="KR48" s="38"/>
      <c r="KS48" s="38"/>
      <c r="KT48" s="38"/>
      <c r="KU48" s="38"/>
      <c r="KV48" s="38"/>
      <c r="KW48" s="38"/>
      <c r="KX48" s="38"/>
      <c r="KY48" s="38"/>
      <c r="KZ48" s="38"/>
      <c r="LA48" s="38"/>
      <c r="LB48" s="38"/>
      <c r="LC48" s="38"/>
      <c r="LD48" s="38"/>
      <c r="LE48" s="38"/>
      <c r="LF48" s="38"/>
      <c r="LG48" s="38"/>
      <c r="LH48" s="38"/>
      <c r="LI48" s="38"/>
      <c r="LJ48" s="38"/>
      <c r="LK48" s="38"/>
      <c r="LL48" s="38"/>
      <c r="LM48" s="38"/>
      <c r="LN48" s="38"/>
      <c r="LO48" s="38"/>
      <c r="LP48" s="38"/>
      <c r="LQ48" s="38"/>
      <c r="LR48" s="38"/>
      <c r="LS48" s="38"/>
      <c r="LT48" s="38"/>
      <c r="LU48" s="38"/>
      <c r="LV48" s="38"/>
      <c r="LW48" s="38"/>
      <c r="LX48" s="38"/>
      <c r="LY48" s="38"/>
      <c r="LZ48" s="38"/>
      <c r="MA48" s="38"/>
      <c r="MB48" s="38"/>
      <c r="MC48" s="38"/>
      <c r="MD48" s="38"/>
      <c r="ME48" s="38"/>
      <c r="MF48" s="38"/>
      <c r="MG48" s="38"/>
      <c r="MH48" s="38"/>
      <c r="MI48" s="38"/>
      <c r="MJ48" s="38"/>
      <c r="MK48" s="38"/>
      <c r="ML48" s="38"/>
      <c r="MM48" s="38"/>
      <c r="MN48" s="38"/>
      <c r="MO48" s="38"/>
      <c r="MP48" s="38"/>
      <c r="MQ48" s="38"/>
      <c r="MR48" s="38"/>
      <c r="MS48" s="38"/>
      <c r="MT48" s="38"/>
      <c r="MU48" s="38"/>
      <c r="MV48" s="38"/>
      <c r="MW48" s="38"/>
      <c r="MX48" s="38"/>
      <c r="MY48" s="38"/>
      <c r="MZ48" s="38"/>
      <c r="NA48" s="38"/>
      <c r="NB48" s="38"/>
      <c r="NC48" s="38"/>
      <c r="ND48" s="38"/>
      <c r="NE48" s="38"/>
      <c r="NF48" s="38"/>
      <c r="NG48" s="38"/>
      <c r="NH48" s="38"/>
      <c r="NI48" s="38"/>
      <c r="NJ48" s="38"/>
      <c r="NK48" s="38"/>
      <c r="NL48" s="38"/>
      <c r="NM48" s="38"/>
      <c r="NN48" s="38"/>
      <c r="NO48" s="38"/>
      <c r="NP48" s="38"/>
      <c r="NQ48" s="38"/>
      <c r="NR48" s="38"/>
      <c r="NS48" s="38"/>
      <c r="NT48" s="38"/>
      <c r="NU48" s="38"/>
      <c r="NV48" s="38"/>
      <c r="NW48" s="38"/>
      <c r="NX48" s="38"/>
      <c r="NY48" s="38"/>
      <c r="NZ48" s="38"/>
      <c r="OA48" s="38"/>
      <c r="OB48" s="38"/>
      <c r="OC48" s="38"/>
      <c r="OD48" s="38"/>
      <c r="OE48" s="38"/>
      <c r="OF48" s="38"/>
      <c r="OG48" s="38"/>
      <c r="OH48" s="38"/>
      <c r="OI48" s="38"/>
      <c r="OJ48" s="38"/>
      <c r="OK48" s="38"/>
      <c r="OL48" s="38"/>
      <c r="OM48" s="38"/>
      <c r="ON48" s="38"/>
      <c r="OO48" s="38"/>
      <c r="OP48" s="38"/>
      <c r="OQ48" s="38"/>
      <c r="OR48" s="38"/>
      <c r="OS48" s="38"/>
      <c r="OT48" s="38"/>
      <c r="OU48" s="38"/>
      <c r="OV48" s="38"/>
      <c r="OW48" s="38"/>
      <c r="OX48" s="38"/>
      <c r="OY48" s="38"/>
      <c r="OZ48" s="38"/>
      <c r="PA48" s="38"/>
      <c r="PB48" s="38"/>
      <c r="PC48" s="38"/>
      <c r="PD48" s="38"/>
      <c r="PE48" s="38"/>
      <c r="PF48" s="38"/>
      <c r="PG48" s="38"/>
      <c r="PH48" s="38"/>
      <c r="PI48" s="38"/>
      <c r="PJ48" s="38"/>
      <c r="PK48" s="38"/>
      <c r="PL48" s="38"/>
      <c r="PM48" s="38"/>
      <c r="PN48" s="38"/>
      <c r="PO48" s="38"/>
      <c r="PP48" s="38"/>
      <c r="PQ48" s="38"/>
      <c r="PR48" s="38"/>
      <c r="PS48" s="38"/>
      <c r="PT48" s="38"/>
      <c r="PU48" s="38"/>
      <c r="PV48" s="38"/>
      <c r="PW48" s="38"/>
      <c r="PX48" s="38"/>
      <c r="PY48" s="38"/>
      <c r="PZ48" s="38"/>
      <c r="QA48" s="38"/>
      <c r="QB48" s="38"/>
      <c r="QC48" s="38"/>
      <c r="QD48" s="38"/>
      <c r="QE48" s="38"/>
      <c r="QF48" s="38"/>
      <c r="QG48" s="38"/>
      <c r="QH48" s="38"/>
      <c r="QI48" s="38"/>
      <c r="QJ48" s="38"/>
      <c r="QK48" s="38"/>
      <c r="QL48" s="38"/>
      <c r="QM48" s="38"/>
      <c r="QN48" s="38"/>
      <c r="QO48" s="38"/>
      <c r="QP48" s="38"/>
      <c r="QQ48" s="38"/>
      <c r="QR48" s="38"/>
      <c r="QS48" s="38"/>
      <c r="QT48" s="38"/>
      <c r="QU48" s="38"/>
      <c r="QV48" s="38"/>
      <c r="QW48" s="38"/>
      <c r="QX48" s="38"/>
      <c r="QY48" s="38"/>
      <c r="QZ48" s="38"/>
      <c r="RA48" s="38"/>
      <c r="RB48" s="38"/>
      <c r="RC48" s="38"/>
      <c r="RD48" s="38"/>
      <c r="RE48" s="38"/>
      <c r="RF48" s="38"/>
      <c r="RG48" s="38"/>
      <c r="RH48" s="38"/>
      <c r="RI48" s="38"/>
      <c r="RJ48" s="38"/>
      <c r="RK48" s="38"/>
      <c r="RL48" s="38"/>
      <c r="RM48" s="38"/>
      <c r="RN48" s="38"/>
      <c r="RO48" s="38"/>
      <c r="RP48" s="38"/>
      <c r="RQ48" s="38"/>
      <c r="RR48" s="38"/>
      <c r="RS48" s="38"/>
      <c r="RT48" s="38"/>
      <c r="RU48" s="38"/>
      <c r="RV48" s="38"/>
      <c r="RW48" s="38"/>
      <c r="RX48" s="38"/>
      <c r="RY48" s="38"/>
      <c r="RZ48" s="38"/>
      <c r="SA48" s="38"/>
      <c r="SB48" s="38"/>
      <c r="SC48" s="38"/>
      <c r="SD48" s="38"/>
      <c r="SE48" s="38"/>
      <c r="SF48" s="38"/>
      <c r="SG48" s="38"/>
      <c r="SH48" s="38"/>
      <c r="SI48" s="38"/>
      <c r="SJ48" s="38"/>
      <c r="SK48" s="38"/>
      <c r="SL48" s="38"/>
      <c r="SM48" s="38"/>
      <c r="SN48" s="38"/>
      <c r="SO48" s="38"/>
      <c r="SP48" s="38"/>
      <c r="SQ48" s="38"/>
      <c r="SR48" s="38"/>
      <c r="SS48" s="38"/>
      <c r="ST48" s="38"/>
      <c r="SU48" s="38"/>
      <c r="SV48" s="38"/>
      <c r="SW48" s="38"/>
      <c r="SX48" s="38"/>
      <c r="SY48" s="38"/>
      <c r="SZ48" s="38"/>
      <c r="TA48" s="38"/>
      <c r="TB48" s="38"/>
      <c r="TC48" s="38"/>
      <c r="TD48" s="38"/>
      <c r="TE48" s="38"/>
      <c r="TF48" s="38"/>
      <c r="TG48" s="38"/>
      <c r="TH48" s="38"/>
      <c r="TI48" s="38"/>
      <c r="TJ48" s="38"/>
      <c r="TK48" s="38"/>
      <c r="TL48" s="38"/>
      <c r="TM48" s="38"/>
      <c r="TN48" s="38"/>
      <c r="TO48" s="38"/>
      <c r="TP48" s="38"/>
      <c r="TQ48" s="38"/>
      <c r="TR48" s="38"/>
      <c r="TS48" s="38"/>
      <c r="TT48" s="38"/>
      <c r="TU48" s="38"/>
      <c r="TV48" s="38"/>
      <c r="TW48" s="38"/>
      <c r="TX48" s="38"/>
      <c r="TY48" s="38"/>
      <c r="TZ48" s="38"/>
      <c r="UA48" s="38"/>
      <c r="UB48" s="38"/>
      <c r="UC48" s="38"/>
      <c r="UD48" s="38"/>
      <c r="UE48" s="38"/>
      <c r="UF48" s="38"/>
      <c r="UG48" s="38"/>
      <c r="UH48" s="38"/>
      <c r="UI48" s="38"/>
      <c r="UJ48" s="38"/>
      <c r="UK48" s="38"/>
      <c r="UL48" s="38"/>
      <c r="UM48" s="38"/>
      <c r="UN48" s="38"/>
      <c r="UO48" s="38"/>
      <c r="UP48" s="38"/>
      <c r="UQ48" s="38"/>
      <c r="UR48" s="38"/>
      <c r="US48" s="38"/>
      <c r="UT48" s="38"/>
      <c r="UU48" s="38"/>
      <c r="UV48" s="38"/>
      <c r="UW48" s="38"/>
      <c r="UX48" s="38"/>
      <c r="UY48" s="38"/>
      <c r="UZ48" s="38"/>
      <c r="VA48" s="38"/>
      <c r="VB48" s="38"/>
      <c r="VC48" s="38"/>
      <c r="VD48" s="38"/>
      <c r="VE48" s="38"/>
      <c r="VF48" s="38"/>
      <c r="VG48" s="38"/>
      <c r="VH48" s="38"/>
      <c r="VI48" s="38"/>
      <c r="VJ48" s="38"/>
      <c r="VK48" s="38"/>
      <c r="VL48" s="38"/>
      <c r="VM48" s="38"/>
      <c r="VN48" s="38"/>
      <c r="VO48" s="38"/>
      <c r="VP48" s="38"/>
    </row>
    <row r="49" spans="6:588" ht="17.25" customHeight="1">
      <c r="F49" s="2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  <c r="EM49" s="38"/>
      <c r="EN49" s="38"/>
      <c r="EO49" s="38"/>
      <c r="EP49" s="38"/>
      <c r="EQ49" s="38"/>
      <c r="ER49" s="38"/>
      <c r="ES49" s="38"/>
      <c r="ET49" s="38"/>
      <c r="EU49" s="38"/>
      <c r="EV49" s="38"/>
      <c r="EW49" s="38"/>
      <c r="EX49" s="38"/>
      <c r="EY49" s="38"/>
      <c r="EZ49" s="38"/>
      <c r="FA49" s="38"/>
      <c r="FB49" s="38"/>
      <c r="FC49" s="38"/>
      <c r="FD49" s="38"/>
      <c r="FE49" s="38"/>
      <c r="FF49" s="38"/>
      <c r="FG49" s="38"/>
      <c r="FH49" s="38"/>
      <c r="FI49" s="38"/>
      <c r="FJ49" s="38"/>
      <c r="FK49" s="38"/>
      <c r="FL49" s="38"/>
      <c r="FM49" s="38"/>
      <c r="FN49" s="38"/>
      <c r="FO49" s="38"/>
      <c r="FP49" s="38"/>
      <c r="FQ49" s="38"/>
      <c r="FR49" s="38"/>
      <c r="FS49" s="38"/>
      <c r="FT49" s="38"/>
      <c r="FU49" s="38"/>
      <c r="FV49" s="38"/>
      <c r="FW49" s="38"/>
      <c r="FX49" s="38"/>
      <c r="FY49" s="38"/>
      <c r="FZ49" s="38"/>
      <c r="GA49" s="38"/>
      <c r="GB49" s="38"/>
      <c r="GC49" s="38"/>
      <c r="GD49" s="38"/>
      <c r="GE49" s="38"/>
      <c r="GF49" s="38"/>
      <c r="GG49" s="38"/>
      <c r="GH49" s="38"/>
      <c r="GI49" s="38"/>
      <c r="GJ49" s="38"/>
      <c r="GK49" s="38"/>
      <c r="GL49" s="38"/>
      <c r="GM49" s="38"/>
      <c r="GN49" s="38"/>
      <c r="GO49" s="38"/>
      <c r="GP49" s="38"/>
      <c r="GQ49" s="38"/>
      <c r="GR49" s="38"/>
      <c r="GS49" s="38"/>
      <c r="GT49" s="38"/>
      <c r="GU49" s="38"/>
      <c r="GV49" s="38"/>
      <c r="GW49" s="38"/>
      <c r="GX49" s="38"/>
      <c r="GY49" s="38"/>
      <c r="GZ49" s="38"/>
      <c r="HA49" s="38"/>
      <c r="HB49" s="38"/>
      <c r="HC49" s="38"/>
      <c r="HD49" s="38"/>
      <c r="HE49" s="38"/>
      <c r="HF49" s="38"/>
      <c r="HG49" s="38"/>
      <c r="HH49" s="38"/>
      <c r="HI49" s="38"/>
      <c r="HJ49" s="38"/>
      <c r="HK49" s="38"/>
      <c r="HL49" s="38"/>
      <c r="HM49" s="38"/>
      <c r="HN49" s="38"/>
      <c r="HO49" s="38"/>
      <c r="HP49" s="38"/>
      <c r="HQ49" s="38"/>
      <c r="HR49" s="38"/>
      <c r="HS49" s="38"/>
      <c r="HT49" s="38"/>
      <c r="HU49" s="38"/>
      <c r="HV49" s="38"/>
      <c r="HW49" s="38"/>
      <c r="HX49" s="38"/>
      <c r="HY49" s="38"/>
      <c r="HZ49" s="38"/>
      <c r="IA49" s="38"/>
      <c r="IB49" s="38"/>
      <c r="IC49" s="38"/>
      <c r="ID49" s="38"/>
      <c r="IE49" s="38"/>
      <c r="IF49" s="38"/>
      <c r="IG49" s="38"/>
      <c r="IH49" s="38"/>
      <c r="II49" s="38"/>
      <c r="IJ49" s="38"/>
      <c r="IK49" s="38"/>
      <c r="IL49" s="38"/>
      <c r="IM49" s="38"/>
      <c r="IN49" s="38"/>
      <c r="IO49" s="38"/>
      <c r="IP49" s="38"/>
      <c r="IQ49" s="38"/>
      <c r="IR49" s="38"/>
      <c r="IS49" s="38"/>
      <c r="IT49" s="38"/>
      <c r="IU49" s="38"/>
      <c r="IV49" s="38"/>
      <c r="IW49" s="38"/>
      <c r="IX49" s="38"/>
      <c r="IY49" s="38"/>
      <c r="IZ49" s="38"/>
      <c r="JA49" s="38"/>
      <c r="JB49" s="38"/>
      <c r="JC49" s="38"/>
      <c r="JD49" s="38"/>
      <c r="JE49" s="38"/>
      <c r="JF49" s="38"/>
      <c r="JG49" s="38"/>
      <c r="JH49" s="38"/>
      <c r="JI49" s="38"/>
      <c r="JJ49" s="38"/>
      <c r="JK49" s="38"/>
      <c r="JL49" s="38"/>
      <c r="JM49" s="38"/>
      <c r="JN49" s="38"/>
      <c r="JO49" s="38"/>
      <c r="JP49" s="38"/>
      <c r="JQ49" s="38"/>
      <c r="JR49" s="38"/>
      <c r="JS49" s="38"/>
      <c r="JT49" s="38"/>
      <c r="JU49" s="38"/>
      <c r="JV49" s="38"/>
      <c r="JW49" s="38"/>
      <c r="JX49" s="38"/>
      <c r="JY49" s="38"/>
      <c r="JZ49" s="38"/>
      <c r="KA49" s="38"/>
      <c r="KB49" s="38"/>
      <c r="KC49" s="38"/>
      <c r="KD49" s="38"/>
      <c r="KE49" s="38"/>
      <c r="KF49" s="38"/>
      <c r="KG49" s="38"/>
      <c r="KH49" s="38"/>
      <c r="KI49" s="38"/>
      <c r="KJ49" s="38"/>
      <c r="KK49" s="38"/>
      <c r="KL49" s="38"/>
      <c r="KM49" s="38"/>
      <c r="KN49" s="38"/>
      <c r="KO49" s="38"/>
      <c r="KP49" s="38"/>
      <c r="KQ49" s="38"/>
      <c r="KR49" s="38"/>
      <c r="KS49" s="38"/>
      <c r="KT49" s="38"/>
      <c r="KU49" s="38"/>
      <c r="KV49" s="38"/>
      <c r="KW49" s="38"/>
      <c r="KX49" s="38"/>
      <c r="KY49" s="38"/>
      <c r="KZ49" s="38"/>
      <c r="LA49" s="38"/>
      <c r="LB49" s="38"/>
      <c r="LC49" s="38"/>
      <c r="LD49" s="38"/>
      <c r="LE49" s="38"/>
      <c r="LF49" s="38"/>
      <c r="LG49" s="38"/>
      <c r="LH49" s="38"/>
      <c r="LI49" s="38"/>
      <c r="LJ49" s="38"/>
      <c r="LK49" s="38"/>
      <c r="LL49" s="38"/>
      <c r="LM49" s="38"/>
      <c r="LN49" s="38"/>
      <c r="LO49" s="38"/>
      <c r="LP49" s="38"/>
      <c r="LQ49" s="38"/>
      <c r="LR49" s="38"/>
      <c r="LS49" s="38"/>
      <c r="LT49" s="38"/>
      <c r="LU49" s="38"/>
      <c r="LV49" s="38"/>
      <c r="LW49" s="38"/>
      <c r="LX49" s="38"/>
      <c r="LY49" s="38"/>
      <c r="LZ49" s="38"/>
      <c r="MA49" s="38"/>
      <c r="MB49" s="38"/>
      <c r="MC49" s="38"/>
      <c r="MD49" s="38"/>
      <c r="ME49" s="38"/>
      <c r="MF49" s="38"/>
      <c r="MG49" s="38"/>
      <c r="MH49" s="38"/>
      <c r="MI49" s="38"/>
      <c r="MJ49" s="38"/>
      <c r="MK49" s="38"/>
      <c r="ML49" s="38"/>
      <c r="MM49" s="38"/>
      <c r="MN49" s="38"/>
      <c r="MO49" s="38"/>
      <c r="MP49" s="38"/>
      <c r="MQ49" s="38"/>
      <c r="MR49" s="38"/>
      <c r="MS49" s="38"/>
      <c r="MT49" s="38"/>
      <c r="MU49" s="38"/>
      <c r="MV49" s="38"/>
      <c r="MW49" s="38"/>
      <c r="MX49" s="38"/>
      <c r="MY49" s="38"/>
      <c r="MZ49" s="38"/>
      <c r="NA49" s="38"/>
      <c r="NB49" s="38"/>
      <c r="NC49" s="38"/>
      <c r="ND49" s="38"/>
      <c r="NE49" s="38"/>
      <c r="NF49" s="38"/>
      <c r="NG49" s="38"/>
      <c r="NH49" s="38"/>
      <c r="NI49" s="38"/>
      <c r="NJ49" s="38"/>
      <c r="NK49" s="38"/>
      <c r="NL49" s="38"/>
      <c r="NM49" s="38"/>
      <c r="NN49" s="38"/>
      <c r="NO49" s="38"/>
      <c r="NP49" s="38"/>
      <c r="NQ49" s="38"/>
      <c r="NR49" s="38"/>
      <c r="NS49" s="38"/>
      <c r="NT49" s="38"/>
      <c r="NU49" s="38"/>
      <c r="NV49" s="38"/>
      <c r="NW49" s="38"/>
      <c r="NX49" s="38"/>
      <c r="NY49" s="38"/>
      <c r="NZ49" s="38"/>
      <c r="OA49" s="38"/>
      <c r="OB49" s="38"/>
      <c r="OC49" s="38"/>
      <c r="OD49" s="38"/>
      <c r="OE49" s="38"/>
      <c r="OF49" s="38"/>
      <c r="OG49" s="38"/>
      <c r="OH49" s="38"/>
      <c r="OI49" s="38"/>
      <c r="OJ49" s="38"/>
      <c r="OK49" s="38"/>
      <c r="OL49" s="38"/>
      <c r="OM49" s="38"/>
      <c r="ON49" s="38"/>
      <c r="OO49" s="38"/>
      <c r="OP49" s="38"/>
      <c r="OQ49" s="38"/>
      <c r="OR49" s="38"/>
      <c r="OS49" s="38"/>
      <c r="OT49" s="38"/>
      <c r="OU49" s="38"/>
      <c r="OV49" s="38"/>
      <c r="OW49" s="38"/>
      <c r="OX49" s="38"/>
      <c r="OY49" s="38"/>
      <c r="OZ49" s="38"/>
      <c r="PA49" s="38"/>
      <c r="PB49" s="38"/>
      <c r="PC49" s="38"/>
      <c r="PD49" s="38"/>
      <c r="PE49" s="38"/>
      <c r="PF49" s="38"/>
      <c r="PG49" s="38"/>
      <c r="PH49" s="38"/>
      <c r="PI49" s="38"/>
      <c r="PJ49" s="38"/>
      <c r="PK49" s="38"/>
      <c r="PL49" s="38"/>
      <c r="PM49" s="38"/>
      <c r="PN49" s="38"/>
      <c r="PO49" s="38"/>
      <c r="PP49" s="38"/>
      <c r="PQ49" s="38"/>
      <c r="PR49" s="38"/>
      <c r="PS49" s="38"/>
      <c r="PT49" s="38"/>
      <c r="PU49" s="38"/>
      <c r="PV49" s="38"/>
      <c r="PW49" s="38"/>
      <c r="PX49" s="38"/>
      <c r="PY49" s="38"/>
      <c r="PZ49" s="38"/>
      <c r="QA49" s="38"/>
      <c r="QB49" s="38"/>
      <c r="QC49" s="38"/>
      <c r="QD49" s="38"/>
      <c r="QE49" s="38"/>
      <c r="QF49" s="38"/>
      <c r="QG49" s="38"/>
      <c r="QH49" s="38"/>
      <c r="QI49" s="38"/>
      <c r="QJ49" s="38"/>
      <c r="QK49" s="38"/>
      <c r="QL49" s="38"/>
      <c r="QM49" s="38"/>
      <c r="QN49" s="38"/>
      <c r="QO49" s="38"/>
      <c r="QP49" s="38"/>
      <c r="QQ49" s="38"/>
      <c r="QR49" s="38"/>
      <c r="QS49" s="38"/>
      <c r="QT49" s="38"/>
      <c r="QU49" s="38"/>
      <c r="QV49" s="38"/>
      <c r="QW49" s="38"/>
      <c r="QX49" s="38"/>
      <c r="QY49" s="38"/>
      <c r="QZ49" s="38"/>
      <c r="RA49" s="38"/>
      <c r="RB49" s="38"/>
      <c r="RC49" s="38"/>
      <c r="RD49" s="38"/>
      <c r="RE49" s="38"/>
      <c r="RF49" s="38"/>
      <c r="RG49" s="38"/>
      <c r="RH49" s="38"/>
      <c r="RI49" s="38"/>
      <c r="RJ49" s="38"/>
      <c r="RK49" s="38"/>
      <c r="RL49" s="38"/>
      <c r="RM49" s="38"/>
      <c r="RN49" s="38"/>
      <c r="RO49" s="38"/>
      <c r="RP49" s="38"/>
      <c r="RQ49" s="38"/>
      <c r="RR49" s="38"/>
      <c r="RS49" s="38"/>
      <c r="RT49" s="38"/>
      <c r="RU49" s="38"/>
      <c r="RV49" s="38"/>
      <c r="RW49" s="38"/>
      <c r="RX49" s="38"/>
      <c r="RY49" s="38"/>
      <c r="RZ49" s="38"/>
      <c r="SA49" s="38"/>
      <c r="SB49" s="38"/>
      <c r="SC49" s="38"/>
      <c r="SD49" s="38"/>
      <c r="SE49" s="38"/>
      <c r="SF49" s="38"/>
      <c r="SG49" s="38"/>
      <c r="SH49" s="38"/>
      <c r="SI49" s="38"/>
      <c r="SJ49" s="38"/>
      <c r="SK49" s="38"/>
      <c r="SL49" s="38"/>
      <c r="SM49" s="38"/>
      <c r="SN49" s="38"/>
      <c r="SO49" s="38"/>
      <c r="SP49" s="38"/>
      <c r="SQ49" s="38"/>
      <c r="SR49" s="38"/>
      <c r="SS49" s="38"/>
      <c r="ST49" s="38"/>
      <c r="SU49" s="38"/>
      <c r="SV49" s="38"/>
      <c r="SW49" s="38"/>
      <c r="SX49" s="38"/>
      <c r="SY49" s="38"/>
      <c r="SZ49" s="38"/>
      <c r="TA49" s="38"/>
      <c r="TB49" s="38"/>
      <c r="TC49" s="38"/>
      <c r="TD49" s="38"/>
      <c r="TE49" s="38"/>
      <c r="TF49" s="38"/>
      <c r="TG49" s="38"/>
      <c r="TH49" s="38"/>
      <c r="TI49" s="38"/>
      <c r="TJ49" s="38"/>
      <c r="TK49" s="38"/>
      <c r="TL49" s="38"/>
      <c r="TM49" s="38"/>
      <c r="TN49" s="38"/>
      <c r="TO49" s="38"/>
      <c r="TP49" s="38"/>
      <c r="TQ49" s="38"/>
      <c r="TR49" s="38"/>
      <c r="TS49" s="38"/>
      <c r="TT49" s="38"/>
      <c r="TU49" s="38"/>
      <c r="TV49" s="38"/>
      <c r="TW49" s="38"/>
      <c r="TX49" s="38"/>
      <c r="TY49" s="38"/>
      <c r="TZ49" s="38"/>
      <c r="UA49" s="38"/>
      <c r="UB49" s="38"/>
      <c r="UC49" s="38"/>
      <c r="UD49" s="38"/>
      <c r="UE49" s="38"/>
      <c r="UF49" s="38"/>
      <c r="UG49" s="38"/>
      <c r="UH49" s="38"/>
      <c r="UI49" s="38"/>
      <c r="UJ49" s="38"/>
      <c r="UK49" s="38"/>
      <c r="UL49" s="38"/>
      <c r="UM49" s="38"/>
      <c r="UN49" s="38"/>
      <c r="UO49" s="38"/>
      <c r="UP49" s="38"/>
      <c r="UQ49" s="38"/>
      <c r="UR49" s="38"/>
      <c r="US49" s="38"/>
      <c r="UT49" s="38"/>
      <c r="UU49" s="38"/>
      <c r="UV49" s="38"/>
      <c r="UW49" s="38"/>
      <c r="UX49" s="38"/>
      <c r="UY49" s="38"/>
      <c r="UZ49" s="38"/>
      <c r="VA49" s="38"/>
      <c r="VB49" s="38"/>
      <c r="VC49" s="38"/>
      <c r="VD49" s="38"/>
      <c r="VE49" s="38"/>
      <c r="VF49" s="38"/>
      <c r="VG49" s="38"/>
      <c r="VH49" s="38"/>
      <c r="VI49" s="38"/>
      <c r="VJ49" s="38"/>
      <c r="VK49" s="38"/>
      <c r="VL49" s="38"/>
      <c r="VM49" s="38"/>
      <c r="VN49" s="38"/>
      <c r="VO49" s="38"/>
      <c r="VP49" s="38"/>
    </row>
    <row r="50" spans="6:588" ht="17.25" customHeight="1">
      <c r="F50" s="28" t="s">
        <v>144</v>
      </c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/>
      <c r="EH50" s="38"/>
      <c r="EI50" s="38"/>
      <c r="EJ50" s="38"/>
      <c r="EK50" s="38"/>
      <c r="EL50" s="38"/>
      <c r="EM50" s="38"/>
      <c r="EN50" s="38"/>
      <c r="EO50" s="38"/>
      <c r="EP50" s="38"/>
      <c r="EQ50" s="38"/>
      <c r="ER50" s="38"/>
      <c r="ES50" s="38"/>
      <c r="ET50" s="38"/>
      <c r="EU50" s="38"/>
      <c r="EV50" s="38"/>
      <c r="EW50" s="38"/>
      <c r="EX50" s="38"/>
      <c r="EY50" s="38"/>
      <c r="EZ50" s="38"/>
      <c r="FA50" s="38"/>
      <c r="FB50" s="38"/>
      <c r="FC50" s="38"/>
      <c r="FD50" s="38"/>
      <c r="FE50" s="38"/>
      <c r="FF50" s="38"/>
      <c r="FG50" s="38"/>
      <c r="FH50" s="38"/>
      <c r="FI50" s="38"/>
      <c r="FJ50" s="38"/>
      <c r="FK50" s="38"/>
      <c r="FL50" s="38"/>
      <c r="FM50" s="38"/>
      <c r="FN50" s="38"/>
      <c r="FO50" s="38"/>
      <c r="FP50" s="38"/>
      <c r="FQ50" s="38"/>
      <c r="FR50" s="38"/>
      <c r="FS50" s="38"/>
      <c r="FT50" s="38"/>
      <c r="FU50" s="38"/>
      <c r="FV50" s="38"/>
      <c r="FW50" s="38"/>
      <c r="FX50" s="38"/>
      <c r="FY50" s="38"/>
      <c r="FZ50" s="38"/>
      <c r="GA50" s="38"/>
      <c r="GB50" s="38"/>
      <c r="GC50" s="38"/>
      <c r="GD50" s="38"/>
      <c r="GE50" s="38"/>
      <c r="GF50" s="38"/>
      <c r="GG50" s="38"/>
      <c r="GH50" s="38"/>
      <c r="GI50" s="38"/>
      <c r="GJ50" s="38"/>
      <c r="GK50" s="38"/>
      <c r="GL50" s="38"/>
      <c r="GM50" s="38"/>
      <c r="GN50" s="38"/>
      <c r="GO50" s="38"/>
      <c r="GP50" s="38"/>
      <c r="GQ50" s="38"/>
      <c r="GR50" s="38"/>
      <c r="GS50" s="38"/>
      <c r="GT50" s="38"/>
      <c r="GU50" s="38"/>
      <c r="GV50" s="38"/>
      <c r="GW50" s="38"/>
      <c r="GX50" s="38"/>
      <c r="GY50" s="38"/>
      <c r="GZ50" s="38"/>
      <c r="HA50" s="38"/>
      <c r="HB50" s="38"/>
      <c r="HC50" s="38"/>
      <c r="HD50" s="38"/>
      <c r="HE50" s="38"/>
      <c r="HF50" s="38"/>
      <c r="HG50" s="38"/>
      <c r="HH50" s="38"/>
      <c r="HI50" s="38"/>
      <c r="HJ50" s="38"/>
      <c r="HK50" s="38"/>
      <c r="HL50" s="38"/>
      <c r="HM50" s="38"/>
      <c r="HN50" s="38"/>
      <c r="HO50" s="38"/>
      <c r="HP50" s="38"/>
      <c r="HQ50" s="38"/>
      <c r="HR50" s="38"/>
      <c r="HS50" s="38"/>
      <c r="HT50" s="38"/>
      <c r="HU50" s="38"/>
      <c r="HV50" s="38"/>
      <c r="HW50" s="38"/>
      <c r="HX50" s="38"/>
      <c r="HY50" s="38"/>
      <c r="HZ50" s="38"/>
      <c r="IA50" s="38"/>
      <c r="IB50" s="38"/>
      <c r="IC50" s="38"/>
      <c r="ID50" s="38"/>
      <c r="IE50" s="38"/>
      <c r="IF50" s="38"/>
      <c r="IG50" s="38"/>
      <c r="IH50" s="38"/>
      <c r="II50" s="38"/>
      <c r="IJ50" s="38"/>
      <c r="IK50" s="38"/>
      <c r="IL50" s="38"/>
      <c r="IM50" s="38"/>
      <c r="IN50" s="38"/>
      <c r="IO50" s="38"/>
      <c r="IP50" s="38"/>
      <c r="IQ50" s="38"/>
      <c r="IR50" s="38"/>
      <c r="IS50" s="38"/>
      <c r="IT50" s="38"/>
      <c r="IU50" s="38"/>
      <c r="IV50" s="38"/>
      <c r="IW50" s="38"/>
      <c r="IX50" s="38"/>
      <c r="IY50" s="38"/>
      <c r="IZ50" s="38"/>
      <c r="JA50" s="38"/>
      <c r="JB50" s="38"/>
      <c r="JC50" s="38"/>
      <c r="JD50" s="38"/>
      <c r="JE50" s="38"/>
      <c r="JF50" s="38"/>
      <c r="JG50" s="38"/>
      <c r="JH50" s="38"/>
      <c r="JI50" s="38"/>
      <c r="JJ50" s="38"/>
      <c r="JK50" s="38"/>
      <c r="JL50" s="38"/>
      <c r="JM50" s="38"/>
      <c r="JN50" s="38"/>
      <c r="JO50" s="38"/>
      <c r="JP50" s="38"/>
      <c r="JQ50" s="38"/>
      <c r="JR50" s="38"/>
      <c r="JS50" s="38"/>
      <c r="JT50" s="38"/>
      <c r="JU50" s="38"/>
      <c r="JV50" s="38"/>
      <c r="JW50" s="38"/>
      <c r="JX50" s="38"/>
      <c r="JY50" s="38"/>
      <c r="JZ50" s="38"/>
      <c r="KA50" s="38"/>
      <c r="KB50" s="38"/>
      <c r="KC50" s="38"/>
      <c r="KD50" s="38"/>
      <c r="KE50" s="38"/>
      <c r="KF50" s="38"/>
      <c r="KG50" s="38"/>
      <c r="KH50" s="38"/>
      <c r="KI50" s="38"/>
      <c r="KJ50" s="38"/>
      <c r="KK50" s="38"/>
      <c r="KL50" s="38"/>
      <c r="KM50" s="38"/>
      <c r="KN50" s="38"/>
      <c r="KO50" s="38"/>
      <c r="KP50" s="38"/>
      <c r="KQ50" s="38"/>
      <c r="KR50" s="38"/>
      <c r="KS50" s="38"/>
      <c r="KT50" s="38"/>
      <c r="KU50" s="38"/>
      <c r="KV50" s="38"/>
      <c r="KW50" s="38"/>
      <c r="KX50" s="38"/>
      <c r="KY50" s="38"/>
      <c r="KZ50" s="38"/>
      <c r="LA50" s="38"/>
      <c r="LB50" s="38"/>
      <c r="LC50" s="38"/>
      <c r="LD50" s="38"/>
      <c r="LE50" s="38"/>
      <c r="LF50" s="38"/>
      <c r="LG50" s="38"/>
      <c r="LH50" s="38"/>
      <c r="LI50" s="38"/>
      <c r="LJ50" s="38"/>
      <c r="LK50" s="38"/>
      <c r="LL50" s="38"/>
      <c r="LM50" s="38"/>
      <c r="LN50" s="38"/>
      <c r="LO50" s="38"/>
      <c r="LP50" s="38"/>
      <c r="LQ50" s="38"/>
      <c r="LR50" s="38"/>
      <c r="LS50" s="38"/>
      <c r="LT50" s="38"/>
      <c r="LU50" s="38"/>
      <c r="LV50" s="38"/>
      <c r="LW50" s="38"/>
      <c r="LX50" s="38"/>
      <c r="LY50" s="38"/>
      <c r="LZ50" s="38"/>
      <c r="MA50" s="38"/>
      <c r="MB50" s="38"/>
      <c r="MC50" s="38"/>
      <c r="MD50" s="38"/>
      <c r="ME50" s="38"/>
      <c r="MF50" s="38"/>
      <c r="MG50" s="38"/>
      <c r="MH50" s="38"/>
      <c r="MI50" s="38"/>
      <c r="MJ50" s="38"/>
      <c r="MK50" s="38"/>
      <c r="ML50" s="38"/>
      <c r="MM50" s="38"/>
      <c r="MN50" s="38"/>
      <c r="MO50" s="38"/>
      <c r="MP50" s="38"/>
      <c r="MQ50" s="38"/>
      <c r="MR50" s="38"/>
      <c r="MS50" s="38"/>
      <c r="MT50" s="38"/>
      <c r="MU50" s="38"/>
      <c r="MV50" s="38"/>
      <c r="MW50" s="38"/>
      <c r="MX50" s="38"/>
      <c r="MY50" s="38"/>
      <c r="MZ50" s="38"/>
      <c r="NA50" s="38"/>
      <c r="NB50" s="38"/>
      <c r="NC50" s="38"/>
      <c r="ND50" s="38"/>
      <c r="NE50" s="38"/>
      <c r="NF50" s="38"/>
      <c r="NG50" s="38"/>
      <c r="NH50" s="38"/>
      <c r="NI50" s="38"/>
      <c r="NJ50" s="38"/>
      <c r="NK50" s="38"/>
      <c r="NL50" s="38"/>
      <c r="NM50" s="38"/>
      <c r="NN50" s="38"/>
      <c r="NO50" s="38"/>
      <c r="NP50" s="38"/>
      <c r="NQ50" s="38"/>
      <c r="NR50" s="38"/>
      <c r="NS50" s="38"/>
      <c r="NT50" s="38"/>
      <c r="NU50" s="38"/>
      <c r="NV50" s="38"/>
      <c r="NW50" s="38"/>
      <c r="NX50" s="38"/>
      <c r="NY50" s="38"/>
      <c r="NZ50" s="38"/>
      <c r="OA50" s="38"/>
      <c r="OB50" s="38"/>
      <c r="OC50" s="38"/>
      <c r="OD50" s="38"/>
      <c r="OE50" s="38"/>
      <c r="OF50" s="38"/>
      <c r="OG50" s="38"/>
      <c r="OH50" s="38"/>
      <c r="OI50" s="38"/>
      <c r="OJ50" s="38"/>
      <c r="OK50" s="38"/>
      <c r="OL50" s="38"/>
      <c r="OM50" s="38"/>
      <c r="ON50" s="38"/>
      <c r="OO50" s="38"/>
      <c r="OP50" s="38"/>
      <c r="OQ50" s="38"/>
      <c r="OR50" s="38"/>
      <c r="OS50" s="38"/>
      <c r="OT50" s="38"/>
      <c r="OU50" s="38"/>
      <c r="OV50" s="38"/>
      <c r="OW50" s="38"/>
      <c r="OX50" s="38"/>
      <c r="OY50" s="38"/>
      <c r="OZ50" s="38"/>
      <c r="PA50" s="38"/>
      <c r="PB50" s="38"/>
      <c r="PC50" s="38"/>
      <c r="PD50" s="38"/>
      <c r="PE50" s="38"/>
      <c r="PF50" s="38"/>
      <c r="PG50" s="38"/>
      <c r="PH50" s="38"/>
      <c r="PI50" s="38"/>
      <c r="PJ50" s="38"/>
      <c r="PK50" s="38"/>
      <c r="PL50" s="38"/>
      <c r="PM50" s="38"/>
      <c r="PN50" s="38"/>
      <c r="PO50" s="38"/>
      <c r="PP50" s="38"/>
      <c r="PQ50" s="38"/>
      <c r="PR50" s="38"/>
      <c r="PS50" s="38"/>
      <c r="PT50" s="38"/>
      <c r="PU50" s="38"/>
      <c r="PV50" s="38"/>
      <c r="PW50" s="38"/>
      <c r="PX50" s="38"/>
      <c r="PY50" s="38"/>
      <c r="PZ50" s="38"/>
      <c r="QA50" s="38"/>
      <c r="QB50" s="38"/>
      <c r="QC50" s="38"/>
      <c r="QD50" s="38"/>
      <c r="QE50" s="38"/>
      <c r="QF50" s="38"/>
      <c r="QG50" s="38"/>
      <c r="QH50" s="38"/>
      <c r="QI50" s="38"/>
      <c r="QJ50" s="38"/>
      <c r="QK50" s="38"/>
      <c r="QL50" s="38"/>
      <c r="QM50" s="38"/>
      <c r="QN50" s="38"/>
      <c r="QO50" s="38"/>
      <c r="QP50" s="38"/>
      <c r="QQ50" s="38"/>
      <c r="QR50" s="38"/>
      <c r="QS50" s="38"/>
      <c r="QT50" s="38"/>
      <c r="QU50" s="38"/>
      <c r="QV50" s="38"/>
      <c r="QW50" s="38"/>
      <c r="QX50" s="38"/>
      <c r="QY50" s="38"/>
      <c r="QZ50" s="38"/>
      <c r="RA50" s="38"/>
      <c r="RB50" s="38"/>
      <c r="RC50" s="38"/>
      <c r="RD50" s="38"/>
      <c r="RE50" s="38"/>
      <c r="RF50" s="38"/>
      <c r="RG50" s="38"/>
      <c r="RH50" s="38"/>
      <c r="RI50" s="38"/>
      <c r="RJ50" s="38"/>
      <c r="RK50" s="38"/>
      <c r="RL50" s="38"/>
      <c r="RM50" s="38"/>
      <c r="RN50" s="38"/>
      <c r="RO50" s="38"/>
      <c r="RP50" s="38"/>
      <c r="RQ50" s="38"/>
      <c r="RR50" s="38"/>
      <c r="RS50" s="38"/>
      <c r="RT50" s="38"/>
      <c r="RU50" s="38"/>
      <c r="RV50" s="38"/>
      <c r="RW50" s="38"/>
      <c r="RX50" s="38"/>
      <c r="RY50" s="38"/>
      <c r="RZ50" s="38"/>
      <c r="SA50" s="38"/>
      <c r="SB50" s="38"/>
      <c r="SC50" s="38"/>
      <c r="SD50" s="38"/>
      <c r="SE50" s="38"/>
      <c r="SF50" s="38"/>
      <c r="SG50" s="38"/>
      <c r="SH50" s="38"/>
      <c r="SI50" s="38"/>
      <c r="SJ50" s="38"/>
      <c r="SK50" s="38"/>
      <c r="SL50" s="38"/>
      <c r="SM50" s="38"/>
      <c r="SN50" s="38"/>
      <c r="SO50" s="38"/>
      <c r="SP50" s="38"/>
      <c r="SQ50" s="38"/>
      <c r="SR50" s="38"/>
      <c r="SS50" s="38"/>
      <c r="ST50" s="38"/>
      <c r="SU50" s="38"/>
      <c r="SV50" s="38"/>
      <c r="SW50" s="38"/>
      <c r="SX50" s="38"/>
      <c r="SY50" s="38"/>
      <c r="SZ50" s="38"/>
      <c r="TA50" s="38"/>
      <c r="TB50" s="38"/>
      <c r="TC50" s="38"/>
      <c r="TD50" s="38"/>
      <c r="TE50" s="38"/>
      <c r="TF50" s="38"/>
      <c r="TG50" s="38"/>
      <c r="TH50" s="38"/>
      <c r="TI50" s="38"/>
      <c r="TJ50" s="38"/>
      <c r="TK50" s="38"/>
      <c r="TL50" s="38"/>
      <c r="TM50" s="38"/>
      <c r="TN50" s="38"/>
      <c r="TO50" s="38"/>
      <c r="TP50" s="38"/>
      <c r="TQ50" s="38"/>
      <c r="TR50" s="38"/>
      <c r="TS50" s="38"/>
      <c r="TT50" s="38"/>
      <c r="TU50" s="38"/>
      <c r="TV50" s="38"/>
      <c r="TW50" s="38"/>
      <c r="TX50" s="38"/>
      <c r="TY50" s="38"/>
      <c r="TZ50" s="38"/>
      <c r="UA50" s="38"/>
      <c r="UB50" s="38"/>
      <c r="UC50" s="38"/>
      <c r="UD50" s="38"/>
      <c r="UE50" s="38"/>
      <c r="UF50" s="38"/>
      <c r="UG50" s="38"/>
      <c r="UH50" s="38"/>
      <c r="UI50" s="38"/>
      <c r="UJ50" s="38"/>
      <c r="UK50" s="38"/>
      <c r="UL50" s="38"/>
      <c r="UM50" s="38"/>
      <c r="UN50" s="38"/>
      <c r="UO50" s="38"/>
      <c r="UP50" s="38"/>
      <c r="UQ50" s="38"/>
      <c r="UR50" s="38"/>
      <c r="US50" s="38"/>
      <c r="UT50" s="38"/>
      <c r="UU50" s="38"/>
      <c r="UV50" s="38"/>
      <c r="UW50" s="38"/>
      <c r="UX50" s="38"/>
      <c r="UY50" s="38"/>
      <c r="UZ50" s="38"/>
      <c r="VA50" s="38"/>
      <c r="VB50" s="38"/>
      <c r="VC50" s="38"/>
      <c r="VD50" s="38"/>
      <c r="VE50" s="38"/>
      <c r="VF50" s="38"/>
      <c r="VG50" s="38"/>
      <c r="VH50" s="38"/>
      <c r="VI50" s="38"/>
      <c r="VJ50" s="38"/>
      <c r="VK50" s="38"/>
      <c r="VL50" s="38"/>
      <c r="VM50" s="38"/>
      <c r="VN50" s="38"/>
      <c r="VO50" s="38"/>
      <c r="VP50" s="38"/>
    </row>
    <row r="51" spans="6:588" ht="17.25" customHeight="1">
      <c r="F51" s="28" t="s">
        <v>869</v>
      </c>
      <c r="G51" s="25" t="s">
        <v>139</v>
      </c>
      <c r="H51" s="38">
        <v>203.08600000000001</v>
      </c>
      <c r="I51" s="38">
        <v>244.59800000000001</v>
      </c>
      <c r="J51" s="38">
        <v>218.76900000000001</v>
      </c>
      <c r="K51" s="38">
        <v>359.16500000000002</v>
      </c>
      <c r="L51" s="38">
        <v>430.07</v>
      </c>
      <c r="M51" s="38">
        <v>426.483</v>
      </c>
      <c r="N51" s="38">
        <v>519.60900000000004</v>
      </c>
      <c r="O51" s="38">
        <v>889.87199999999996</v>
      </c>
      <c r="P51" s="38">
        <v>1096.9670000000001</v>
      </c>
      <c r="Q51" s="38">
        <v>1226.864</v>
      </c>
      <c r="R51" s="38">
        <v>935.90800000000002</v>
      </c>
      <c r="S51" s="38">
        <v>1149.6020000000001</v>
      </c>
      <c r="T51" s="38">
        <v>1271.0609999999999</v>
      </c>
      <c r="U51" s="38">
        <v>1192.837</v>
      </c>
      <c r="V51" s="38">
        <v>1285.5530000000001</v>
      </c>
      <c r="W51" s="38">
        <v>1325.759</v>
      </c>
      <c r="X51" s="38">
        <v>1635.3009999999999</v>
      </c>
      <c r="Y51" s="38">
        <v>1493.0329999999999</v>
      </c>
      <c r="Z51" s="38">
        <v>1693.9390000000001</v>
      </c>
      <c r="AA51" s="38">
        <v>1797.373</v>
      </c>
      <c r="AB51" s="38">
        <v>1928.221</v>
      </c>
      <c r="AC51" s="38">
        <v>1749.6479999999999</v>
      </c>
      <c r="AD51" s="38">
        <v>1814.14742</v>
      </c>
      <c r="AE51" s="38">
        <v>2182.1923000000002</v>
      </c>
      <c r="AF51" s="38">
        <v>2121.6890100000001</v>
      </c>
      <c r="AG51" s="38">
        <v>2056.2197200000001</v>
      </c>
      <c r="AH51" s="38">
        <v>1870.0138199999999</v>
      </c>
      <c r="AI51" s="38">
        <v>1751.9604099999999</v>
      </c>
      <c r="AJ51" s="38">
        <v>1986.7134599999999</v>
      </c>
      <c r="AK51" s="38">
        <v>1894.9435800000001</v>
      </c>
      <c r="AL51" s="38">
        <v>1898.7181499999999</v>
      </c>
      <c r="AM51" s="38">
        <v>1672.2123200000001</v>
      </c>
      <c r="AN51" s="38">
        <v>1640.7397000000001</v>
      </c>
      <c r="AO51" s="38">
        <v>1511.2419400000001</v>
      </c>
      <c r="AP51" s="38">
        <v>1250.3388399999999</v>
      </c>
      <c r="AQ51" s="38">
        <v>1314.84337</v>
      </c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/>
      <c r="EH51" s="38"/>
      <c r="EI51" s="38"/>
      <c r="EJ51" s="38"/>
      <c r="EK51" s="38"/>
      <c r="EL51" s="38"/>
      <c r="EM51" s="38"/>
      <c r="EN51" s="38"/>
      <c r="EO51" s="38"/>
      <c r="EP51" s="38"/>
      <c r="EQ51" s="38"/>
      <c r="ER51" s="38"/>
      <c r="ES51" s="38"/>
      <c r="ET51" s="38"/>
      <c r="EU51" s="38"/>
      <c r="EV51" s="38"/>
      <c r="EW51" s="38"/>
      <c r="EX51" s="38"/>
      <c r="EY51" s="38"/>
      <c r="EZ51" s="38"/>
      <c r="FA51" s="38"/>
      <c r="FB51" s="38"/>
      <c r="FC51" s="38"/>
      <c r="FD51" s="38"/>
      <c r="FE51" s="38"/>
      <c r="FF51" s="38"/>
      <c r="FG51" s="38"/>
      <c r="FH51" s="38"/>
      <c r="FI51" s="38"/>
      <c r="FJ51" s="38"/>
      <c r="FK51" s="38"/>
      <c r="FL51" s="38"/>
      <c r="FM51" s="38"/>
      <c r="FN51" s="38"/>
      <c r="FO51" s="38"/>
      <c r="FP51" s="38"/>
      <c r="FQ51" s="38"/>
      <c r="FR51" s="38"/>
      <c r="FS51" s="38"/>
      <c r="FT51" s="38"/>
      <c r="FU51" s="38"/>
      <c r="FV51" s="38"/>
      <c r="FW51" s="38"/>
      <c r="FX51" s="38"/>
      <c r="FY51" s="38"/>
      <c r="FZ51" s="38"/>
      <c r="GA51" s="38"/>
      <c r="GB51" s="38"/>
      <c r="GC51" s="38"/>
      <c r="GD51" s="38"/>
      <c r="GE51" s="38"/>
      <c r="GF51" s="38"/>
      <c r="GG51" s="38"/>
      <c r="GH51" s="38"/>
      <c r="GI51" s="38"/>
      <c r="GJ51" s="38"/>
      <c r="GK51" s="38"/>
      <c r="GL51" s="38"/>
      <c r="GM51" s="38"/>
      <c r="GN51" s="38"/>
      <c r="GO51" s="38"/>
      <c r="GP51" s="38"/>
      <c r="GQ51" s="38"/>
      <c r="GR51" s="38"/>
      <c r="GS51" s="38"/>
      <c r="GT51" s="38"/>
      <c r="GU51" s="38"/>
      <c r="GV51" s="38"/>
      <c r="GW51" s="38"/>
      <c r="GX51" s="38"/>
      <c r="GY51" s="38"/>
      <c r="GZ51" s="38"/>
      <c r="HA51" s="38"/>
      <c r="HB51" s="38"/>
      <c r="HC51" s="38"/>
      <c r="HD51" s="38"/>
      <c r="HE51" s="38"/>
      <c r="HF51" s="38"/>
      <c r="HG51" s="38"/>
      <c r="HH51" s="38"/>
      <c r="HI51" s="38"/>
      <c r="HJ51" s="38"/>
      <c r="HK51" s="38"/>
      <c r="HL51" s="38"/>
      <c r="HM51" s="38"/>
      <c r="HN51" s="38"/>
      <c r="HO51" s="38"/>
      <c r="HP51" s="38"/>
      <c r="HQ51" s="38"/>
      <c r="HR51" s="38"/>
      <c r="HS51" s="38"/>
      <c r="HT51" s="38"/>
      <c r="HU51" s="38"/>
      <c r="HV51" s="38"/>
      <c r="HW51" s="38"/>
      <c r="HX51" s="38"/>
      <c r="HY51" s="38"/>
      <c r="HZ51" s="38"/>
      <c r="IA51" s="38"/>
      <c r="IB51" s="38"/>
      <c r="IC51" s="38"/>
      <c r="ID51" s="38"/>
      <c r="IE51" s="38"/>
      <c r="IF51" s="38"/>
      <c r="IG51" s="38"/>
      <c r="IH51" s="38"/>
      <c r="II51" s="38"/>
      <c r="IJ51" s="38"/>
      <c r="IK51" s="38"/>
      <c r="IL51" s="38"/>
      <c r="IM51" s="38"/>
      <c r="IN51" s="38"/>
      <c r="IO51" s="38"/>
      <c r="IP51" s="38"/>
      <c r="IQ51" s="38"/>
      <c r="IR51" s="38"/>
      <c r="IS51" s="38"/>
      <c r="IT51" s="38"/>
      <c r="IU51" s="38"/>
      <c r="IV51" s="38"/>
      <c r="IW51" s="38"/>
      <c r="IX51" s="38"/>
      <c r="IY51" s="38"/>
      <c r="IZ51" s="38"/>
      <c r="JA51" s="38"/>
      <c r="JB51" s="38"/>
      <c r="JC51" s="38"/>
      <c r="JD51" s="38"/>
      <c r="JE51" s="38"/>
      <c r="JF51" s="38"/>
      <c r="JG51" s="38"/>
      <c r="JH51" s="38"/>
      <c r="JI51" s="38"/>
      <c r="JJ51" s="38"/>
      <c r="JK51" s="38"/>
      <c r="JL51" s="38"/>
      <c r="JM51" s="38"/>
      <c r="JN51" s="38"/>
      <c r="JO51" s="38"/>
      <c r="JP51" s="38"/>
      <c r="JQ51" s="38"/>
      <c r="JR51" s="38"/>
      <c r="JS51" s="38"/>
      <c r="JT51" s="38"/>
      <c r="JU51" s="38"/>
      <c r="JV51" s="38"/>
      <c r="JW51" s="38"/>
      <c r="JX51" s="38"/>
      <c r="JY51" s="38"/>
      <c r="JZ51" s="38"/>
      <c r="KA51" s="38"/>
      <c r="KB51" s="38"/>
      <c r="KC51" s="38"/>
      <c r="KD51" s="38"/>
      <c r="KE51" s="38"/>
      <c r="KF51" s="38"/>
      <c r="KG51" s="38"/>
      <c r="KH51" s="38"/>
      <c r="KI51" s="38"/>
      <c r="KJ51" s="38"/>
      <c r="KK51" s="38"/>
      <c r="KL51" s="38"/>
      <c r="KM51" s="38"/>
      <c r="KN51" s="38"/>
      <c r="KO51" s="38"/>
      <c r="KP51" s="38"/>
      <c r="KQ51" s="38"/>
      <c r="KR51" s="38"/>
      <c r="KS51" s="38"/>
      <c r="KT51" s="38"/>
      <c r="KU51" s="38"/>
      <c r="KV51" s="38"/>
      <c r="KW51" s="38"/>
      <c r="KX51" s="38"/>
      <c r="KY51" s="38"/>
      <c r="KZ51" s="38"/>
      <c r="LA51" s="38"/>
      <c r="LB51" s="38"/>
      <c r="LC51" s="38"/>
      <c r="LD51" s="38"/>
      <c r="LE51" s="38"/>
      <c r="LF51" s="38"/>
      <c r="LG51" s="38"/>
      <c r="LH51" s="38"/>
      <c r="LI51" s="38"/>
      <c r="LJ51" s="38"/>
      <c r="LK51" s="38"/>
      <c r="LL51" s="38"/>
      <c r="LM51" s="38"/>
      <c r="LN51" s="38"/>
      <c r="LO51" s="38"/>
      <c r="LP51" s="38"/>
      <c r="LQ51" s="38"/>
      <c r="LR51" s="38"/>
      <c r="LS51" s="38"/>
      <c r="LT51" s="38"/>
      <c r="LU51" s="38"/>
      <c r="LV51" s="38"/>
      <c r="LW51" s="38"/>
      <c r="LX51" s="38"/>
      <c r="LY51" s="38"/>
      <c r="LZ51" s="38"/>
      <c r="MA51" s="38"/>
      <c r="MB51" s="38"/>
      <c r="MC51" s="38"/>
      <c r="MD51" s="38"/>
      <c r="ME51" s="38"/>
      <c r="MF51" s="38"/>
      <c r="MG51" s="38"/>
      <c r="MH51" s="38"/>
      <c r="MI51" s="38"/>
      <c r="MJ51" s="38"/>
      <c r="MK51" s="38"/>
      <c r="ML51" s="38"/>
      <c r="MM51" s="38"/>
      <c r="MN51" s="38"/>
      <c r="MO51" s="38"/>
      <c r="MP51" s="38"/>
      <c r="MQ51" s="38"/>
      <c r="MR51" s="38"/>
      <c r="MS51" s="38"/>
      <c r="MT51" s="38"/>
      <c r="MU51" s="38"/>
      <c r="MV51" s="38"/>
      <c r="MW51" s="38"/>
      <c r="MX51" s="38"/>
      <c r="MY51" s="38"/>
      <c r="MZ51" s="38"/>
      <c r="NA51" s="38"/>
      <c r="NB51" s="38"/>
      <c r="NC51" s="38"/>
      <c r="ND51" s="38"/>
      <c r="NE51" s="38"/>
      <c r="NF51" s="38"/>
      <c r="NG51" s="38"/>
      <c r="NH51" s="38"/>
      <c r="NI51" s="38"/>
      <c r="NJ51" s="38"/>
      <c r="NK51" s="38"/>
      <c r="NL51" s="38"/>
      <c r="NM51" s="38"/>
      <c r="NN51" s="38"/>
      <c r="NO51" s="38"/>
      <c r="NP51" s="38"/>
      <c r="NQ51" s="38"/>
      <c r="NR51" s="38"/>
      <c r="NS51" s="38"/>
      <c r="NT51" s="38"/>
      <c r="NU51" s="38"/>
      <c r="NV51" s="38"/>
      <c r="NW51" s="38"/>
      <c r="NX51" s="38"/>
      <c r="NY51" s="38"/>
      <c r="NZ51" s="38"/>
      <c r="OA51" s="38"/>
      <c r="OB51" s="38"/>
      <c r="OC51" s="38"/>
      <c r="OD51" s="38"/>
      <c r="OE51" s="38"/>
      <c r="OF51" s="38"/>
      <c r="OG51" s="38"/>
      <c r="OH51" s="38"/>
      <c r="OI51" s="38"/>
      <c r="OJ51" s="38"/>
      <c r="OK51" s="38"/>
      <c r="OL51" s="38"/>
      <c r="OM51" s="38"/>
      <c r="ON51" s="38"/>
      <c r="OO51" s="38"/>
      <c r="OP51" s="38"/>
      <c r="OQ51" s="38"/>
      <c r="OR51" s="38"/>
      <c r="OS51" s="38"/>
      <c r="OT51" s="38"/>
      <c r="OU51" s="38"/>
      <c r="OV51" s="38"/>
      <c r="OW51" s="38"/>
      <c r="OX51" s="38"/>
      <c r="OY51" s="38"/>
      <c r="OZ51" s="38"/>
      <c r="PA51" s="38"/>
      <c r="PB51" s="38"/>
      <c r="PC51" s="38"/>
      <c r="PD51" s="38"/>
      <c r="PE51" s="38"/>
      <c r="PF51" s="38"/>
      <c r="PG51" s="38"/>
      <c r="PH51" s="38"/>
      <c r="PI51" s="38"/>
      <c r="PJ51" s="38"/>
      <c r="PK51" s="38"/>
      <c r="PL51" s="38"/>
      <c r="PM51" s="38"/>
      <c r="PN51" s="38"/>
      <c r="PO51" s="38"/>
      <c r="PP51" s="38"/>
      <c r="PQ51" s="38"/>
      <c r="PR51" s="38"/>
      <c r="PS51" s="38"/>
      <c r="PT51" s="38"/>
      <c r="PU51" s="38"/>
      <c r="PV51" s="38"/>
      <c r="PW51" s="38"/>
      <c r="PX51" s="38"/>
      <c r="PY51" s="38"/>
      <c r="PZ51" s="38"/>
      <c r="QA51" s="38"/>
      <c r="QB51" s="38"/>
      <c r="QC51" s="38"/>
      <c r="QD51" s="38"/>
      <c r="QE51" s="38"/>
      <c r="QF51" s="38"/>
      <c r="QG51" s="38"/>
      <c r="QH51" s="38"/>
      <c r="QI51" s="38"/>
      <c r="QJ51" s="38"/>
      <c r="QK51" s="38"/>
      <c r="QL51" s="38"/>
      <c r="QM51" s="38"/>
      <c r="QN51" s="38"/>
      <c r="QO51" s="38"/>
      <c r="QP51" s="38"/>
      <c r="QQ51" s="38"/>
      <c r="QR51" s="38"/>
      <c r="QS51" s="38"/>
      <c r="QT51" s="38"/>
      <c r="QU51" s="38"/>
      <c r="QV51" s="38"/>
      <c r="QW51" s="38"/>
      <c r="QX51" s="38"/>
      <c r="QY51" s="38"/>
      <c r="QZ51" s="38"/>
      <c r="RA51" s="38"/>
      <c r="RB51" s="38"/>
      <c r="RC51" s="38"/>
      <c r="RD51" s="38"/>
      <c r="RE51" s="38"/>
      <c r="RF51" s="38"/>
      <c r="RG51" s="38"/>
      <c r="RH51" s="38"/>
      <c r="RI51" s="38"/>
      <c r="RJ51" s="38"/>
      <c r="RK51" s="38"/>
      <c r="RL51" s="38"/>
      <c r="RM51" s="38"/>
      <c r="RN51" s="38"/>
      <c r="RO51" s="38"/>
      <c r="RP51" s="38"/>
      <c r="RQ51" s="38"/>
      <c r="RR51" s="38"/>
      <c r="RS51" s="38"/>
      <c r="RT51" s="38"/>
      <c r="RU51" s="38"/>
      <c r="RV51" s="38"/>
      <c r="RW51" s="38"/>
      <c r="RX51" s="38"/>
      <c r="RY51" s="38"/>
      <c r="RZ51" s="38"/>
      <c r="SA51" s="38"/>
      <c r="SB51" s="38"/>
      <c r="SC51" s="38"/>
      <c r="SD51" s="38"/>
      <c r="SE51" s="38"/>
      <c r="SF51" s="38"/>
      <c r="SG51" s="38"/>
      <c r="SH51" s="38"/>
      <c r="SI51" s="38"/>
      <c r="SJ51" s="38"/>
      <c r="SK51" s="38"/>
      <c r="SL51" s="38"/>
      <c r="SM51" s="38"/>
      <c r="SN51" s="38"/>
      <c r="SO51" s="38"/>
      <c r="SP51" s="38"/>
      <c r="SQ51" s="38"/>
      <c r="SR51" s="38"/>
      <c r="SS51" s="38"/>
      <c r="ST51" s="38"/>
      <c r="SU51" s="38"/>
      <c r="SV51" s="38"/>
      <c r="SW51" s="38"/>
      <c r="SX51" s="38"/>
      <c r="SY51" s="38"/>
      <c r="SZ51" s="38"/>
      <c r="TA51" s="38"/>
      <c r="TB51" s="38"/>
      <c r="TC51" s="38"/>
      <c r="TD51" s="38"/>
      <c r="TE51" s="38"/>
      <c r="TF51" s="38"/>
      <c r="TG51" s="38"/>
      <c r="TH51" s="38"/>
      <c r="TI51" s="38"/>
      <c r="TJ51" s="38"/>
      <c r="TK51" s="38"/>
      <c r="TL51" s="38"/>
      <c r="TM51" s="38"/>
      <c r="TN51" s="38"/>
      <c r="TO51" s="38"/>
      <c r="TP51" s="38"/>
      <c r="TQ51" s="38"/>
      <c r="TR51" s="38"/>
      <c r="TS51" s="38"/>
      <c r="TT51" s="38"/>
      <c r="TU51" s="38"/>
      <c r="TV51" s="38"/>
      <c r="TW51" s="38"/>
      <c r="TX51" s="38"/>
      <c r="TY51" s="38"/>
      <c r="TZ51" s="38"/>
      <c r="UA51" s="38"/>
      <c r="UB51" s="38"/>
      <c r="UC51" s="38"/>
      <c r="UD51" s="38"/>
      <c r="UE51" s="38"/>
      <c r="UF51" s="38"/>
      <c r="UG51" s="38"/>
      <c r="UH51" s="38"/>
      <c r="UI51" s="38"/>
      <c r="UJ51" s="38"/>
      <c r="UK51" s="38"/>
      <c r="UL51" s="38"/>
      <c r="UM51" s="38"/>
      <c r="UN51" s="38"/>
      <c r="UO51" s="38"/>
      <c r="UP51" s="38"/>
      <c r="UQ51" s="38"/>
      <c r="UR51" s="38"/>
      <c r="US51" s="38"/>
      <c r="UT51" s="38"/>
      <c r="UU51" s="38"/>
      <c r="UV51" s="38"/>
      <c r="UW51" s="38"/>
      <c r="UX51" s="38"/>
      <c r="UY51" s="38"/>
      <c r="UZ51" s="38"/>
      <c r="VA51" s="38"/>
      <c r="VB51" s="38"/>
      <c r="VC51" s="38"/>
      <c r="VD51" s="38"/>
      <c r="VE51" s="38"/>
      <c r="VF51" s="38"/>
      <c r="VG51" s="38"/>
      <c r="VH51" s="38"/>
      <c r="VI51" s="38"/>
      <c r="VJ51" s="38"/>
      <c r="VK51" s="38"/>
      <c r="VL51" s="38"/>
      <c r="VM51" s="38"/>
      <c r="VN51" s="38"/>
      <c r="VO51" s="38"/>
      <c r="VP51" s="38"/>
    </row>
    <row r="52" spans="6:588" ht="17.25" customHeight="1">
      <c r="F52" s="37" t="s">
        <v>870</v>
      </c>
      <c r="G52" s="25" t="s">
        <v>139</v>
      </c>
      <c r="H52" s="38">
        <v>0</v>
      </c>
      <c r="I52" s="38">
        <v>19.100000000000001</v>
      </c>
      <c r="J52" s="38">
        <v>33.618000000000002</v>
      </c>
      <c r="K52" s="38">
        <v>25.087</v>
      </c>
      <c r="L52" s="38">
        <v>10.5</v>
      </c>
      <c r="M52" s="38">
        <v>121.092</v>
      </c>
      <c r="N52" s="38">
        <v>139.85</v>
      </c>
      <c r="O52" s="38">
        <v>163.55000000000001</v>
      </c>
      <c r="P52" s="38">
        <v>241.69</v>
      </c>
      <c r="Q52" s="38">
        <v>284.71800000000002</v>
      </c>
      <c r="R52" s="38">
        <v>216.334</v>
      </c>
      <c r="S52" s="38">
        <v>445.52</v>
      </c>
      <c r="T52" s="38">
        <v>411.65</v>
      </c>
      <c r="U52" s="38">
        <v>320.25099999999998</v>
      </c>
      <c r="V52" s="38">
        <v>295.25900000000001</v>
      </c>
      <c r="W52" s="38">
        <v>397.22500000000002</v>
      </c>
      <c r="X52" s="38">
        <v>581.49199999999996</v>
      </c>
      <c r="Y52" s="38">
        <v>394.15899999999999</v>
      </c>
      <c r="Z52" s="38">
        <v>567.31799999999998</v>
      </c>
      <c r="AA52" s="38">
        <v>637.37699999999995</v>
      </c>
      <c r="AB52" s="38">
        <v>611.62900000000002</v>
      </c>
      <c r="AC52" s="38">
        <v>565.59699999999998</v>
      </c>
      <c r="AD52" s="38">
        <v>577.08605</v>
      </c>
      <c r="AE52" s="38">
        <v>924.77391999999998</v>
      </c>
      <c r="AF52" s="38">
        <v>986.31447000000003</v>
      </c>
      <c r="AG52" s="38">
        <v>947.31771000000003</v>
      </c>
      <c r="AH52" s="38">
        <v>901.90252999999996</v>
      </c>
      <c r="AI52" s="38">
        <v>820.14306999999997</v>
      </c>
      <c r="AJ52" s="38">
        <v>1223.13489</v>
      </c>
      <c r="AK52" s="38">
        <v>1047.1268700000001</v>
      </c>
      <c r="AL52" s="38">
        <v>1072.31791</v>
      </c>
      <c r="AM52" s="38">
        <v>320.60538000000003</v>
      </c>
      <c r="AN52" s="38">
        <v>0</v>
      </c>
      <c r="AO52" s="38">
        <v>21.528189999999999</v>
      </c>
      <c r="AP52" s="38">
        <v>96.997</v>
      </c>
      <c r="AQ52" s="38">
        <v>433.67487999999997</v>
      </c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/>
      <c r="EH52" s="38"/>
      <c r="EI52" s="38"/>
      <c r="EJ52" s="38"/>
      <c r="EK52" s="38"/>
      <c r="EL52" s="38"/>
      <c r="EM52" s="38"/>
      <c r="EN52" s="38"/>
      <c r="EO52" s="38"/>
      <c r="EP52" s="38"/>
      <c r="EQ52" s="38"/>
      <c r="ER52" s="38"/>
      <c r="ES52" s="38"/>
      <c r="ET52" s="38"/>
      <c r="EU52" s="38"/>
      <c r="EV52" s="38"/>
      <c r="EW52" s="38"/>
      <c r="EX52" s="38"/>
      <c r="EY52" s="38"/>
      <c r="EZ52" s="38"/>
      <c r="FA52" s="38"/>
      <c r="FB52" s="38"/>
      <c r="FC52" s="38"/>
      <c r="FD52" s="38"/>
      <c r="FE52" s="38"/>
      <c r="FF52" s="38"/>
      <c r="FG52" s="38"/>
      <c r="FH52" s="38"/>
      <c r="FI52" s="38"/>
      <c r="FJ52" s="38"/>
      <c r="FK52" s="38"/>
      <c r="FL52" s="38"/>
      <c r="FM52" s="38"/>
      <c r="FN52" s="38"/>
      <c r="FO52" s="38"/>
      <c r="FP52" s="38"/>
      <c r="FQ52" s="38"/>
      <c r="FR52" s="38"/>
      <c r="FS52" s="38"/>
      <c r="FT52" s="38"/>
      <c r="FU52" s="38"/>
      <c r="FV52" s="38"/>
      <c r="FW52" s="38"/>
      <c r="FX52" s="38"/>
      <c r="FY52" s="38"/>
      <c r="FZ52" s="38"/>
      <c r="GA52" s="38"/>
      <c r="GB52" s="38"/>
      <c r="GC52" s="38"/>
      <c r="GD52" s="38"/>
      <c r="GE52" s="38"/>
      <c r="GF52" s="38"/>
      <c r="GG52" s="38"/>
      <c r="GH52" s="38"/>
      <c r="GI52" s="38"/>
      <c r="GJ52" s="38"/>
      <c r="GK52" s="38"/>
      <c r="GL52" s="38"/>
      <c r="GM52" s="38"/>
      <c r="GN52" s="38"/>
      <c r="GO52" s="38"/>
      <c r="GP52" s="38"/>
      <c r="GQ52" s="38"/>
      <c r="GR52" s="38"/>
      <c r="GS52" s="38"/>
      <c r="GT52" s="38"/>
      <c r="GU52" s="38"/>
      <c r="GV52" s="38"/>
      <c r="GW52" s="38"/>
      <c r="GX52" s="38"/>
      <c r="GY52" s="38"/>
      <c r="GZ52" s="38"/>
      <c r="HA52" s="38"/>
      <c r="HB52" s="38"/>
      <c r="HC52" s="38"/>
      <c r="HD52" s="38"/>
      <c r="HE52" s="38"/>
      <c r="HF52" s="38"/>
      <c r="HG52" s="38"/>
      <c r="HH52" s="38"/>
      <c r="HI52" s="38"/>
      <c r="HJ52" s="38"/>
      <c r="HK52" s="38"/>
      <c r="HL52" s="38"/>
      <c r="HM52" s="38"/>
      <c r="HN52" s="38"/>
      <c r="HO52" s="38"/>
      <c r="HP52" s="38"/>
      <c r="HQ52" s="38"/>
      <c r="HR52" s="38"/>
      <c r="HS52" s="38"/>
      <c r="HT52" s="38"/>
      <c r="HU52" s="38"/>
      <c r="HV52" s="38"/>
      <c r="HW52" s="38"/>
      <c r="HX52" s="38"/>
      <c r="HY52" s="38"/>
      <c r="HZ52" s="38"/>
      <c r="IA52" s="38"/>
      <c r="IB52" s="38"/>
      <c r="IC52" s="38"/>
      <c r="ID52" s="38"/>
      <c r="IE52" s="38"/>
      <c r="IF52" s="38"/>
      <c r="IG52" s="38"/>
      <c r="IH52" s="38"/>
      <c r="II52" s="38"/>
      <c r="IJ52" s="38"/>
      <c r="IK52" s="38"/>
      <c r="IL52" s="38"/>
      <c r="IM52" s="38"/>
      <c r="IN52" s="38"/>
      <c r="IO52" s="38"/>
      <c r="IP52" s="38"/>
      <c r="IQ52" s="38"/>
      <c r="IR52" s="38"/>
      <c r="IS52" s="38"/>
      <c r="IT52" s="38"/>
      <c r="IU52" s="38"/>
      <c r="IV52" s="38"/>
      <c r="IW52" s="38"/>
      <c r="IX52" s="38"/>
      <c r="IY52" s="38"/>
      <c r="IZ52" s="38"/>
      <c r="JA52" s="38"/>
      <c r="JB52" s="38"/>
      <c r="JC52" s="38"/>
      <c r="JD52" s="38"/>
      <c r="JE52" s="38"/>
      <c r="JF52" s="38"/>
      <c r="JG52" s="38"/>
      <c r="JH52" s="38"/>
      <c r="JI52" s="38"/>
      <c r="JJ52" s="38"/>
      <c r="JK52" s="38"/>
      <c r="JL52" s="38"/>
      <c r="JM52" s="38"/>
      <c r="JN52" s="38"/>
      <c r="JO52" s="38"/>
      <c r="JP52" s="38"/>
      <c r="JQ52" s="38"/>
      <c r="JR52" s="38"/>
      <c r="JS52" s="38"/>
      <c r="JT52" s="38"/>
      <c r="JU52" s="38"/>
      <c r="JV52" s="38"/>
      <c r="JW52" s="38"/>
      <c r="JX52" s="38"/>
      <c r="JY52" s="38"/>
      <c r="JZ52" s="38"/>
      <c r="KA52" s="38"/>
      <c r="KB52" s="38"/>
      <c r="KC52" s="38"/>
      <c r="KD52" s="38"/>
      <c r="KE52" s="38"/>
      <c r="KF52" s="38"/>
      <c r="KG52" s="38"/>
      <c r="KH52" s="38"/>
      <c r="KI52" s="38"/>
      <c r="KJ52" s="38"/>
      <c r="KK52" s="38"/>
      <c r="KL52" s="38"/>
      <c r="KM52" s="38"/>
      <c r="KN52" s="38"/>
      <c r="KO52" s="38"/>
      <c r="KP52" s="38"/>
      <c r="KQ52" s="38"/>
      <c r="KR52" s="38"/>
      <c r="KS52" s="38"/>
      <c r="KT52" s="38"/>
      <c r="KU52" s="38"/>
      <c r="KV52" s="38"/>
      <c r="KW52" s="38"/>
      <c r="KX52" s="38"/>
      <c r="KY52" s="38"/>
      <c r="KZ52" s="38"/>
      <c r="LA52" s="38"/>
      <c r="LB52" s="38"/>
      <c r="LC52" s="38"/>
      <c r="LD52" s="38"/>
      <c r="LE52" s="38"/>
      <c r="LF52" s="38"/>
      <c r="LG52" s="38"/>
      <c r="LH52" s="38"/>
      <c r="LI52" s="38"/>
      <c r="LJ52" s="38"/>
      <c r="LK52" s="38"/>
      <c r="LL52" s="38"/>
      <c r="LM52" s="38"/>
      <c r="LN52" s="38"/>
      <c r="LO52" s="38"/>
      <c r="LP52" s="38"/>
      <c r="LQ52" s="38"/>
      <c r="LR52" s="38"/>
      <c r="LS52" s="38"/>
      <c r="LT52" s="38"/>
      <c r="LU52" s="38"/>
      <c r="LV52" s="38"/>
      <c r="LW52" s="38"/>
      <c r="LX52" s="38"/>
      <c r="LY52" s="38"/>
      <c r="LZ52" s="38"/>
      <c r="MA52" s="38"/>
      <c r="MB52" s="38"/>
      <c r="MC52" s="38"/>
      <c r="MD52" s="38"/>
      <c r="ME52" s="38"/>
      <c r="MF52" s="38"/>
      <c r="MG52" s="38"/>
      <c r="MH52" s="38"/>
      <c r="MI52" s="38"/>
      <c r="MJ52" s="38"/>
      <c r="MK52" s="38"/>
      <c r="ML52" s="38"/>
      <c r="MM52" s="38"/>
      <c r="MN52" s="38"/>
      <c r="MO52" s="38"/>
      <c r="MP52" s="38"/>
      <c r="MQ52" s="38"/>
      <c r="MR52" s="38"/>
      <c r="MS52" s="38"/>
      <c r="MT52" s="38"/>
      <c r="MU52" s="38"/>
      <c r="MV52" s="38"/>
      <c r="MW52" s="38"/>
      <c r="MX52" s="38"/>
      <c r="MY52" s="38"/>
      <c r="MZ52" s="38"/>
      <c r="NA52" s="38"/>
      <c r="NB52" s="38"/>
      <c r="NC52" s="38"/>
      <c r="ND52" s="38"/>
      <c r="NE52" s="38"/>
      <c r="NF52" s="38"/>
      <c r="NG52" s="38"/>
      <c r="NH52" s="38"/>
      <c r="NI52" s="38"/>
      <c r="NJ52" s="38"/>
      <c r="NK52" s="38"/>
      <c r="NL52" s="38"/>
      <c r="NM52" s="38"/>
      <c r="NN52" s="38"/>
      <c r="NO52" s="38"/>
      <c r="NP52" s="38"/>
      <c r="NQ52" s="38"/>
      <c r="NR52" s="38"/>
      <c r="NS52" s="38"/>
      <c r="NT52" s="38"/>
      <c r="NU52" s="38"/>
      <c r="NV52" s="38"/>
      <c r="NW52" s="38"/>
      <c r="NX52" s="38"/>
      <c r="NY52" s="38"/>
      <c r="NZ52" s="38"/>
      <c r="OA52" s="38"/>
      <c r="OB52" s="38"/>
      <c r="OC52" s="38"/>
      <c r="OD52" s="38"/>
      <c r="OE52" s="38"/>
      <c r="OF52" s="38"/>
      <c r="OG52" s="38"/>
      <c r="OH52" s="38"/>
      <c r="OI52" s="38"/>
      <c r="OJ52" s="38"/>
      <c r="OK52" s="38"/>
      <c r="OL52" s="38"/>
      <c r="OM52" s="38"/>
      <c r="ON52" s="38"/>
      <c r="OO52" s="38"/>
      <c r="OP52" s="38"/>
      <c r="OQ52" s="38"/>
      <c r="OR52" s="38"/>
      <c r="OS52" s="38"/>
      <c r="OT52" s="38"/>
      <c r="OU52" s="38"/>
      <c r="OV52" s="38"/>
      <c r="OW52" s="38"/>
      <c r="OX52" s="38"/>
      <c r="OY52" s="38"/>
      <c r="OZ52" s="38"/>
      <c r="PA52" s="38"/>
      <c r="PB52" s="38"/>
      <c r="PC52" s="38"/>
      <c r="PD52" s="38"/>
      <c r="PE52" s="38"/>
      <c r="PF52" s="38"/>
      <c r="PG52" s="38"/>
      <c r="PH52" s="38"/>
      <c r="PI52" s="38"/>
      <c r="PJ52" s="38"/>
      <c r="PK52" s="38"/>
      <c r="PL52" s="38"/>
      <c r="PM52" s="38"/>
      <c r="PN52" s="38"/>
      <c r="PO52" s="38"/>
      <c r="PP52" s="38"/>
      <c r="PQ52" s="38"/>
      <c r="PR52" s="38"/>
      <c r="PS52" s="38"/>
      <c r="PT52" s="38"/>
      <c r="PU52" s="38"/>
      <c r="PV52" s="38"/>
      <c r="PW52" s="38"/>
      <c r="PX52" s="38"/>
      <c r="PY52" s="38"/>
      <c r="PZ52" s="38"/>
      <c r="QA52" s="38"/>
      <c r="QB52" s="38"/>
      <c r="QC52" s="38"/>
      <c r="QD52" s="38"/>
      <c r="QE52" s="38"/>
      <c r="QF52" s="38"/>
      <c r="QG52" s="38"/>
      <c r="QH52" s="38"/>
      <c r="QI52" s="38"/>
      <c r="QJ52" s="38"/>
      <c r="QK52" s="38"/>
      <c r="QL52" s="38"/>
      <c r="QM52" s="38"/>
      <c r="QN52" s="38"/>
      <c r="QO52" s="38"/>
      <c r="QP52" s="38"/>
      <c r="QQ52" s="38"/>
      <c r="QR52" s="38"/>
      <c r="QS52" s="38"/>
      <c r="QT52" s="38"/>
      <c r="QU52" s="38"/>
      <c r="QV52" s="38"/>
      <c r="QW52" s="38"/>
      <c r="QX52" s="38"/>
      <c r="QY52" s="38"/>
      <c r="QZ52" s="38"/>
      <c r="RA52" s="38"/>
      <c r="RB52" s="38"/>
      <c r="RC52" s="38"/>
      <c r="RD52" s="38"/>
      <c r="RE52" s="38"/>
      <c r="RF52" s="38"/>
      <c r="RG52" s="38"/>
      <c r="RH52" s="38"/>
      <c r="RI52" s="38"/>
      <c r="RJ52" s="38"/>
      <c r="RK52" s="38"/>
      <c r="RL52" s="38"/>
      <c r="RM52" s="38"/>
      <c r="RN52" s="38"/>
      <c r="RO52" s="38"/>
      <c r="RP52" s="38"/>
      <c r="RQ52" s="38"/>
      <c r="RR52" s="38"/>
      <c r="RS52" s="38"/>
      <c r="RT52" s="38"/>
      <c r="RU52" s="38"/>
      <c r="RV52" s="38"/>
      <c r="RW52" s="38"/>
      <c r="RX52" s="38"/>
      <c r="RY52" s="38"/>
      <c r="RZ52" s="38"/>
      <c r="SA52" s="38"/>
      <c r="SB52" s="38"/>
      <c r="SC52" s="38"/>
      <c r="SD52" s="38"/>
      <c r="SE52" s="38"/>
      <c r="SF52" s="38"/>
      <c r="SG52" s="38"/>
      <c r="SH52" s="38"/>
      <c r="SI52" s="38"/>
      <c r="SJ52" s="38"/>
      <c r="SK52" s="38"/>
      <c r="SL52" s="38"/>
      <c r="SM52" s="38"/>
      <c r="SN52" s="38"/>
      <c r="SO52" s="38"/>
      <c r="SP52" s="38"/>
      <c r="SQ52" s="38"/>
      <c r="SR52" s="38"/>
      <c r="SS52" s="38"/>
      <c r="ST52" s="38"/>
      <c r="SU52" s="38"/>
      <c r="SV52" s="38"/>
      <c r="SW52" s="38"/>
      <c r="SX52" s="38"/>
      <c r="SY52" s="38"/>
      <c r="SZ52" s="38"/>
      <c r="TA52" s="38"/>
      <c r="TB52" s="38"/>
      <c r="TC52" s="38"/>
      <c r="TD52" s="38"/>
      <c r="TE52" s="38"/>
      <c r="TF52" s="38"/>
      <c r="TG52" s="38"/>
      <c r="TH52" s="38"/>
      <c r="TI52" s="38"/>
      <c r="TJ52" s="38"/>
      <c r="TK52" s="38"/>
      <c r="TL52" s="38"/>
      <c r="TM52" s="38"/>
      <c r="TN52" s="38"/>
      <c r="TO52" s="38"/>
      <c r="TP52" s="38"/>
      <c r="TQ52" s="38"/>
      <c r="TR52" s="38"/>
      <c r="TS52" s="38"/>
      <c r="TT52" s="38"/>
      <c r="TU52" s="38"/>
      <c r="TV52" s="38"/>
      <c r="TW52" s="38"/>
      <c r="TX52" s="38"/>
      <c r="TY52" s="38"/>
      <c r="TZ52" s="38"/>
      <c r="UA52" s="38"/>
      <c r="UB52" s="38"/>
      <c r="UC52" s="38"/>
      <c r="UD52" s="38"/>
      <c r="UE52" s="38"/>
      <c r="UF52" s="38"/>
      <c r="UG52" s="38"/>
      <c r="UH52" s="38"/>
      <c r="UI52" s="38"/>
      <c r="UJ52" s="38"/>
      <c r="UK52" s="38"/>
      <c r="UL52" s="38"/>
      <c r="UM52" s="38"/>
      <c r="UN52" s="38"/>
      <c r="UO52" s="38"/>
      <c r="UP52" s="38"/>
      <c r="UQ52" s="38"/>
      <c r="UR52" s="38"/>
      <c r="US52" s="38"/>
      <c r="UT52" s="38"/>
      <c r="UU52" s="38"/>
      <c r="UV52" s="38"/>
      <c r="UW52" s="38"/>
      <c r="UX52" s="38"/>
      <c r="UY52" s="38"/>
      <c r="UZ52" s="38"/>
      <c r="VA52" s="38"/>
      <c r="VB52" s="38"/>
      <c r="VC52" s="38"/>
      <c r="VD52" s="38"/>
      <c r="VE52" s="38"/>
      <c r="VF52" s="38"/>
      <c r="VG52" s="38"/>
      <c r="VH52" s="38"/>
      <c r="VI52" s="38"/>
      <c r="VJ52" s="38"/>
      <c r="VK52" s="38"/>
      <c r="VL52" s="38"/>
      <c r="VM52" s="38"/>
      <c r="VN52" s="38"/>
      <c r="VO52" s="38"/>
      <c r="VP52" s="38"/>
    </row>
    <row r="53" spans="6:588" ht="17.25" customHeight="1">
      <c r="F53" s="37" t="s">
        <v>853</v>
      </c>
      <c r="G53" s="25" t="s">
        <v>139</v>
      </c>
      <c r="H53" s="38">
        <v>162.887</v>
      </c>
      <c r="I53" s="38">
        <v>214.995</v>
      </c>
      <c r="J53" s="38">
        <v>145.10599999999999</v>
      </c>
      <c r="K53" s="38">
        <v>202.32300000000001</v>
      </c>
      <c r="L53" s="38">
        <v>330.50900000000001</v>
      </c>
      <c r="M53" s="38">
        <v>257.40100000000001</v>
      </c>
      <c r="N53" s="38">
        <v>293.43799999999999</v>
      </c>
      <c r="O53" s="38">
        <v>434.32799999999997</v>
      </c>
      <c r="P53" s="38">
        <v>469.226</v>
      </c>
      <c r="Q53" s="38">
        <v>395.35199999999998</v>
      </c>
      <c r="R53" s="38">
        <v>284.93</v>
      </c>
      <c r="S53" s="38">
        <v>244.321</v>
      </c>
      <c r="T53" s="38">
        <v>292.40100000000001</v>
      </c>
      <c r="U53" s="38">
        <v>375.48200000000003</v>
      </c>
      <c r="V53" s="38">
        <v>408.58</v>
      </c>
      <c r="W53" s="38">
        <v>353.49599999999998</v>
      </c>
      <c r="X53" s="38">
        <v>391.23700000000002</v>
      </c>
      <c r="Y53" s="38">
        <v>413.89</v>
      </c>
      <c r="Z53" s="38">
        <v>338.995</v>
      </c>
      <c r="AA53" s="38">
        <v>394.5</v>
      </c>
      <c r="AB53" s="38">
        <v>370.81700000000001</v>
      </c>
      <c r="AC53" s="38">
        <v>303.20400000000001</v>
      </c>
      <c r="AD53" s="38">
        <v>385.81849</v>
      </c>
      <c r="AE53" s="38">
        <v>493.17016999999998</v>
      </c>
      <c r="AF53" s="38">
        <v>390.09559000000002</v>
      </c>
      <c r="AG53" s="38">
        <v>548.51684999999998</v>
      </c>
      <c r="AH53" s="38">
        <v>371.26263999999998</v>
      </c>
      <c r="AI53" s="38">
        <v>346.49990000000003</v>
      </c>
      <c r="AJ53" s="38">
        <v>341.23331000000002</v>
      </c>
      <c r="AK53" s="38">
        <v>381.67277000000001</v>
      </c>
      <c r="AL53" s="38">
        <v>376.01337000000001</v>
      </c>
      <c r="AM53" s="38">
        <v>0</v>
      </c>
      <c r="AN53" s="38">
        <v>0</v>
      </c>
      <c r="AO53" s="38">
        <v>0</v>
      </c>
      <c r="AP53" s="38">
        <v>0</v>
      </c>
      <c r="AQ53" s="38">
        <v>260.29307999999997</v>
      </c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/>
      <c r="EH53" s="38"/>
      <c r="EI53" s="38"/>
      <c r="EJ53" s="38"/>
      <c r="EK53" s="38"/>
      <c r="EL53" s="38"/>
      <c r="EM53" s="38"/>
      <c r="EN53" s="38"/>
      <c r="EO53" s="38"/>
      <c r="EP53" s="38"/>
      <c r="EQ53" s="38"/>
      <c r="ER53" s="38"/>
      <c r="ES53" s="38"/>
      <c r="ET53" s="38"/>
      <c r="EU53" s="38"/>
      <c r="EV53" s="38"/>
      <c r="EW53" s="38"/>
      <c r="EX53" s="38"/>
      <c r="EY53" s="38"/>
      <c r="EZ53" s="38"/>
      <c r="FA53" s="38"/>
      <c r="FB53" s="38"/>
      <c r="FC53" s="38"/>
      <c r="FD53" s="38"/>
      <c r="FE53" s="38"/>
      <c r="FF53" s="38"/>
      <c r="FG53" s="38"/>
      <c r="FH53" s="38"/>
      <c r="FI53" s="38"/>
      <c r="FJ53" s="38"/>
      <c r="FK53" s="38"/>
      <c r="FL53" s="38"/>
      <c r="FM53" s="38"/>
      <c r="FN53" s="38"/>
      <c r="FO53" s="38"/>
      <c r="FP53" s="38"/>
      <c r="FQ53" s="38"/>
      <c r="FR53" s="38"/>
      <c r="FS53" s="38"/>
      <c r="FT53" s="38"/>
      <c r="FU53" s="38"/>
      <c r="FV53" s="38"/>
      <c r="FW53" s="38"/>
      <c r="FX53" s="38"/>
      <c r="FY53" s="38"/>
      <c r="FZ53" s="38"/>
      <c r="GA53" s="38"/>
      <c r="GB53" s="38"/>
      <c r="GC53" s="38"/>
      <c r="GD53" s="38"/>
      <c r="GE53" s="38"/>
      <c r="GF53" s="38"/>
      <c r="GG53" s="38"/>
      <c r="GH53" s="38"/>
      <c r="GI53" s="38"/>
      <c r="GJ53" s="38"/>
      <c r="GK53" s="38"/>
      <c r="GL53" s="38"/>
      <c r="GM53" s="38"/>
      <c r="GN53" s="38"/>
      <c r="GO53" s="38"/>
      <c r="GP53" s="38"/>
      <c r="GQ53" s="38"/>
      <c r="GR53" s="38"/>
      <c r="GS53" s="38"/>
      <c r="GT53" s="38"/>
      <c r="GU53" s="38"/>
      <c r="GV53" s="38"/>
      <c r="GW53" s="38"/>
      <c r="GX53" s="38"/>
      <c r="GY53" s="38"/>
      <c r="GZ53" s="38"/>
      <c r="HA53" s="38"/>
      <c r="HB53" s="38"/>
      <c r="HC53" s="38"/>
      <c r="HD53" s="38"/>
      <c r="HE53" s="38"/>
      <c r="HF53" s="38"/>
      <c r="HG53" s="38"/>
      <c r="HH53" s="38"/>
      <c r="HI53" s="38"/>
      <c r="HJ53" s="38"/>
      <c r="HK53" s="38"/>
      <c r="HL53" s="38"/>
      <c r="HM53" s="38"/>
      <c r="HN53" s="38"/>
      <c r="HO53" s="38"/>
      <c r="HP53" s="38"/>
      <c r="HQ53" s="38"/>
      <c r="HR53" s="38"/>
      <c r="HS53" s="38"/>
      <c r="HT53" s="38"/>
      <c r="HU53" s="38"/>
      <c r="HV53" s="38"/>
      <c r="HW53" s="38"/>
      <c r="HX53" s="38"/>
      <c r="HY53" s="38"/>
      <c r="HZ53" s="38"/>
      <c r="IA53" s="38"/>
      <c r="IB53" s="38"/>
      <c r="IC53" s="38"/>
      <c r="ID53" s="38"/>
      <c r="IE53" s="38"/>
      <c r="IF53" s="38"/>
      <c r="IG53" s="38"/>
      <c r="IH53" s="38"/>
      <c r="II53" s="38"/>
      <c r="IJ53" s="38"/>
      <c r="IK53" s="38"/>
      <c r="IL53" s="38"/>
      <c r="IM53" s="38"/>
      <c r="IN53" s="38"/>
      <c r="IO53" s="38"/>
      <c r="IP53" s="38"/>
      <c r="IQ53" s="38"/>
      <c r="IR53" s="38"/>
      <c r="IS53" s="38"/>
      <c r="IT53" s="38"/>
      <c r="IU53" s="38"/>
      <c r="IV53" s="38"/>
      <c r="IW53" s="38"/>
      <c r="IX53" s="38"/>
      <c r="IY53" s="38"/>
      <c r="IZ53" s="38"/>
      <c r="JA53" s="38"/>
      <c r="JB53" s="38"/>
      <c r="JC53" s="38"/>
      <c r="JD53" s="38"/>
      <c r="JE53" s="38"/>
      <c r="JF53" s="38"/>
      <c r="JG53" s="38"/>
      <c r="JH53" s="38"/>
      <c r="JI53" s="38"/>
      <c r="JJ53" s="38"/>
      <c r="JK53" s="38"/>
      <c r="JL53" s="38"/>
      <c r="JM53" s="38"/>
      <c r="JN53" s="38"/>
      <c r="JO53" s="38"/>
      <c r="JP53" s="38"/>
      <c r="JQ53" s="38"/>
      <c r="JR53" s="38"/>
      <c r="JS53" s="38"/>
      <c r="JT53" s="38"/>
      <c r="JU53" s="38"/>
      <c r="JV53" s="38"/>
      <c r="JW53" s="38"/>
      <c r="JX53" s="38"/>
      <c r="JY53" s="38"/>
      <c r="JZ53" s="38"/>
      <c r="KA53" s="38"/>
      <c r="KB53" s="38"/>
      <c r="KC53" s="38"/>
      <c r="KD53" s="38"/>
      <c r="KE53" s="38"/>
      <c r="KF53" s="38"/>
      <c r="KG53" s="38"/>
      <c r="KH53" s="38"/>
      <c r="KI53" s="38"/>
      <c r="KJ53" s="38"/>
      <c r="KK53" s="38"/>
      <c r="KL53" s="38"/>
      <c r="KM53" s="38"/>
      <c r="KN53" s="38"/>
      <c r="KO53" s="38"/>
      <c r="KP53" s="38"/>
      <c r="KQ53" s="38"/>
      <c r="KR53" s="38"/>
      <c r="KS53" s="38"/>
      <c r="KT53" s="38"/>
      <c r="KU53" s="38"/>
      <c r="KV53" s="38"/>
      <c r="KW53" s="38"/>
      <c r="KX53" s="38"/>
      <c r="KY53" s="38"/>
      <c r="KZ53" s="38"/>
      <c r="LA53" s="38"/>
      <c r="LB53" s="38"/>
      <c r="LC53" s="38"/>
      <c r="LD53" s="38"/>
      <c r="LE53" s="38"/>
      <c r="LF53" s="38"/>
      <c r="LG53" s="38"/>
      <c r="LH53" s="38"/>
      <c r="LI53" s="38"/>
      <c r="LJ53" s="38"/>
      <c r="LK53" s="38"/>
      <c r="LL53" s="38"/>
      <c r="LM53" s="38"/>
      <c r="LN53" s="38"/>
      <c r="LO53" s="38"/>
      <c r="LP53" s="38"/>
      <c r="LQ53" s="38"/>
      <c r="LR53" s="38"/>
      <c r="LS53" s="38"/>
      <c r="LT53" s="38"/>
      <c r="LU53" s="38"/>
      <c r="LV53" s="38"/>
      <c r="LW53" s="38"/>
      <c r="LX53" s="38"/>
      <c r="LY53" s="38"/>
      <c r="LZ53" s="38"/>
      <c r="MA53" s="38"/>
      <c r="MB53" s="38"/>
      <c r="MC53" s="38"/>
      <c r="MD53" s="38"/>
      <c r="ME53" s="38"/>
      <c r="MF53" s="38"/>
      <c r="MG53" s="38"/>
      <c r="MH53" s="38"/>
      <c r="MI53" s="38"/>
      <c r="MJ53" s="38"/>
      <c r="MK53" s="38"/>
      <c r="ML53" s="38"/>
      <c r="MM53" s="38"/>
      <c r="MN53" s="38"/>
      <c r="MO53" s="38"/>
      <c r="MP53" s="38"/>
      <c r="MQ53" s="38"/>
      <c r="MR53" s="38"/>
      <c r="MS53" s="38"/>
      <c r="MT53" s="38"/>
      <c r="MU53" s="38"/>
      <c r="MV53" s="38"/>
      <c r="MW53" s="38"/>
      <c r="MX53" s="38"/>
      <c r="MY53" s="38"/>
      <c r="MZ53" s="38"/>
      <c r="NA53" s="38"/>
      <c r="NB53" s="38"/>
      <c r="NC53" s="38"/>
      <c r="ND53" s="38"/>
      <c r="NE53" s="38"/>
      <c r="NF53" s="38"/>
      <c r="NG53" s="38"/>
      <c r="NH53" s="38"/>
      <c r="NI53" s="38"/>
      <c r="NJ53" s="38"/>
      <c r="NK53" s="38"/>
      <c r="NL53" s="38"/>
      <c r="NM53" s="38"/>
      <c r="NN53" s="38"/>
      <c r="NO53" s="38"/>
      <c r="NP53" s="38"/>
      <c r="NQ53" s="38"/>
      <c r="NR53" s="38"/>
      <c r="NS53" s="38"/>
      <c r="NT53" s="38"/>
      <c r="NU53" s="38"/>
      <c r="NV53" s="38"/>
      <c r="NW53" s="38"/>
      <c r="NX53" s="38"/>
      <c r="NY53" s="38"/>
      <c r="NZ53" s="38"/>
      <c r="OA53" s="38"/>
      <c r="OB53" s="38"/>
      <c r="OC53" s="38"/>
      <c r="OD53" s="38"/>
      <c r="OE53" s="38"/>
      <c r="OF53" s="38"/>
      <c r="OG53" s="38"/>
      <c r="OH53" s="38"/>
      <c r="OI53" s="38"/>
      <c r="OJ53" s="38"/>
      <c r="OK53" s="38"/>
      <c r="OL53" s="38"/>
      <c r="OM53" s="38"/>
      <c r="ON53" s="38"/>
      <c r="OO53" s="38"/>
      <c r="OP53" s="38"/>
      <c r="OQ53" s="38"/>
      <c r="OR53" s="38"/>
      <c r="OS53" s="38"/>
      <c r="OT53" s="38"/>
      <c r="OU53" s="38"/>
      <c r="OV53" s="38"/>
      <c r="OW53" s="38"/>
      <c r="OX53" s="38"/>
      <c r="OY53" s="38"/>
      <c r="OZ53" s="38"/>
      <c r="PA53" s="38"/>
      <c r="PB53" s="38"/>
      <c r="PC53" s="38"/>
      <c r="PD53" s="38"/>
      <c r="PE53" s="38"/>
      <c r="PF53" s="38"/>
      <c r="PG53" s="38"/>
      <c r="PH53" s="38"/>
      <c r="PI53" s="38"/>
      <c r="PJ53" s="38"/>
      <c r="PK53" s="38"/>
      <c r="PL53" s="38"/>
      <c r="PM53" s="38"/>
      <c r="PN53" s="38"/>
      <c r="PO53" s="38"/>
      <c r="PP53" s="38"/>
      <c r="PQ53" s="38"/>
      <c r="PR53" s="38"/>
      <c r="PS53" s="38"/>
      <c r="PT53" s="38"/>
      <c r="PU53" s="38"/>
      <c r="PV53" s="38"/>
      <c r="PW53" s="38"/>
      <c r="PX53" s="38"/>
      <c r="PY53" s="38"/>
      <c r="PZ53" s="38"/>
      <c r="QA53" s="38"/>
      <c r="QB53" s="38"/>
      <c r="QC53" s="38"/>
      <c r="QD53" s="38"/>
      <c r="QE53" s="38"/>
      <c r="QF53" s="38"/>
      <c r="QG53" s="38"/>
      <c r="QH53" s="38"/>
      <c r="QI53" s="38"/>
      <c r="QJ53" s="38"/>
      <c r="QK53" s="38"/>
      <c r="QL53" s="38"/>
      <c r="QM53" s="38"/>
      <c r="QN53" s="38"/>
      <c r="QO53" s="38"/>
      <c r="QP53" s="38"/>
      <c r="QQ53" s="38"/>
      <c r="QR53" s="38"/>
      <c r="QS53" s="38"/>
      <c r="QT53" s="38"/>
      <c r="QU53" s="38"/>
      <c r="QV53" s="38"/>
      <c r="QW53" s="38"/>
      <c r="QX53" s="38"/>
      <c r="QY53" s="38"/>
      <c r="QZ53" s="38"/>
      <c r="RA53" s="38"/>
      <c r="RB53" s="38"/>
      <c r="RC53" s="38"/>
      <c r="RD53" s="38"/>
      <c r="RE53" s="38"/>
      <c r="RF53" s="38"/>
      <c r="RG53" s="38"/>
      <c r="RH53" s="38"/>
      <c r="RI53" s="38"/>
      <c r="RJ53" s="38"/>
      <c r="RK53" s="38"/>
      <c r="RL53" s="38"/>
      <c r="RM53" s="38"/>
      <c r="RN53" s="38"/>
      <c r="RO53" s="38"/>
      <c r="RP53" s="38"/>
      <c r="RQ53" s="38"/>
      <c r="RR53" s="38"/>
      <c r="RS53" s="38"/>
      <c r="RT53" s="38"/>
      <c r="RU53" s="38"/>
      <c r="RV53" s="38"/>
      <c r="RW53" s="38"/>
      <c r="RX53" s="38"/>
      <c r="RY53" s="38"/>
      <c r="RZ53" s="38"/>
      <c r="SA53" s="38"/>
      <c r="SB53" s="38"/>
      <c r="SC53" s="38"/>
      <c r="SD53" s="38"/>
      <c r="SE53" s="38"/>
      <c r="SF53" s="38"/>
      <c r="SG53" s="38"/>
      <c r="SH53" s="38"/>
      <c r="SI53" s="38"/>
      <c r="SJ53" s="38"/>
      <c r="SK53" s="38"/>
      <c r="SL53" s="38"/>
      <c r="SM53" s="38"/>
      <c r="SN53" s="38"/>
      <c r="SO53" s="38"/>
      <c r="SP53" s="38"/>
      <c r="SQ53" s="38"/>
      <c r="SR53" s="38"/>
      <c r="SS53" s="38"/>
      <c r="ST53" s="38"/>
      <c r="SU53" s="38"/>
      <c r="SV53" s="38"/>
      <c r="SW53" s="38"/>
      <c r="SX53" s="38"/>
      <c r="SY53" s="38"/>
      <c r="SZ53" s="38"/>
      <c r="TA53" s="38"/>
      <c r="TB53" s="38"/>
      <c r="TC53" s="38"/>
      <c r="TD53" s="38"/>
      <c r="TE53" s="38"/>
      <c r="TF53" s="38"/>
      <c r="TG53" s="38"/>
      <c r="TH53" s="38"/>
      <c r="TI53" s="38"/>
      <c r="TJ53" s="38"/>
      <c r="TK53" s="38"/>
      <c r="TL53" s="38"/>
      <c r="TM53" s="38"/>
      <c r="TN53" s="38"/>
      <c r="TO53" s="38"/>
      <c r="TP53" s="38"/>
      <c r="TQ53" s="38"/>
      <c r="TR53" s="38"/>
      <c r="TS53" s="38"/>
      <c r="TT53" s="38"/>
      <c r="TU53" s="38"/>
      <c r="TV53" s="38"/>
      <c r="TW53" s="38"/>
      <c r="TX53" s="38"/>
      <c r="TY53" s="38"/>
      <c r="TZ53" s="38"/>
      <c r="UA53" s="38"/>
      <c r="UB53" s="38"/>
      <c r="UC53" s="38"/>
      <c r="UD53" s="38"/>
      <c r="UE53" s="38"/>
      <c r="UF53" s="38"/>
      <c r="UG53" s="38"/>
      <c r="UH53" s="38"/>
      <c r="UI53" s="38"/>
      <c r="UJ53" s="38"/>
      <c r="UK53" s="38"/>
      <c r="UL53" s="38"/>
      <c r="UM53" s="38"/>
      <c r="UN53" s="38"/>
      <c r="UO53" s="38"/>
      <c r="UP53" s="38"/>
      <c r="UQ53" s="38"/>
      <c r="UR53" s="38"/>
      <c r="US53" s="38"/>
      <c r="UT53" s="38"/>
      <c r="UU53" s="38"/>
      <c r="UV53" s="38"/>
      <c r="UW53" s="38"/>
      <c r="UX53" s="38"/>
      <c r="UY53" s="38"/>
      <c r="UZ53" s="38"/>
      <c r="VA53" s="38"/>
      <c r="VB53" s="38"/>
      <c r="VC53" s="38"/>
      <c r="VD53" s="38"/>
      <c r="VE53" s="38"/>
      <c r="VF53" s="38"/>
      <c r="VG53" s="38"/>
      <c r="VH53" s="38"/>
      <c r="VI53" s="38"/>
      <c r="VJ53" s="38"/>
      <c r="VK53" s="38"/>
      <c r="VL53" s="38"/>
      <c r="VM53" s="38"/>
      <c r="VN53" s="38"/>
      <c r="VO53" s="38"/>
      <c r="VP53" s="38"/>
    </row>
    <row r="54" spans="6:588" ht="17.25" customHeight="1">
      <c r="F54" s="37" t="s">
        <v>619</v>
      </c>
      <c r="G54" s="25" t="s">
        <v>139</v>
      </c>
      <c r="H54" s="38">
        <v>0</v>
      </c>
      <c r="I54" s="38">
        <v>0</v>
      </c>
      <c r="J54" s="38">
        <v>0</v>
      </c>
      <c r="K54" s="38">
        <v>2.8000000000000001E-2</v>
      </c>
      <c r="L54" s="38">
        <v>0</v>
      </c>
      <c r="M54" s="38">
        <v>0</v>
      </c>
      <c r="N54" s="38">
        <v>5.4889999999999999</v>
      </c>
      <c r="O54" s="38">
        <v>33</v>
      </c>
      <c r="P54" s="38">
        <v>63.85</v>
      </c>
      <c r="Q54" s="38">
        <v>261.57</v>
      </c>
      <c r="R54" s="38">
        <v>284.91399999999999</v>
      </c>
      <c r="S54" s="38">
        <v>374.73899999999998</v>
      </c>
      <c r="T54" s="38">
        <v>466.11799999999999</v>
      </c>
      <c r="U54" s="38">
        <v>382.91500000000002</v>
      </c>
      <c r="V54" s="38">
        <v>432.767</v>
      </c>
      <c r="W54" s="38">
        <v>435.88200000000001</v>
      </c>
      <c r="X54" s="38">
        <v>494.03899999999999</v>
      </c>
      <c r="Y54" s="38">
        <v>492.94499999999999</v>
      </c>
      <c r="Z54" s="38">
        <v>523.13400000000001</v>
      </c>
      <c r="AA54" s="38">
        <v>488.53800000000001</v>
      </c>
      <c r="AB54" s="38">
        <v>609.13099999999997</v>
      </c>
      <c r="AC54" s="38">
        <v>560.21100000000001</v>
      </c>
      <c r="AD54" s="38">
        <v>584.21617000000003</v>
      </c>
      <c r="AE54" s="38">
        <v>510.03868999999997</v>
      </c>
      <c r="AF54" s="38">
        <v>378.62819000000002</v>
      </c>
      <c r="AG54" s="38">
        <v>252.82328999999999</v>
      </c>
      <c r="AH54" s="38">
        <v>242.97508999999999</v>
      </c>
      <c r="AI54" s="38">
        <v>254.04910000000001</v>
      </c>
      <c r="AJ54" s="38">
        <v>231.74252000000001</v>
      </c>
      <c r="AK54" s="38">
        <v>145.755</v>
      </c>
      <c r="AL54" s="38">
        <v>112.75162</v>
      </c>
      <c r="AM54" s="38">
        <v>91.295389999999998</v>
      </c>
      <c r="AN54" s="38">
        <v>126.58842</v>
      </c>
      <c r="AO54" s="38">
        <v>83.738650000000007</v>
      </c>
      <c r="AP54" s="38">
        <v>116.05072</v>
      </c>
      <c r="AQ54" s="38">
        <v>160.26347000000001</v>
      </c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  <c r="EM54" s="38"/>
      <c r="EN54" s="38"/>
      <c r="EO54" s="38"/>
      <c r="EP54" s="38"/>
      <c r="EQ54" s="38"/>
      <c r="ER54" s="38"/>
      <c r="ES54" s="38"/>
      <c r="ET54" s="38"/>
      <c r="EU54" s="38"/>
      <c r="EV54" s="38"/>
      <c r="EW54" s="38"/>
      <c r="EX54" s="38"/>
      <c r="EY54" s="38"/>
      <c r="EZ54" s="38"/>
      <c r="FA54" s="38"/>
      <c r="FB54" s="38"/>
      <c r="FC54" s="38"/>
      <c r="FD54" s="38"/>
      <c r="FE54" s="38"/>
      <c r="FF54" s="38"/>
      <c r="FG54" s="38"/>
      <c r="FH54" s="38"/>
      <c r="FI54" s="38"/>
      <c r="FJ54" s="38"/>
      <c r="FK54" s="38"/>
      <c r="FL54" s="38"/>
      <c r="FM54" s="38"/>
      <c r="FN54" s="38"/>
      <c r="FO54" s="38"/>
      <c r="FP54" s="38"/>
      <c r="FQ54" s="38"/>
      <c r="FR54" s="38"/>
      <c r="FS54" s="38"/>
      <c r="FT54" s="38"/>
      <c r="FU54" s="38"/>
      <c r="FV54" s="38"/>
      <c r="FW54" s="38"/>
      <c r="FX54" s="38"/>
      <c r="FY54" s="38"/>
      <c r="FZ54" s="38"/>
      <c r="GA54" s="38"/>
      <c r="GB54" s="38"/>
      <c r="GC54" s="38"/>
      <c r="GD54" s="38"/>
      <c r="GE54" s="38"/>
      <c r="GF54" s="38"/>
      <c r="GG54" s="38"/>
      <c r="GH54" s="38"/>
      <c r="GI54" s="38"/>
      <c r="GJ54" s="38"/>
      <c r="GK54" s="38"/>
      <c r="GL54" s="38"/>
      <c r="GM54" s="38"/>
      <c r="GN54" s="38"/>
      <c r="GO54" s="38"/>
      <c r="GP54" s="38"/>
      <c r="GQ54" s="38"/>
      <c r="GR54" s="38"/>
      <c r="GS54" s="38"/>
      <c r="GT54" s="38"/>
      <c r="GU54" s="38"/>
      <c r="GV54" s="38"/>
      <c r="GW54" s="38"/>
      <c r="GX54" s="38"/>
      <c r="GY54" s="38"/>
      <c r="GZ54" s="38"/>
      <c r="HA54" s="38"/>
      <c r="HB54" s="38"/>
      <c r="HC54" s="38"/>
      <c r="HD54" s="38"/>
      <c r="HE54" s="38"/>
      <c r="HF54" s="38"/>
      <c r="HG54" s="38"/>
      <c r="HH54" s="38"/>
      <c r="HI54" s="38"/>
      <c r="HJ54" s="38"/>
      <c r="HK54" s="38"/>
      <c r="HL54" s="38"/>
      <c r="HM54" s="38"/>
      <c r="HN54" s="38"/>
      <c r="HO54" s="38"/>
      <c r="HP54" s="38"/>
      <c r="HQ54" s="38"/>
      <c r="HR54" s="38"/>
      <c r="HS54" s="38"/>
      <c r="HT54" s="38"/>
      <c r="HU54" s="38"/>
      <c r="HV54" s="38"/>
      <c r="HW54" s="38"/>
      <c r="HX54" s="38"/>
      <c r="HY54" s="38"/>
      <c r="HZ54" s="38"/>
      <c r="IA54" s="38"/>
      <c r="IB54" s="38"/>
      <c r="IC54" s="38"/>
      <c r="ID54" s="38"/>
      <c r="IE54" s="38"/>
      <c r="IF54" s="38"/>
      <c r="IG54" s="38"/>
      <c r="IH54" s="38"/>
      <c r="II54" s="38"/>
      <c r="IJ54" s="38"/>
      <c r="IK54" s="38"/>
      <c r="IL54" s="38"/>
      <c r="IM54" s="38"/>
      <c r="IN54" s="38"/>
      <c r="IO54" s="38"/>
      <c r="IP54" s="38"/>
      <c r="IQ54" s="38"/>
      <c r="IR54" s="38"/>
      <c r="IS54" s="38"/>
      <c r="IT54" s="38"/>
      <c r="IU54" s="38"/>
      <c r="IV54" s="38"/>
      <c r="IW54" s="38"/>
      <c r="IX54" s="38"/>
      <c r="IY54" s="38"/>
      <c r="IZ54" s="38"/>
      <c r="JA54" s="38"/>
      <c r="JB54" s="38"/>
      <c r="JC54" s="38"/>
      <c r="JD54" s="38"/>
      <c r="JE54" s="38"/>
      <c r="JF54" s="38"/>
      <c r="JG54" s="38"/>
      <c r="JH54" s="38"/>
      <c r="JI54" s="38"/>
      <c r="JJ54" s="38"/>
      <c r="JK54" s="38"/>
      <c r="JL54" s="38"/>
      <c r="JM54" s="38"/>
      <c r="JN54" s="38"/>
      <c r="JO54" s="38"/>
      <c r="JP54" s="38"/>
      <c r="JQ54" s="38"/>
      <c r="JR54" s="38"/>
      <c r="JS54" s="38"/>
      <c r="JT54" s="38"/>
      <c r="JU54" s="38"/>
      <c r="JV54" s="38"/>
      <c r="JW54" s="38"/>
      <c r="JX54" s="38"/>
      <c r="JY54" s="38"/>
      <c r="JZ54" s="38"/>
      <c r="KA54" s="38"/>
      <c r="KB54" s="38"/>
      <c r="KC54" s="38"/>
      <c r="KD54" s="38"/>
      <c r="KE54" s="38"/>
      <c r="KF54" s="38"/>
      <c r="KG54" s="38"/>
      <c r="KH54" s="38"/>
      <c r="KI54" s="38"/>
      <c r="KJ54" s="38"/>
      <c r="KK54" s="38"/>
      <c r="KL54" s="38"/>
      <c r="KM54" s="38"/>
      <c r="KN54" s="38"/>
      <c r="KO54" s="38"/>
      <c r="KP54" s="38"/>
      <c r="KQ54" s="38"/>
      <c r="KR54" s="38"/>
      <c r="KS54" s="38"/>
      <c r="KT54" s="38"/>
      <c r="KU54" s="38"/>
      <c r="KV54" s="38"/>
      <c r="KW54" s="38"/>
      <c r="KX54" s="38"/>
      <c r="KY54" s="38"/>
      <c r="KZ54" s="38"/>
      <c r="LA54" s="38"/>
      <c r="LB54" s="38"/>
      <c r="LC54" s="38"/>
      <c r="LD54" s="38"/>
      <c r="LE54" s="38"/>
      <c r="LF54" s="38"/>
      <c r="LG54" s="38"/>
      <c r="LH54" s="38"/>
      <c r="LI54" s="38"/>
      <c r="LJ54" s="38"/>
      <c r="LK54" s="38"/>
      <c r="LL54" s="38"/>
      <c r="LM54" s="38"/>
      <c r="LN54" s="38"/>
      <c r="LO54" s="38"/>
      <c r="LP54" s="38"/>
      <c r="LQ54" s="38"/>
      <c r="LR54" s="38"/>
      <c r="LS54" s="38"/>
      <c r="LT54" s="38"/>
      <c r="LU54" s="38"/>
      <c r="LV54" s="38"/>
      <c r="LW54" s="38"/>
      <c r="LX54" s="38"/>
      <c r="LY54" s="38"/>
      <c r="LZ54" s="38"/>
      <c r="MA54" s="38"/>
      <c r="MB54" s="38"/>
      <c r="MC54" s="38"/>
      <c r="MD54" s="38"/>
      <c r="ME54" s="38"/>
      <c r="MF54" s="38"/>
      <c r="MG54" s="38"/>
      <c r="MH54" s="38"/>
      <c r="MI54" s="38"/>
      <c r="MJ54" s="38"/>
      <c r="MK54" s="38"/>
      <c r="ML54" s="38"/>
      <c r="MM54" s="38"/>
      <c r="MN54" s="38"/>
      <c r="MO54" s="38"/>
      <c r="MP54" s="38"/>
      <c r="MQ54" s="38"/>
      <c r="MR54" s="38"/>
      <c r="MS54" s="38"/>
      <c r="MT54" s="38"/>
      <c r="MU54" s="38"/>
      <c r="MV54" s="38"/>
      <c r="MW54" s="38"/>
      <c r="MX54" s="38"/>
      <c r="MY54" s="38"/>
      <c r="MZ54" s="38"/>
      <c r="NA54" s="38"/>
      <c r="NB54" s="38"/>
      <c r="NC54" s="38"/>
      <c r="ND54" s="38"/>
      <c r="NE54" s="38"/>
      <c r="NF54" s="38"/>
      <c r="NG54" s="38"/>
      <c r="NH54" s="38"/>
      <c r="NI54" s="38"/>
      <c r="NJ54" s="38"/>
      <c r="NK54" s="38"/>
      <c r="NL54" s="38"/>
      <c r="NM54" s="38"/>
      <c r="NN54" s="38"/>
      <c r="NO54" s="38"/>
      <c r="NP54" s="38"/>
      <c r="NQ54" s="38"/>
      <c r="NR54" s="38"/>
      <c r="NS54" s="38"/>
      <c r="NT54" s="38"/>
      <c r="NU54" s="38"/>
      <c r="NV54" s="38"/>
      <c r="NW54" s="38"/>
      <c r="NX54" s="38"/>
      <c r="NY54" s="38"/>
      <c r="NZ54" s="38"/>
      <c r="OA54" s="38"/>
      <c r="OB54" s="38"/>
      <c r="OC54" s="38"/>
      <c r="OD54" s="38"/>
      <c r="OE54" s="38"/>
      <c r="OF54" s="38"/>
      <c r="OG54" s="38"/>
      <c r="OH54" s="38"/>
      <c r="OI54" s="38"/>
      <c r="OJ54" s="38"/>
      <c r="OK54" s="38"/>
      <c r="OL54" s="38"/>
      <c r="OM54" s="38"/>
      <c r="ON54" s="38"/>
      <c r="OO54" s="38"/>
      <c r="OP54" s="38"/>
      <c r="OQ54" s="38"/>
      <c r="OR54" s="38"/>
      <c r="OS54" s="38"/>
      <c r="OT54" s="38"/>
      <c r="OU54" s="38"/>
      <c r="OV54" s="38"/>
      <c r="OW54" s="38"/>
      <c r="OX54" s="38"/>
      <c r="OY54" s="38"/>
      <c r="OZ54" s="38"/>
      <c r="PA54" s="38"/>
      <c r="PB54" s="38"/>
      <c r="PC54" s="38"/>
      <c r="PD54" s="38"/>
      <c r="PE54" s="38"/>
      <c r="PF54" s="38"/>
      <c r="PG54" s="38"/>
      <c r="PH54" s="38"/>
      <c r="PI54" s="38"/>
      <c r="PJ54" s="38"/>
      <c r="PK54" s="38"/>
      <c r="PL54" s="38"/>
      <c r="PM54" s="38"/>
      <c r="PN54" s="38"/>
      <c r="PO54" s="38"/>
      <c r="PP54" s="38"/>
      <c r="PQ54" s="38"/>
      <c r="PR54" s="38"/>
      <c r="PS54" s="38"/>
      <c r="PT54" s="38"/>
      <c r="PU54" s="38"/>
      <c r="PV54" s="38"/>
      <c r="PW54" s="38"/>
      <c r="PX54" s="38"/>
      <c r="PY54" s="38"/>
      <c r="PZ54" s="38"/>
      <c r="QA54" s="38"/>
      <c r="QB54" s="38"/>
      <c r="QC54" s="38"/>
      <c r="QD54" s="38"/>
      <c r="QE54" s="38"/>
      <c r="QF54" s="38"/>
      <c r="QG54" s="38"/>
      <c r="QH54" s="38"/>
      <c r="QI54" s="38"/>
      <c r="QJ54" s="38"/>
      <c r="QK54" s="38"/>
      <c r="QL54" s="38"/>
      <c r="QM54" s="38"/>
      <c r="QN54" s="38"/>
      <c r="QO54" s="38"/>
      <c r="QP54" s="38"/>
      <c r="QQ54" s="38"/>
      <c r="QR54" s="38"/>
      <c r="QS54" s="38"/>
      <c r="QT54" s="38"/>
      <c r="QU54" s="38"/>
      <c r="QV54" s="38"/>
      <c r="QW54" s="38"/>
      <c r="QX54" s="38"/>
      <c r="QY54" s="38"/>
      <c r="QZ54" s="38"/>
      <c r="RA54" s="38"/>
      <c r="RB54" s="38"/>
      <c r="RC54" s="38"/>
      <c r="RD54" s="38"/>
      <c r="RE54" s="38"/>
      <c r="RF54" s="38"/>
      <c r="RG54" s="38"/>
      <c r="RH54" s="38"/>
      <c r="RI54" s="38"/>
      <c r="RJ54" s="38"/>
      <c r="RK54" s="38"/>
      <c r="RL54" s="38"/>
      <c r="RM54" s="38"/>
      <c r="RN54" s="38"/>
      <c r="RO54" s="38"/>
      <c r="RP54" s="38"/>
      <c r="RQ54" s="38"/>
      <c r="RR54" s="38"/>
      <c r="RS54" s="38"/>
      <c r="RT54" s="38"/>
      <c r="RU54" s="38"/>
      <c r="RV54" s="38"/>
      <c r="RW54" s="38"/>
      <c r="RX54" s="38"/>
      <c r="RY54" s="38"/>
      <c r="RZ54" s="38"/>
      <c r="SA54" s="38"/>
      <c r="SB54" s="38"/>
      <c r="SC54" s="38"/>
      <c r="SD54" s="38"/>
      <c r="SE54" s="38"/>
      <c r="SF54" s="38"/>
      <c r="SG54" s="38"/>
      <c r="SH54" s="38"/>
      <c r="SI54" s="38"/>
      <c r="SJ54" s="38"/>
      <c r="SK54" s="38"/>
      <c r="SL54" s="38"/>
      <c r="SM54" s="38"/>
      <c r="SN54" s="38"/>
      <c r="SO54" s="38"/>
      <c r="SP54" s="38"/>
      <c r="SQ54" s="38"/>
      <c r="SR54" s="38"/>
      <c r="SS54" s="38"/>
      <c r="ST54" s="38"/>
      <c r="SU54" s="38"/>
      <c r="SV54" s="38"/>
      <c r="SW54" s="38"/>
      <c r="SX54" s="38"/>
      <c r="SY54" s="38"/>
      <c r="SZ54" s="38"/>
      <c r="TA54" s="38"/>
      <c r="TB54" s="38"/>
      <c r="TC54" s="38"/>
      <c r="TD54" s="38"/>
      <c r="TE54" s="38"/>
      <c r="TF54" s="38"/>
      <c r="TG54" s="38"/>
      <c r="TH54" s="38"/>
      <c r="TI54" s="38"/>
      <c r="TJ54" s="38"/>
      <c r="TK54" s="38"/>
      <c r="TL54" s="38"/>
      <c r="TM54" s="38"/>
      <c r="TN54" s="38"/>
      <c r="TO54" s="38"/>
      <c r="TP54" s="38"/>
      <c r="TQ54" s="38"/>
      <c r="TR54" s="38"/>
      <c r="TS54" s="38"/>
      <c r="TT54" s="38"/>
      <c r="TU54" s="38"/>
      <c r="TV54" s="38"/>
      <c r="TW54" s="38"/>
      <c r="TX54" s="38"/>
      <c r="TY54" s="38"/>
      <c r="TZ54" s="38"/>
      <c r="UA54" s="38"/>
      <c r="UB54" s="38"/>
      <c r="UC54" s="38"/>
      <c r="UD54" s="38"/>
      <c r="UE54" s="38"/>
      <c r="UF54" s="38"/>
      <c r="UG54" s="38"/>
      <c r="UH54" s="38"/>
      <c r="UI54" s="38"/>
      <c r="UJ54" s="38"/>
      <c r="UK54" s="38"/>
      <c r="UL54" s="38"/>
      <c r="UM54" s="38"/>
      <c r="UN54" s="38"/>
      <c r="UO54" s="38"/>
      <c r="UP54" s="38"/>
      <c r="UQ54" s="38"/>
      <c r="UR54" s="38"/>
      <c r="US54" s="38"/>
      <c r="UT54" s="38"/>
      <c r="UU54" s="38"/>
      <c r="UV54" s="38"/>
      <c r="UW54" s="38"/>
      <c r="UX54" s="38"/>
      <c r="UY54" s="38"/>
      <c r="UZ54" s="38"/>
      <c r="VA54" s="38"/>
      <c r="VB54" s="38"/>
      <c r="VC54" s="38"/>
      <c r="VD54" s="38"/>
      <c r="VE54" s="38"/>
      <c r="VF54" s="38"/>
      <c r="VG54" s="38"/>
      <c r="VH54" s="38"/>
      <c r="VI54" s="38"/>
      <c r="VJ54" s="38"/>
      <c r="VK54" s="38"/>
      <c r="VL54" s="38"/>
      <c r="VM54" s="38"/>
      <c r="VN54" s="38"/>
      <c r="VO54" s="38"/>
      <c r="VP54" s="38"/>
    </row>
    <row r="55" spans="6:588" ht="17.25" customHeight="1">
      <c r="F55" s="37" t="s">
        <v>598</v>
      </c>
      <c r="G55" s="25" t="s">
        <v>139</v>
      </c>
      <c r="H55" s="38">
        <v>0.12</v>
      </c>
      <c r="I55" s="38">
        <v>7.5</v>
      </c>
      <c r="J55" s="38">
        <v>0</v>
      </c>
      <c r="K55" s="38">
        <v>36.369999999999997</v>
      </c>
      <c r="L55" s="38">
        <v>21.39</v>
      </c>
      <c r="M55" s="38">
        <v>39.274000000000001</v>
      </c>
      <c r="N55" s="38">
        <v>40.636000000000003</v>
      </c>
      <c r="O55" s="38">
        <v>48.991999999999997</v>
      </c>
      <c r="P55" s="38">
        <v>124.12</v>
      </c>
      <c r="Q55" s="38">
        <v>165.53800000000001</v>
      </c>
      <c r="R55" s="38">
        <v>70.635000000000005</v>
      </c>
      <c r="S55" s="38">
        <v>40.15</v>
      </c>
      <c r="T55" s="38">
        <v>10</v>
      </c>
      <c r="U55" s="38">
        <v>81.332999999999998</v>
      </c>
      <c r="V55" s="38">
        <v>67.718999999999994</v>
      </c>
      <c r="W55" s="38">
        <v>77.759</v>
      </c>
      <c r="X55" s="38">
        <v>68.164000000000001</v>
      </c>
      <c r="Y55" s="38">
        <v>114.542</v>
      </c>
      <c r="Z55" s="38">
        <v>183.26599999999999</v>
      </c>
      <c r="AA55" s="38">
        <v>177.19499999999999</v>
      </c>
      <c r="AB55" s="38">
        <v>210.77199999999999</v>
      </c>
      <c r="AC55" s="38">
        <v>204.684</v>
      </c>
      <c r="AD55" s="38">
        <v>191.03458000000001</v>
      </c>
      <c r="AE55" s="38">
        <v>119.72691</v>
      </c>
      <c r="AF55" s="38">
        <v>192.63807</v>
      </c>
      <c r="AG55" s="38">
        <v>109.51497999999999</v>
      </c>
      <c r="AH55" s="38">
        <v>118.84220999999999</v>
      </c>
      <c r="AI55" s="38">
        <v>94.914839999999998</v>
      </c>
      <c r="AJ55" s="38">
        <v>52.379939999999998</v>
      </c>
      <c r="AK55" s="38">
        <v>93.345550000000003</v>
      </c>
      <c r="AL55" s="38">
        <v>84.830560000000006</v>
      </c>
      <c r="AM55" s="38">
        <v>237.60106999999999</v>
      </c>
      <c r="AN55" s="38">
        <v>344.99286000000001</v>
      </c>
      <c r="AO55" s="38">
        <v>256.71740999999997</v>
      </c>
      <c r="AP55" s="38">
        <v>169.55119999999999</v>
      </c>
      <c r="AQ55" s="38">
        <v>57.710709999999999</v>
      </c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/>
      <c r="EH55" s="38"/>
      <c r="EI55" s="38"/>
      <c r="EJ55" s="38"/>
      <c r="EK55" s="38"/>
      <c r="EL55" s="38"/>
      <c r="EM55" s="38"/>
      <c r="EN55" s="38"/>
      <c r="EO55" s="38"/>
      <c r="EP55" s="38"/>
      <c r="EQ55" s="38"/>
      <c r="ER55" s="38"/>
      <c r="ES55" s="38"/>
      <c r="ET55" s="38"/>
      <c r="EU55" s="38"/>
      <c r="EV55" s="38"/>
      <c r="EW55" s="38"/>
      <c r="EX55" s="38"/>
      <c r="EY55" s="38"/>
      <c r="EZ55" s="38"/>
      <c r="FA55" s="38"/>
      <c r="FB55" s="38"/>
      <c r="FC55" s="38"/>
      <c r="FD55" s="38"/>
      <c r="FE55" s="38"/>
      <c r="FF55" s="38"/>
      <c r="FG55" s="38"/>
      <c r="FH55" s="38"/>
      <c r="FI55" s="38"/>
      <c r="FJ55" s="38"/>
      <c r="FK55" s="38"/>
      <c r="FL55" s="38"/>
      <c r="FM55" s="38"/>
      <c r="FN55" s="38"/>
      <c r="FO55" s="38"/>
      <c r="FP55" s="38"/>
      <c r="FQ55" s="38"/>
      <c r="FR55" s="38"/>
      <c r="FS55" s="38"/>
      <c r="FT55" s="38"/>
      <c r="FU55" s="38"/>
      <c r="FV55" s="38"/>
      <c r="FW55" s="38"/>
      <c r="FX55" s="38"/>
      <c r="FY55" s="38"/>
      <c r="FZ55" s="38"/>
      <c r="GA55" s="38"/>
      <c r="GB55" s="38"/>
      <c r="GC55" s="38"/>
      <c r="GD55" s="38"/>
      <c r="GE55" s="38"/>
      <c r="GF55" s="38"/>
      <c r="GG55" s="38"/>
      <c r="GH55" s="38"/>
      <c r="GI55" s="38"/>
      <c r="GJ55" s="38"/>
      <c r="GK55" s="38"/>
      <c r="GL55" s="38"/>
      <c r="GM55" s="38"/>
      <c r="GN55" s="38"/>
      <c r="GO55" s="38"/>
      <c r="GP55" s="38"/>
      <c r="GQ55" s="38"/>
      <c r="GR55" s="38"/>
      <c r="GS55" s="38"/>
      <c r="GT55" s="38"/>
      <c r="GU55" s="38"/>
      <c r="GV55" s="38"/>
      <c r="GW55" s="38"/>
      <c r="GX55" s="38"/>
      <c r="GY55" s="38"/>
      <c r="GZ55" s="38"/>
      <c r="HA55" s="38"/>
      <c r="HB55" s="38"/>
      <c r="HC55" s="38"/>
      <c r="HD55" s="38"/>
      <c r="HE55" s="38"/>
      <c r="HF55" s="38"/>
      <c r="HG55" s="38"/>
      <c r="HH55" s="38"/>
      <c r="HI55" s="38"/>
      <c r="HJ55" s="38"/>
      <c r="HK55" s="38"/>
      <c r="HL55" s="38"/>
      <c r="HM55" s="38"/>
      <c r="HN55" s="38"/>
      <c r="HO55" s="38"/>
      <c r="HP55" s="38"/>
      <c r="HQ55" s="38"/>
      <c r="HR55" s="38"/>
      <c r="HS55" s="38"/>
      <c r="HT55" s="38"/>
      <c r="HU55" s="38"/>
      <c r="HV55" s="38"/>
      <c r="HW55" s="38"/>
      <c r="HX55" s="38"/>
      <c r="HY55" s="38"/>
      <c r="HZ55" s="38"/>
      <c r="IA55" s="38"/>
      <c r="IB55" s="38"/>
      <c r="IC55" s="38"/>
      <c r="ID55" s="38"/>
      <c r="IE55" s="38"/>
      <c r="IF55" s="38"/>
      <c r="IG55" s="38"/>
      <c r="IH55" s="38"/>
      <c r="II55" s="38"/>
      <c r="IJ55" s="38"/>
      <c r="IK55" s="38"/>
      <c r="IL55" s="38"/>
      <c r="IM55" s="38"/>
      <c r="IN55" s="38"/>
      <c r="IO55" s="38"/>
      <c r="IP55" s="38"/>
      <c r="IQ55" s="38"/>
      <c r="IR55" s="38"/>
      <c r="IS55" s="38"/>
      <c r="IT55" s="38"/>
      <c r="IU55" s="38"/>
      <c r="IV55" s="38"/>
      <c r="IW55" s="38"/>
      <c r="IX55" s="38"/>
      <c r="IY55" s="38"/>
      <c r="IZ55" s="38"/>
      <c r="JA55" s="38"/>
      <c r="JB55" s="38"/>
      <c r="JC55" s="38"/>
      <c r="JD55" s="38"/>
      <c r="JE55" s="38"/>
      <c r="JF55" s="38"/>
      <c r="JG55" s="38"/>
      <c r="JH55" s="38"/>
      <c r="JI55" s="38"/>
      <c r="JJ55" s="38"/>
      <c r="JK55" s="38"/>
      <c r="JL55" s="38"/>
      <c r="JM55" s="38"/>
      <c r="JN55" s="38"/>
      <c r="JO55" s="38"/>
      <c r="JP55" s="38"/>
      <c r="JQ55" s="38"/>
      <c r="JR55" s="38"/>
      <c r="JS55" s="38"/>
      <c r="JT55" s="38"/>
      <c r="JU55" s="38"/>
      <c r="JV55" s="38"/>
      <c r="JW55" s="38"/>
      <c r="JX55" s="38"/>
      <c r="JY55" s="38"/>
      <c r="JZ55" s="38"/>
      <c r="KA55" s="38"/>
      <c r="KB55" s="38"/>
      <c r="KC55" s="38"/>
      <c r="KD55" s="38"/>
      <c r="KE55" s="38"/>
      <c r="KF55" s="38"/>
      <c r="KG55" s="38"/>
      <c r="KH55" s="38"/>
      <c r="KI55" s="38"/>
      <c r="KJ55" s="38"/>
      <c r="KK55" s="38"/>
      <c r="KL55" s="38"/>
      <c r="KM55" s="38"/>
      <c r="KN55" s="38"/>
      <c r="KO55" s="38"/>
      <c r="KP55" s="38"/>
      <c r="KQ55" s="38"/>
      <c r="KR55" s="38"/>
      <c r="KS55" s="38"/>
      <c r="KT55" s="38"/>
      <c r="KU55" s="38"/>
      <c r="KV55" s="38"/>
      <c r="KW55" s="38"/>
      <c r="KX55" s="38"/>
      <c r="KY55" s="38"/>
      <c r="KZ55" s="38"/>
      <c r="LA55" s="38"/>
      <c r="LB55" s="38"/>
      <c r="LC55" s="38"/>
      <c r="LD55" s="38"/>
      <c r="LE55" s="38"/>
      <c r="LF55" s="38"/>
      <c r="LG55" s="38"/>
      <c r="LH55" s="38"/>
      <c r="LI55" s="38"/>
      <c r="LJ55" s="38"/>
      <c r="LK55" s="38"/>
      <c r="LL55" s="38"/>
      <c r="LM55" s="38"/>
      <c r="LN55" s="38"/>
      <c r="LO55" s="38"/>
      <c r="LP55" s="38"/>
      <c r="LQ55" s="38"/>
      <c r="LR55" s="38"/>
      <c r="LS55" s="38"/>
      <c r="LT55" s="38"/>
      <c r="LU55" s="38"/>
      <c r="LV55" s="38"/>
      <c r="LW55" s="38"/>
      <c r="LX55" s="38"/>
      <c r="LY55" s="38"/>
      <c r="LZ55" s="38"/>
      <c r="MA55" s="38"/>
      <c r="MB55" s="38"/>
      <c r="MC55" s="38"/>
      <c r="MD55" s="38"/>
      <c r="ME55" s="38"/>
      <c r="MF55" s="38"/>
      <c r="MG55" s="38"/>
      <c r="MH55" s="38"/>
      <c r="MI55" s="38"/>
      <c r="MJ55" s="38"/>
      <c r="MK55" s="38"/>
      <c r="ML55" s="38"/>
      <c r="MM55" s="38"/>
      <c r="MN55" s="38"/>
      <c r="MO55" s="38"/>
      <c r="MP55" s="38"/>
      <c r="MQ55" s="38"/>
      <c r="MR55" s="38"/>
      <c r="MS55" s="38"/>
      <c r="MT55" s="38"/>
      <c r="MU55" s="38"/>
      <c r="MV55" s="38"/>
      <c r="MW55" s="38"/>
      <c r="MX55" s="38"/>
      <c r="MY55" s="38"/>
      <c r="MZ55" s="38"/>
      <c r="NA55" s="38"/>
      <c r="NB55" s="38"/>
      <c r="NC55" s="38"/>
      <c r="ND55" s="38"/>
      <c r="NE55" s="38"/>
      <c r="NF55" s="38"/>
      <c r="NG55" s="38"/>
      <c r="NH55" s="38"/>
      <c r="NI55" s="38"/>
      <c r="NJ55" s="38"/>
      <c r="NK55" s="38"/>
      <c r="NL55" s="38"/>
      <c r="NM55" s="38"/>
      <c r="NN55" s="38"/>
      <c r="NO55" s="38"/>
      <c r="NP55" s="38"/>
      <c r="NQ55" s="38"/>
      <c r="NR55" s="38"/>
      <c r="NS55" s="38"/>
      <c r="NT55" s="38"/>
      <c r="NU55" s="38"/>
      <c r="NV55" s="38"/>
      <c r="NW55" s="38"/>
      <c r="NX55" s="38"/>
      <c r="NY55" s="38"/>
      <c r="NZ55" s="38"/>
      <c r="OA55" s="38"/>
      <c r="OB55" s="38"/>
      <c r="OC55" s="38"/>
      <c r="OD55" s="38"/>
      <c r="OE55" s="38"/>
      <c r="OF55" s="38"/>
      <c r="OG55" s="38"/>
      <c r="OH55" s="38"/>
      <c r="OI55" s="38"/>
      <c r="OJ55" s="38"/>
      <c r="OK55" s="38"/>
      <c r="OL55" s="38"/>
      <c r="OM55" s="38"/>
      <c r="ON55" s="38"/>
      <c r="OO55" s="38"/>
      <c r="OP55" s="38"/>
      <c r="OQ55" s="38"/>
      <c r="OR55" s="38"/>
      <c r="OS55" s="38"/>
      <c r="OT55" s="38"/>
      <c r="OU55" s="38"/>
      <c r="OV55" s="38"/>
      <c r="OW55" s="38"/>
      <c r="OX55" s="38"/>
      <c r="OY55" s="38"/>
      <c r="OZ55" s="38"/>
      <c r="PA55" s="38"/>
      <c r="PB55" s="38"/>
      <c r="PC55" s="38"/>
      <c r="PD55" s="38"/>
      <c r="PE55" s="38"/>
      <c r="PF55" s="38"/>
      <c r="PG55" s="38"/>
      <c r="PH55" s="38"/>
      <c r="PI55" s="38"/>
      <c r="PJ55" s="38"/>
      <c r="PK55" s="38"/>
      <c r="PL55" s="38"/>
      <c r="PM55" s="38"/>
      <c r="PN55" s="38"/>
      <c r="PO55" s="38"/>
      <c r="PP55" s="38"/>
      <c r="PQ55" s="38"/>
      <c r="PR55" s="38"/>
      <c r="PS55" s="38"/>
      <c r="PT55" s="38"/>
      <c r="PU55" s="38"/>
      <c r="PV55" s="38"/>
      <c r="PW55" s="38"/>
      <c r="PX55" s="38"/>
      <c r="PY55" s="38"/>
      <c r="PZ55" s="38"/>
      <c r="QA55" s="38"/>
      <c r="QB55" s="38"/>
      <c r="QC55" s="38"/>
      <c r="QD55" s="38"/>
      <c r="QE55" s="38"/>
      <c r="QF55" s="38"/>
      <c r="QG55" s="38"/>
      <c r="QH55" s="38"/>
      <c r="QI55" s="38"/>
      <c r="QJ55" s="38"/>
      <c r="QK55" s="38"/>
      <c r="QL55" s="38"/>
      <c r="QM55" s="38"/>
      <c r="QN55" s="38"/>
      <c r="QO55" s="38"/>
      <c r="QP55" s="38"/>
      <c r="QQ55" s="38"/>
      <c r="QR55" s="38"/>
      <c r="QS55" s="38"/>
      <c r="QT55" s="38"/>
      <c r="QU55" s="38"/>
      <c r="QV55" s="38"/>
      <c r="QW55" s="38"/>
      <c r="QX55" s="38"/>
      <c r="QY55" s="38"/>
      <c r="QZ55" s="38"/>
      <c r="RA55" s="38"/>
      <c r="RB55" s="38"/>
      <c r="RC55" s="38"/>
      <c r="RD55" s="38"/>
      <c r="RE55" s="38"/>
      <c r="RF55" s="38"/>
      <c r="RG55" s="38"/>
      <c r="RH55" s="38"/>
      <c r="RI55" s="38"/>
      <c r="RJ55" s="38"/>
      <c r="RK55" s="38"/>
      <c r="RL55" s="38"/>
      <c r="RM55" s="38"/>
      <c r="RN55" s="38"/>
      <c r="RO55" s="38"/>
      <c r="RP55" s="38"/>
      <c r="RQ55" s="38"/>
      <c r="RR55" s="38"/>
      <c r="RS55" s="38"/>
      <c r="RT55" s="38"/>
      <c r="RU55" s="38"/>
      <c r="RV55" s="38"/>
      <c r="RW55" s="38"/>
      <c r="RX55" s="38"/>
      <c r="RY55" s="38"/>
      <c r="RZ55" s="38"/>
      <c r="SA55" s="38"/>
      <c r="SB55" s="38"/>
      <c r="SC55" s="38"/>
      <c r="SD55" s="38"/>
      <c r="SE55" s="38"/>
      <c r="SF55" s="38"/>
      <c r="SG55" s="38"/>
      <c r="SH55" s="38"/>
      <c r="SI55" s="38"/>
      <c r="SJ55" s="38"/>
      <c r="SK55" s="38"/>
      <c r="SL55" s="38"/>
      <c r="SM55" s="38"/>
      <c r="SN55" s="38"/>
      <c r="SO55" s="38"/>
      <c r="SP55" s="38"/>
      <c r="SQ55" s="38"/>
      <c r="SR55" s="38"/>
      <c r="SS55" s="38"/>
      <c r="ST55" s="38"/>
      <c r="SU55" s="38"/>
      <c r="SV55" s="38"/>
      <c r="SW55" s="38"/>
      <c r="SX55" s="38"/>
      <c r="SY55" s="38"/>
      <c r="SZ55" s="38"/>
      <c r="TA55" s="38"/>
      <c r="TB55" s="38"/>
      <c r="TC55" s="38"/>
      <c r="TD55" s="38"/>
      <c r="TE55" s="38"/>
      <c r="TF55" s="38"/>
      <c r="TG55" s="38"/>
      <c r="TH55" s="38"/>
      <c r="TI55" s="38"/>
      <c r="TJ55" s="38"/>
      <c r="TK55" s="38"/>
      <c r="TL55" s="38"/>
      <c r="TM55" s="38"/>
      <c r="TN55" s="38"/>
      <c r="TO55" s="38"/>
      <c r="TP55" s="38"/>
      <c r="TQ55" s="38"/>
      <c r="TR55" s="38"/>
      <c r="TS55" s="38"/>
      <c r="TT55" s="38"/>
      <c r="TU55" s="38"/>
      <c r="TV55" s="38"/>
      <c r="TW55" s="38"/>
      <c r="TX55" s="38"/>
      <c r="TY55" s="38"/>
      <c r="TZ55" s="38"/>
      <c r="UA55" s="38"/>
      <c r="UB55" s="38"/>
      <c r="UC55" s="38"/>
      <c r="UD55" s="38"/>
      <c r="UE55" s="38"/>
      <c r="UF55" s="38"/>
      <c r="UG55" s="38"/>
      <c r="UH55" s="38"/>
      <c r="UI55" s="38"/>
      <c r="UJ55" s="38"/>
      <c r="UK55" s="38"/>
      <c r="UL55" s="38"/>
      <c r="UM55" s="38"/>
      <c r="UN55" s="38"/>
      <c r="UO55" s="38"/>
      <c r="UP55" s="38"/>
      <c r="UQ55" s="38"/>
      <c r="UR55" s="38"/>
      <c r="US55" s="38"/>
      <c r="UT55" s="38"/>
      <c r="UU55" s="38"/>
      <c r="UV55" s="38"/>
      <c r="UW55" s="38"/>
      <c r="UX55" s="38"/>
      <c r="UY55" s="38"/>
      <c r="UZ55" s="38"/>
      <c r="VA55" s="38"/>
      <c r="VB55" s="38"/>
      <c r="VC55" s="38"/>
      <c r="VD55" s="38"/>
      <c r="VE55" s="38"/>
      <c r="VF55" s="38"/>
      <c r="VG55" s="38"/>
      <c r="VH55" s="38"/>
      <c r="VI55" s="38"/>
      <c r="VJ55" s="38"/>
      <c r="VK55" s="38"/>
      <c r="VL55" s="38"/>
      <c r="VM55" s="38"/>
      <c r="VN55" s="38"/>
      <c r="VO55" s="38"/>
      <c r="VP55" s="38"/>
    </row>
    <row r="56" spans="6:588" ht="17.25" customHeight="1">
      <c r="F56" s="37" t="s">
        <v>854</v>
      </c>
      <c r="G56" s="25" t="s">
        <v>139</v>
      </c>
      <c r="H56" s="38">
        <v>11.021000000000001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0</v>
      </c>
      <c r="O56" s="38">
        <v>70.992999999999995</v>
      </c>
      <c r="P56" s="38">
        <v>86</v>
      </c>
      <c r="Q56" s="38">
        <v>71.25</v>
      </c>
      <c r="R56" s="38">
        <v>62.9</v>
      </c>
      <c r="S56" s="38">
        <v>18.3</v>
      </c>
      <c r="T56" s="38">
        <v>64.921999999999997</v>
      </c>
      <c r="U56" s="38">
        <v>16.879000000000001</v>
      </c>
      <c r="V56" s="38">
        <v>66.02</v>
      </c>
      <c r="W56" s="38">
        <v>20.035</v>
      </c>
      <c r="X56" s="38">
        <v>35.941000000000003</v>
      </c>
      <c r="Y56" s="38">
        <v>67.676000000000002</v>
      </c>
      <c r="Z56" s="38">
        <v>81.225999999999999</v>
      </c>
      <c r="AA56" s="38">
        <v>89.763000000000005</v>
      </c>
      <c r="AB56" s="38">
        <v>88.061999999999998</v>
      </c>
      <c r="AC56" s="38">
        <v>83.251999999999995</v>
      </c>
      <c r="AD56" s="38">
        <v>8.8309999999999995</v>
      </c>
      <c r="AE56" s="38">
        <v>75.757990000000007</v>
      </c>
      <c r="AF56" s="38">
        <v>110.22944</v>
      </c>
      <c r="AG56" s="38">
        <v>83.667580000000001</v>
      </c>
      <c r="AH56" s="38">
        <v>78.611609999999999</v>
      </c>
      <c r="AI56" s="38">
        <v>134.99767</v>
      </c>
      <c r="AJ56" s="38">
        <v>53.991680000000002</v>
      </c>
      <c r="AK56" s="38">
        <v>141.28303</v>
      </c>
      <c r="AL56" s="38">
        <v>75.909530000000004</v>
      </c>
      <c r="AM56" s="38">
        <v>0</v>
      </c>
      <c r="AN56" s="38">
        <v>0</v>
      </c>
      <c r="AO56" s="38">
        <v>0</v>
      </c>
      <c r="AP56" s="38">
        <v>0</v>
      </c>
      <c r="AQ56" s="38">
        <v>25.361820000000002</v>
      </c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/>
      <c r="EH56" s="38"/>
      <c r="EI56" s="38"/>
      <c r="EJ56" s="38"/>
      <c r="EK56" s="38"/>
      <c r="EL56" s="38"/>
      <c r="EM56" s="38"/>
      <c r="EN56" s="38"/>
      <c r="EO56" s="38"/>
      <c r="EP56" s="38"/>
      <c r="EQ56" s="38"/>
      <c r="ER56" s="38"/>
      <c r="ES56" s="38"/>
      <c r="ET56" s="38"/>
      <c r="EU56" s="38"/>
      <c r="EV56" s="38"/>
      <c r="EW56" s="38"/>
      <c r="EX56" s="38"/>
      <c r="EY56" s="38"/>
      <c r="EZ56" s="38"/>
      <c r="FA56" s="38"/>
      <c r="FB56" s="38"/>
      <c r="FC56" s="38"/>
      <c r="FD56" s="38"/>
      <c r="FE56" s="38"/>
      <c r="FF56" s="38"/>
      <c r="FG56" s="38"/>
      <c r="FH56" s="38"/>
      <c r="FI56" s="38"/>
      <c r="FJ56" s="38"/>
      <c r="FK56" s="38"/>
      <c r="FL56" s="38"/>
      <c r="FM56" s="38"/>
      <c r="FN56" s="38"/>
      <c r="FO56" s="38"/>
      <c r="FP56" s="38"/>
      <c r="FQ56" s="38"/>
      <c r="FR56" s="38"/>
      <c r="FS56" s="38"/>
      <c r="FT56" s="38"/>
      <c r="FU56" s="38"/>
      <c r="FV56" s="38"/>
      <c r="FW56" s="38"/>
      <c r="FX56" s="38"/>
      <c r="FY56" s="38"/>
      <c r="FZ56" s="38"/>
      <c r="GA56" s="38"/>
      <c r="GB56" s="38"/>
      <c r="GC56" s="38"/>
      <c r="GD56" s="38"/>
      <c r="GE56" s="38"/>
      <c r="GF56" s="38"/>
      <c r="GG56" s="38"/>
      <c r="GH56" s="38"/>
      <c r="GI56" s="38"/>
      <c r="GJ56" s="38"/>
      <c r="GK56" s="38"/>
      <c r="GL56" s="38"/>
      <c r="GM56" s="38"/>
      <c r="GN56" s="38"/>
      <c r="GO56" s="38"/>
      <c r="GP56" s="38"/>
      <c r="GQ56" s="38"/>
      <c r="GR56" s="38"/>
      <c r="GS56" s="38"/>
      <c r="GT56" s="38"/>
      <c r="GU56" s="38"/>
      <c r="GV56" s="38"/>
      <c r="GW56" s="38"/>
      <c r="GX56" s="38"/>
      <c r="GY56" s="38"/>
      <c r="GZ56" s="38"/>
      <c r="HA56" s="38"/>
      <c r="HB56" s="38"/>
      <c r="HC56" s="38"/>
      <c r="HD56" s="38"/>
      <c r="HE56" s="38"/>
      <c r="HF56" s="38"/>
      <c r="HG56" s="38"/>
      <c r="HH56" s="38"/>
      <c r="HI56" s="38"/>
      <c r="HJ56" s="38"/>
      <c r="HK56" s="38"/>
      <c r="HL56" s="38"/>
      <c r="HM56" s="38"/>
      <c r="HN56" s="38"/>
      <c r="HO56" s="38"/>
      <c r="HP56" s="38"/>
      <c r="HQ56" s="38"/>
      <c r="HR56" s="38"/>
      <c r="HS56" s="38"/>
      <c r="HT56" s="38"/>
      <c r="HU56" s="38"/>
      <c r="HV56" s="38"/>
      <c r="HW56" s="38"/>
      <c r="HX56" s="38"/>
      <c r="HY56" s="38"/>
      <c r="HZ56" s="38"/>
      <c r="IA56" s="38"/>
      <c r="IB56" s="38"/>
      <c r="IC56" s="38"/>
      <c r="ID56" s="38"/>
      <c r="IE56" s="38"/>
      <c r="IF56" s="38"/>
      <c r="IG56" s="38"/>
      <c r="IH56" s="38"/>
      <c r="II56" s="38"/>
      <c r="IJ56" s="38"/>
      <c r="IK56" s="38"/>
      <c r="IL56" s="38"/>
      <c r="IM56" s="38"/>
      <c r="IN56" s="38"/>
      <c r="IO56" s="38"/>
      <c r="IP56" s="38"/>
      <c r="IQ56" s="38"/>
      <c r="IR56" s="38"/>
      <c r="IS56" s="38"/>
      <c r="IT56" s="38"/>
      <c r="IU56" s="38"/>
      <c r="IV56" s="38"/>
      <c r="IW56" s="38"/>
      <c r="IX56" s="38"/>
      <c r="IY56" s="38"/>
      <c r="IZ56" s="38"/>
      <c r="JA56" s="38"/>
      <c r="JB56" s="38"/>
      <c r="JC56" s="38"/>
      <c r="JD56" s="38"/>
      <c r="JE56" s="38"/>
      <c r="JF56" s="38"/>
      <c r="JG56" s="38"/>
      <c r="JH56" s="38"/>
      <c r="JI56" s="38"/>
      <c r="JJ56" s="38"/>
      <c r="JK56" s="38"/>
      <c r="JL56" s="38"/>
      <c r="JM56" s="38"/>
      <c r="JN56" s="38"/>
      <c r="JO56" s="38"/>
      <c r="JP56" s="38"/>
      <c r="JQ56" s="38"/>
      <c r="JR56" s="38"/>
      <c r="JS56" s="38"/>
      <c r="JT56" s="38"/>
      <c r="JU56" s="38"/>
      <c r="JV56" s="38"/>
      <c r="JW56" s="38"/>
      <c r="JX56" s="38"/>
      <c r="JY56" s="38"/>
      <c r="JZ56" s="38"/>
      <c r="KA56" s="38"/>
      <c r="KB56" s="38"/>
      <c r="KC56" s="38"/>
      <c r="KD56" s="38"/>
      <c r="KE56" s="38"/>
      <c r="KF56" s="38"/>
      <c r="KG56" s="38"/>
      <c r="KH56" s="38"/>
      <c r="KI56" s="38"/>
      <c r="KJ56" s="38"/>
      <c r="KK56" s="38"/>
      <c r="KL56" s="38"/>
      <c r="KM56" s="38"/>
      <c r="KN56" s="38"/>
      <c r="KO56" s="38"/>
      <c r="KP56" s="38"/>
      <c r="KQ56" s="38"/>
      <c r="KR56" s="38"/>
      <c r="KS56" s="38"/>
      <c r="KT56" s="38"/>
      <c r="KU56" s="38"/>
      <c r="KV56" s="38"/>
      <c r="KW56" s="38"/>
      <c r="KX56" s="38"/>
      <c r="KY56" s="38"/>
      <c r="KZ56" s="38"/>
      <c r="LA56" s="38"/>
      <c r="LB56" s="38"/>
      <c r="LC56" s="38"/>
      <c r="LD56" s="38"/>
      <c r="LE56" s="38"/>
      <c r="LF56" s="38"/>
      <c r="LG56" s="38"/>
      <c r="LH56" s="38"/>
      <c r="LI56" s="38"/>
      <c r="LJ56" s="38"/>
      <c r="LK56" s="38"/>
      <c r="LL56" s="38"/>
      <c r="LM56" s="38"/>
      <c r="LN56" s="38"/>
      <c r="LO56" s="38"/>
      <c r="LP56" s="38"/>
      <c r="LQ56" s="38"/>
      <c r="LR56" s="38"/>
      <c r="LS56" s="38"/>
      <c r="LT56" s="38"/>
      <c r="LU56" s="38"/>
      <c r="LV56" s="38"/>
      <c r="LW56" s="38"/>
      <c r="LX56" s="38"/>
      <c r="LY56" s="38"/>
      <c r="LZ56" s="38"/>
      <c r="MA56" s="38"/>
      <c r="MB56" s="38"/>
      <c r="MC56" s="38"/>
      <c r="MD56" s="38"/>
      <c r="ME56" s="38"/>
      <c r="MF56" s="38"/>
      <c r="MG56" s="38"/>
      <c r="MH56" s="38"/>
      <c r="MI56" s="38"/>
      <c r="MJ56" s="38"/>
      <c r="MK56" s="38"/>
      <c r="ML56" s="38"/>
      <c r="MM56" s="38"/>
      <c r="MN56" s="38"/>
      <c r="MO56" s="38"/>
      <c r="MP56" s="38"/>
      <c r="MQ56" s="38"/>
      <c r="MR56" s="38"/>
      <c r="MS56" s="38"/>
      <c r="MT56" s="38"/>
      <c r="MU56" s="38"/>
      <c r="MV56" s="38"/>
      <c r="MW56" s="38"/>
      <c r="MX56" s="38"/>
      <c r="MY56" s="38"/>
      <c r="MZ56" s="38"/>
      <c r="NA56" s="38"/>
      <c r="NB56" s="38"/>
      <c r="NC56" s="38"/>
      <c r="ND56" s="38"/>
      <c r="NE56" s="38"/>
      <c r="NF56" s="38"/>
      <c r="NG56" s="38"/>
      <c r="NH56" s="38"/>
      <c r="NI56" s="38"/>
      <c r="NJ56" s="38"/>
      <c r="NK56" s="38"/>
      <c r="NL56" s="38"/>
      <c r="NM56" s="38"/>
      <c r="NN56" s="38"/>
      <c r="NO56" s="38"/>
      <c r="NP56" s="38"/>
      <c r="NQ56" s="38"/>
      <c r="NR56" s="38"/>
      <c r="NS56" s="38"/>
      <c r="NT56" s="38"/>
      <c r="NU56" s="38"/>
      <c r="NV56" s="38"/>
      <c r="NW56" s="38"/>
      <c r="NX56" s="38"/>
      <c r="NY56" s="38"/>
      <c r="NZ56" s="38"/>
      <c r="OA56" s="38"/>
      <c r="OB56" s="38"/>
      <c r="OC56" s="38"/>
      <c r="OD56" s="38"/>
      <c r="OE56" s="38"/>
      <c r="OF56" s="38"/>
      <c r="OG56" s="38"/>
      <c r="OH56" s="38"/>
      <c r="OI56" s="38"/>
      <c r="OJ56" s="38"/>
      <c r="OK56" s="38"/>
      <c r="OL56" s="38"/>
      <c r="OM56" s="38"/>
      <c r="ON56" s="38"/>
      <c r="OO56" s="38"/>
      <c r="OP56" s="38"/>
      <c r="OQ56" s="38"/>
      <c r="OR56" s="38"/>
      <c r="OS56" s="38"/>
      <c r="OT56" s="38"/>
      <c r="OU56" s="38"/>
      <c r="OV56" s="38"/>
      <c r="OW56" s="38"/>
      <c r="OX56" s="38"/>
      <c r="OY56" s="38"/>
      <c r="OZ56" s="38"/>
      <c r="PA56" s="38"/>
      <c r="PB56" s="38"/>
      <c r="PC56" s="38"/>
      <c r="PD56" s="38"/>
      <c r="PE56" s="38"/>
      <c r="PF56" s="38"/>
      <c r="PG56" s="38"/>
      <c r="PH56" s="38"/>
      <c r="PI56" s="38"/>
      <c r="PJ56" s="38"/>
      <c r="PK56" s="38"/>
      <c r="PL56" s="38"/>
      <c r="PM56" s="38"/>
      <c r="PN56" s="38"/>
      <c r="PO56" s="38"/>
      <c r="PP56" s="38"/>
      <c r="PQ56" s="38"/>
      <c r="PR56" s="38"/>
      <c r="PS56" s="38"/>
      <c r="PT56" s="38"/>
      <c r="PU56" s="38"/>
      <c r="PV56" s="38"/>
      <c r="PW56" s="38"/>
      <c r="PX56" s="38"/>
      <c r="PY56" s="38"/>
      <c r="PZ56" s="38"/>
      <c r="QA56" s="38"/>
      <c r="QB56" s="38"/>
      <c r="QC56" s="38"/>
      <c r="QD56" s="38"/>
      <c r="QE56" s="38"/>
      <c r="QF56" s="38"/>
      <c r="QG56" s="38"/>
      <c r="QH56" s="38"/>
      <c r="QI56" s="38"/>
      <c r="QJ56" s="38"/>
      <c r="QK56" s="38"/>
      <c r="QL56" s="38"/>
      <c r="QM56" s="38"/>
      <c r="QN56" s="38"/>
      <c r="QO56" s="38"/>
      <c r="QP56" s="38"/>
      <c r="QQ56" s="38"/>
      <c r="QR56" s="38"/>
      <c r="QS56" s="38"/>
      <c r="QT56" s="38"/>
      <c r="QU56" s="38"/>
      <c r="QV56" s="38"/>
      <c r="QW56" s="38"/>
      <c r="QX56" s="38"/>
      <c r="QY56" s="38"/>
      <c r="QZ56" s="38"/>
      <c r="RA56" s="38"/>
      <c r="RB56" s="38"/>
      <c r="RC56" s="38"/>
      <c r="RD56" s="38"/>
      <c r="RE56" s="38"/>
      <c r="RF56" s="38"/>
      <c r="RG56" s="38"/>
      <c r="RH56" s="38"/>
      <c r="RI56" s="38"/>
      <c r="RJ56" s="38"/>
      <c r="RK56" s="38"/>
      <c r="RL56" s="38"/>
      <c r="RM56" s="38"/>
      <c r="RN56" s="38"/>
      <c r="RO56" s="38"/>
      <c r="RP56" s="38"/>
      <c r="RQ56" s="38"/>
      <c r="RR56" s="38"/>
      <c r="RS56" s="38"/>
      <c r="RT56" s="38"/>
      <c r="RU56" s="38"/>
      <c r="RV56" s="38"/>
      <c r="RW56" s="38"/>
      <c r="RX56" s="38"/>
      <c r="RY56" s="38"/>
      <c r="RZ56" s="38"/>
      <c r="SA56" s="38"/>
      <c r="SB56" s="38"/>
      <c r="SC56" s="38"/>
      <c r="SD56" s="38"/>
      <c r="SE56" s="38"/>
      <c r="SF56" s="38"/>
      <c r="SG56" s="38"/>
      <c r="SH56" s="38"/>
      <c r="SI56" s="38"/>
      <c r="SJ56" s="38"/>
      <c r="SK56" s="38"/>
      <c r="SL56" s="38"/>
      <c r="SM56" s="38"/>
      <c r="SN56" s="38"/>
      <c r="SO56" s="38"/>
      <c r="SP56" s="38"/>
      <c r="SQ56" s="38"/>
      <c r="SR56" s="38"/>
      <c r="SS56" s="38"/>
      <c r="ST56" s="38"/>
      <c r="SU56" s="38"/>
      <c r="SV56" s="38"/>
      <c r="SW56" s="38"/>
      <c r="SX56" s="38"/>
      <c r="SY56" s="38"/>
      <c r="SZ56" s="38"/>
      <c r="TA56" s="38"/>
      <c r="TB56" s="38"/>
      <c r="TC56" s="38"/>
      <c r="TD56" s="38"/>
      <c r="TE56" s="38"/>
      <c r="TF56" s="38"/>
      <c r="TG56" s="38"/>
      <c r="TH56" s="38"/>
      <c r="TI56" s="38"/>
      <c r="TJ56" s="38"/>
      <c r="TK56" s="38"/>
      <c r="TL56" s="38"/>
      <c r="TM56" s="38"/>
      <c r="TN56" s="38"/>
      <c r="TO56" s="38"/>
      <c r="TP56" s="38"/>
      <c r="TQ56" s="38"/>
      <c r="TR56" s="38"/>
      <c r="TS56" s="38"/>
      <c r="TT56" s="38"/>
      <c r="TU56" s="38"/>
      <c r="TV56" s="38"/>
      <c r="TW56" s="38"/>
      <c r="TX56" s="38"/>
      <c r="TY56" s="38"/>
      <c r="TZ56" s="38"/>
      <c r="UA56" s="38"/>
      <c r="UB56" s="38"/>
      <c r="UC56" s="38"/>
      <c r="UD56" s="38"/>
      <c r="UE56" s="38"/>
      <c r="UF56" s="38"/>
      <c r="UG56" s="38"/>
      <c r="UH56" s="38"/>
      <c r="UI56" s="38"/>
      <c r="UJ56" s="38"/>
      <c r="UK56" s="38"/>
      <c r="UL56" s="38"/>
      <c r="UM56" s="38"/>
      <c r="UN56" s="38"/>
      <c r="UO56" s="38"/>
      <c r="UP56" s="38"/>
      <c r="UQ56" s="38"/>
      <c r="UR56" s="38"/>
      <c r="US56" s="38"/>
      <c r="UT56" s="38"/>
      <c r="UU56" s="38"/>
      <c r="UV56" s="38"/>
      <c r="UW56" s="38"/>
      <c r="UX56" s="38"/>
      <c r="UY56" s="38"/>
      <c r="UZ56" s="38"/>
      <c r="VA56" s="38"/>
      <c r="VB56" s="38"/>
      <c r="VC56" s="38"/>
      <c r="VD56" s="38"/>
      <c r="VE56" s="38"/>
      <c r="VF56" s="38"/>
      <c r="VG56" s="38"/>
      <c r="VH56" s="38"/>
      <c r="VI56" s="38"/>
      <c r="VJ56" s="38"/>
      <c r="VK56" s="38"/>
      <c r="VL56" s="38"/>
      <c r="VM56" s="38"/>
      <c r="VN56" s="38"/>
      <c r="VO56" s="38"/>
      <c r="VP56" s="38"/>
    </row>
    <row r="57" spans="6:588" ht="17.25" customHeight="1">
      <c r="F57" s="28" t="s">
        <v>146</v>
      </c>
      <c r="G57" s="25" t="s">
        <v>139</v>
      </c>
      <c r="H57" s="38">
        <v>480.43866600000001</v>
      </c>
      <c r="I57" s="38">
        <v>543.56029999999998</v>
      </c>
      <c r="J57" s="38">
        <v>543.06080899999995</v>
      </c>
      <c r="K57" s="38">
        <v>525.36580900000001</v>
      </c>
      <c r="L57" s="38">
        <v>480.03886999999997</v>
      </c>
      <c r="M57" s="38">
        <v>420.24110899999999</v>
      </c>
      <c r="N57" s="38">
        <v>441.77084600000001</v>
      </c>
      <c r="O57" s="38">
        <v>351.62311299999999</v>
      </c>
      <c r="P57" s="38">
        <v>372.28656599999999</v>
      </c>
      <c r="Q57" s="38">
        <v>397.62307099999998</v>
      </c>
      <c r="R57" s="38">
        <v>840.37815699999999</v>
      </c>
      <c r="S57" s="38">
        <v>1248.7042409999999</v>
      </c>
      <c r="T57" s="38">
        <v>1130.992424</v>
      </c>
      <c r="U57" s="38">
        <v>956.46651499999996</v>
      </c>
      <c r="V57" s="38">
        <v>924.27295600000002</v>
      </c>
      <c r="W57" s="38">
        <v>1331.929766</v>
      </c>
      <c r="X57" s="38">
        <v>2161.062684</v>
      </c>
      <c r="Y57" s="38">
        <v>2611.9677459999998</v>
      </c>
      <c r="Z57" s="38">
        <v>2579.0285909999998</v>
      </c>
      <c r="AA57" s="38">
        <v>2244.7603559999998</v>
      </c>
      <c r="AB57" s="38">
        <v>1979.683278</v>
      </c>
      <c r="AC57" s="38">
        <v>3291.804126</v>
      </c>
      <c r="AD57" s="38">
        <v>3115.374448</v>
      </c>
      <c r="AE57" s="38">
        <v>2706.7877410000001</v>
      </c>
      <c r="AF57" s="38">
        <v>3487.1389220000001</v>
      </c>
      <c r="AG57" s="38">
        <v>3226.130666</v>
      </c>
      <c r="AH57" s="38">
        <v>3446.3641360000001</v>
      </c>
      <c r="AI57" s="38">
        <v>2991.8096569999998</v>
      </c>
      <c r="AJ57" s="38">
        <v>2754.0570229999998</v>
      </c>
      <c r="AK57" s="38">
        <v>3793.4760590000001</v>
      </c>
      <c r="AL57" s="38">
        <v>3354.2072659999999</v>
      </c>
      <c r="AM57" s="38">
        <v>4111.9775179999997</v>
      </c>
      <c r="AN57" s="38">
        <v>4369.6048549999996</v>
      </c>
      <c r="AO57" s="38">
        <v>5017.2684440000003</v>
      </c>
      <c r="AP57" s="38">
        <v>5132.9053670000003</v>
      </c>
      <c r="AQ57" s="38">
        <v>5545.6801260000002</v>
      </c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/>
      <c r="EH57" s="38"/>
      <c r="EI57" s="38"/>
      <c r="EJ57" s="38"/>
      <c r="EK57" s="38"/>
      <c r="EL57" s="38"/>
      <c r="EM57" s="38"/>
      <c r="EN57" s="38"/>
      <c r="EO57" s="38"/>
      <c r="EP57" s="38"/>
      <c r="EQ57" s="38"/>
      <c r="ER57" s="38"/>
      <c r="ES57" s="38"/>
      <c r="ET57" s="38"/>
      <c r="EU57" s="38"/>
      <c r="EV57" s="38"/>
      <c r="EW57" s="38"/>
      <c r="EX57" s="38"/>
      <c r="EY57" s="38"/>
      <c r="EZ57" s="38"/>
      <c r="FA57" s="38"/>
      <c r="FB57" s="38"/>
      <c r="FC57" s="38"/>
      <c r="FD57" s="38"/>
      <c r="FE57" s="38"/>
      <c r="FF57" s="38"/>
      <c r="FG57" s="38"/>
      <c r="FH57" s="38"/>
      <c r="FI57" s="38"/>
      <c r="FJ57" s="38"/>
      <c r="FK57" s="38"/>
      <c r="FL57" s="38"/>
      <c r="FM57" s="38"/>
      <c r="FN57" s="38"/>
      <c r="FO57" s="38"/>
      <c r="FP57" s="38"/>
      <c r="FQ57" s="38"/>
      <c r="FR57" s="38"/>
      <c r="FS57" s="38"/>
      <c r="FT57" s="38"/>
      <c r="FU57" s="38"/>
      <c r="FV57" s="38"/>
      <c r="FW57" s="38"/>
      <c r="FX57" s="38"/>
      <c r="FY57" s="38"/>
      <c r="FZ57" s="38"/>
      <c r="GA57" s="38"/>
      <c r="GB57" s="38"/>
      <c r="GC57" s="38"/>
      <c r="GD57" s="38"/>
      <c r="GE57" s="38"/>
      <c r="GF57" s="38"/>
      <c r="GG57" s="38"/>
      <c r="GH57" s="38"/>
      <c r="GI57" s="38"/>
      <c r="GJ57" s="38"/>
      <c r="GK57" s="38"/>
      <c r="GL57" s="38"/>
      <c r="GM57" s="38"/>
      <c r="GN57" s="38"/>
      <c r="GO57" s="38"/>
      <c r="GP57" s="38"/>
      <c r="GQ57" s="38"/>
      <c r="GR57" s="38"/>
      <c r="GS57" s="38"/>
      <c r="GT57" s="38"/>
      <c r="GU57" s="38"/>
      <c r="GV57" s="38"/>
      <c r="GW57" s="38"/>
      <c r="GX57" s="38"/>
      <c r="GY57" s="38"/>
      <c r="GZ57" s="38"/>
      <c r="HA57" s="38"/>
      <c r="HB57" s="38"/>
      <c r="HC57" s="38"/>
      <c r="HD57" s="38"/>
      <c r="HE57" s="38"/>
      <c r="HF57" s="38"/>
      <c r="HG57" s="38"/>
      <c r="HH57" s="38"/>
      <c r="HI57" s="38"/>
      <c r="HJ57" s="38"/>
      <c r="HK57" s="38"/>
      <c r="HL57" s="38"/>
      <c r="HM57" s="38"/>
      <c r="HN57" s="38"/>
      <c r="HO57" s="38"/>
      <c r="HP57" s="38"/>
      <c r="HQ57" s="38"/>
      <c r="HR57" s="38"/>
      <c r="HS57" s="38"/>
      <c r="HT57" s="38"/>
      <c r="HU57" s="38"/>
      <c r="HV57" s="38"/>
      <c r="HW57" s="38"/>
      <c r="HX57" s="38"/>
      <c r="HY57" s="38"/>
      <c r="HZ57" s="38"/>
      <c r="IA57" s="38"/>
      <c r="IB57" s="38"/>
      <c r="IC57" s="38"/>
      <c r="ID57" s="38"/>
      <c r="IE57" s="38"/>
      <c r="IF57" s="38"/>
      <c r="IG57" s="38"/>
      <c r="IH57" s="38"/>
      <c r="II57" s="38"/>
      <c r="IJ57" s="38"/>
      <c r="IK57" s="38"/>
      <c r="IL57" s="38"/>
      <c r="IM57" s="38"/>
      <c r="IN57" s="38"/>
      <c r="IO57" s="38"/>
      <c r="IP57" s="38"/>
      <c r="IQ57" s="38"/>
      <c r="IR57" s="38"/>
      <c r="IS57" s="38"/>
      <c r="IT57" s="38"/>
      <c r="IU57" s="38"/>
      <c r="IV57" s="38"/>
      <c r="IW57" s="38"/>
      <c r="IX57" s="38"/>
      <c r="IY57" s="38"/>
      <c r="IZ57" s="38"/>
      <c r="JA57" s="38"/>
      <c r="JB57" s="38"/>
      <c r="JC57" s="38"/>
      <c r="JD57" s="38"/>
      <c r="JE57" s="38"/>
      <c r="JF57" s="38"/>
      <c r="JG57" s="38"/>
      <c r="JH57" s="38"/>
      <c r="JI57" s="38"/>
      <c r="JJ57" s="38"/>
      <c r="JK57" s="38"/>
      <c r="JL57" s="38"/>
      <c r="JM57" s="38"/>
      <c r="JN57" s="38"/>
      <c r="JO57" s="38"/>
      <c r="JP57" s="38"/>
      <c r="JQ57" s="38"/>
      <c r="JR57" s="38"/>
      <c r="JS57" s="38"/>
      <c r="JT57" s="38"/>
      <c r="JU57" s="38"/>
      <c r="JV57" s="38"/>
      <c r="JW57" s="38"/>
      <c r="JX57" s="38"/>
      <c r="JY57" s="38"/>
      <c r="JZ57" s="38"/>
      <c r="KA57" s="38"/>
      <c r="KB57" s="38"/>
      <c r="KC57" s="38"/>
      <c r="KD57" s="38"/>
      <c r="KE57" s="38"/>
      <c r="KF57" s="38"/>
      <c r="KG57" s="38"/>
      <c r="KH57" s="38"/>
      <c r="KI57" s="38"/>
      <c r="KJ57" s="38"/>
      <c r="KK57" s="38"/>
      <c r="KL57" s="38"/>
      <c r="KM57" s="38"/>
      <c r="KN57" s="38"/>
      <c r="KO57" s="38"/>
      <c r="KP57" s="38"/>
      <c r="KQ57" s="38"/>
      <c r="KR57" s="38"/>
      <c r="KS57" s="38"/>
      <c r="KT57" s="38"/>
      <c r="KU57" s="38"/>
      <c r="KV57" s="38"/>
      <c r="KW57" s="38"/>
      <c r="KX57" s="38"/>
      <c r="KY57" s="38"/>
      <c r="KZ57" s="38"/>
      <c r="LA57" s="38"/>
      <c r="LB57" s="38"/>
      <c r="LC57" s="38"/>
      <c r="LD57" s="38"/>
      <c r="LE57" s="38"/>
      <c r="LF57" s="38"/>
      <c r="LG57" s="38"/>
      <c r="LH57" s="38"/>
      <c r="LI57" s="38"/>
      <c r="LJ57" s="38"/>
      <c r="LK57" s="38"/>
      <c r="LL57" s="38"/>
      <c r="LM57" s="38"/>
      <c r="LN57" s="38"/>
      <c r="LO57" s="38"/>
      <c r="LP57" s="38"/>
      <c r="LQ57" s="38"/>
      <c r="LR57" s="38"/>
      <c r="LS57" s="38"/>
      <c r="LT57" s="38"/>
      <c r="LU57" s="38"/>
      <c r="LV57" s="38"/>
      <c r="LW57" s="38"/>
      <c r="LX57" s="38"/>
      <c r="LY57" s="38"/>
      <c r="LZ57" s="38"/>
      <c r="MA57" s="38"/>
      <c r="MB57" s="38"/>
      <c r="MC57" s="38"/>
      <c r="MD57" s="38"/>
      <c r="ME57" s="38"/>
      <c r="MF57" s="38"/>
      <c r="MG57" s="38"/>
      <c r="MH57" s="38"/>
      <c r="MI57" s="38"/>
      <c r="MJ57" s="38"/>
      <c r="MK57" s="38"/>
      <c r="ML57" s="38"/>
      <c r="MM57" s="38"/>
      <c r="MN57" s="38"/>
      <c r="MO57" s="38"/>
      <c r="MP57" s="38"/>
      <c r="MQ57" s="38"/>
      <c r="MR57" s="38"/>
      <c r="MS57" s="38"/>
      <c r="MT57" s="38"/>
      <c r="MU57" s="38"/>
      <c r="MV57" s="38"/>
      <c r="MW57" s="38"/>
      <c r="MX57" s="38"/>
      <c r="MY57" s="38"/>
      <c r="MZ57" s="38"/>
      <c r="NA57" s="38"/>
      <c r="NB57" s="38"/>
      <c r="NC57" s="38"/>
      <c r="ND57" s="38"/>
      <c r="NE57" s="38"/>
      <c r="NF57" s="38"/>
      <c r="NG57" s="38"/>
      <c r="NH57" s="38"/>
      <c r="NI57" s="38"/>
      <c r="NJ57" s="38"/>
      <c r="NK57" s="38"/>
      <c r="NL57" s="38"/>
      <c r="NM57" s="38"/>
      <c r="NN57" s="38"/>
      <c r="NO57" s="38"/>
      <c r="NP57" s="38"/>
      <c r="NQ57" s="38"/>
      <c r="NR57" s="38"/>
      <c r="NS57" s="38"/>
      <c r="NT57" s="38"/>
      <c r="NU57" s="38"/>
      <c r="NV57" s="38"/>
      <c r="NW57" s="38"/>
      <c r="NX57" s="38"/>
      <c r="NY57" s="38"/>
      <c r="NZ57" s="38"/>
      <c r="OA57" s="38"/>
      <c r="OB57" s="38"/>
      <c r="OC57" s="38"/>
      <c r="OD57" s="38"/>
      <c r="OE57" s="38"/>
      <c r="OF57" s="38"/>
      <c r="OG57" s="38"/>
      <c r="OH57" s="38"/>
      <c r="OI57" s="38"/>
      <c r="OJ57" s="38"/>
      <c r="OK57" s="38"/>
      <c r="OL57" s="38"/>
      <c r="OM57" s="38"/>
      <c r="ON57" s="38"/>
      <c r="OO57" s="38"/>
      <c r="OP57" s="38"/>
      <c r="OQ57" s="38"/>
      <c r="OR57" s="38"/>
      <c r="OS57" s="38"/>
      <c r="OT57" s="38"/>
      <c r="OU57" s="38"/>
      <c r="OV57" s="38"/>
      <c r="OW57" s="38"/>
      <c r="OX57" s="38"/>
      <c r="OY57" s="38"/>
      <c r="OZ57" s="38"/>
      <c r="PA57" s="38"/>
      <c r="PB57" s="38"/>
      <c r="PC57" s="38"/>
      <c r="PD57" s="38"/>
      <c r="PE57" s="38"/>
      <c r="PF57" s="38"/>
      <c r="PG57" s="38"/>
      <c r="PH57" s="38"/>
      <c r="PI57" s="38"/>
      <c r="PJ57" s="38"/>
      <c r="PK57" s="38"/>
      <c r="PL57" s="38"/>
      <c r="PM57" s="38"/>
      <c r="PN57" s="38"/>
      <c r="PO57" s="38"/>
      <c r="PP57" s="38"/>
      <c r="PQ57" s="38"/>
      <c r="PR57" s="38"/>
      <c r="PS57" s="38"/>
      <c r="PT57" s="38"/>
      <c r="PU57" s="38"/>
      <c r="PV57" s="38"/>
      <c r="PW57" s="38"/>
      <c r="PX57" s="38"/>
      <c r="PY57" s="38"/>
      <c r="PZ57" s="38"/>
      <c r="QA57" s="38"/>
      <c r="QB57" s="38"/>
      <c r="QC57" s="38"/>
      <c r="QD57" s="38"/>
      <c r="QE57" s="38"/>
      <c r="QF57" s="38"/>
      <c r="QG57" s="38"/>
      <c r="QH57" s="38"/>
      <c r="QI57" s="38"/>
      <c r="QJ57" s="38"/>
      <c r="QK57" s="38"/>
      <c r="QL57" s="38"/>
      <c r="QM57" s="38"/>
      <c r="QN57" s="38"/>
      <c r="QO57" s="38"/>
      <c r="QP57" s="38"/>
      <c r="QQ57" s="38"/>
      <c r="QR57" s="38"/>
      <c r="QS57" s="38"/>
      <c r="QT57" s="38"/>
      <c r="QU57" s="38"/>
      <c r="QV57" s="38"/>
      <c r="QW57" s="38"/>
      <c r="QX57" s="38"/>
      <c r="QY57" s="38"/>
      <c r="QZ57" s="38"/>
      <c r="RA57" s="38"/>
      <c r="RB57" s="38"/>
      <c r="RC57" s="38"/>
      <c r="RD57" s="38"/>
      <c r="RE57" s="38"/>
      <c r="RF57" s="38"/>
      <c r="RG57" s="38"/>
      <c r="RH57" s="38"/>
      <c r="RI57" s="38"/>
      <c r="RJ57" s="38"/>
      <c r="RK57" s="38"/>
      <c r="RL57" s="38"/>
      <c r="RM57" s="38"/>
      <c r="RN57" s="38"/>
      <c r="RO57" s="38"/>
      <c r="RP57" s="38"/>
      <c r="RQ57" s="38"/>
      <c r="RR57" s="38"/>
      <c r="RS57" s="38"/>
      <c r="RT57" s="38"/>
      <c r="RU57" s="38"/>
      <c r="RV57" s="38"/>
      <c r="RW57" s="38"/>
      <c r="RX57" s="38"/>
      <c r="RY57" s="38"/>
      <c r="RZ57" s="38"/>
      <c r="SA57" s="38"/>
      <c r="SB57" s="38"/>
      <c r="SC57" s="38"/>
      <c r="SD57" s="38"/>
      <c r="SE57" s="38"/>
      <c r="SF57" s="38"/>
      <c r="SG57" s="38"/>
      <c r="SH57" s="38"/>
      <c r="SI57" s="38"/>
      <c r="SJ57" s="38"/>
      <c r="SK57" s="38"/>
      <c r="SL57" s="38"/>
      <c r="SM57" s="38"/>
      <c r="SN57" s="38"/>
      <c r="SO57" s="38"/>
      <c r="SP57" s="38"/>
      <c r="SQ57" s="38"/>
      <c r="SR57" s="38"/>
      <c r="SS57" s="38"/>
      <c r="ST57" s="38"/>
      <c r="SU57" s="38"/>
      <c r="SV57" s="38"/>
      <c r="SW57" s="38"/>
      <c r="SX57" s="38"/>
      <c r="SY57" s="38"/>
      <c r="SZ57" s="38"/>
      <c r="TA57" s="38"/>
      <c r="TB57" s="38"/>
      <c r="TC57" s="38"/>
      <c r="TD57" s="38"/>
      <c r="TE57" s="38"/>
      <c r="TF57" s="38"/>
      <c r="TG57" s="38"/>
      <c r="TH57" s="38"/>
      <c r="TI57" s="38"/>
      <c r="TJ57" s="38"/>
      <c r="TK57" s="38"/>
      <c r="TL57" s="38"/>
      <c r="TM57" s="38"/>
      <c r="TN57" s="38"/>
      <c r="TO57" s="38"/>
      <c r="TP57" s="38"/>
      <c r="TQ57" s="38"/>
      <c r="TR57" s="38"/>
      <c r="TS57" s="38"/>
      <c r="TT57" s="38"/>
      <c r="TU57" s="38"/>
      <c r="TV57" s="38"/>
      <c r="TW57" s="38"/>
      <c r="TX57" s="38"/>
      <c r="TY57" s="38"/>
      <c r="TZ57" s="38"/>
      <c r="UA57" s="38"/>
      <c r="UB57" s="38"/>
      <c r="UC57" s="38"/>
      <c r="UD57" s="38"/>
      <c r="UE57" s="38"/>
      <c r="UF57" s="38"/>
      <c r="UG57" s="38"/>
      <c r="UH57" s="38"/>
      <c r="UI57" s="38"/>
      <c r="UJ57" s="38"/>
      <c r="UK57" s="38"/>
      <c r="UL57" s="38"/>
      <c r="UM57" s="38"/>
      <c r="UN57" s="38"/>
      <c r="UO57" s="38"/>
      <c r="UP57" s="38"/>
      <c r="UQ57" s="38"/>
      <c r="UR57" s="38"/>
      <c r="US57" s="38"/>
      <c r="UT57" s="38"/>
      <c r="UU57" s="38"/>
      <c r="UV57" s="38"/>
      <c r="UW57" s="38"/>
      <c r="UX57" s="38"/>
      <c r="UY57" s="38"/>
      <c r="UZ57" s="38"/>
      <c r="VA57" s="38"/>
      <c r="VB57" s="38"/>
      <c r="VC57" s="38"/>
      <c r="VD57" s="38"/>
      <c r="VE57" s="38"/>
      <c r="VF57" s="38"/>
      <c r="VG57" s="38"/>
      <c r="VH57" s="38"/>
      <c r="VI57" s="38"/>
      <c r="VJ57" s="38"/>
      <c r="VK57" s="38"/>
      <c r="VL57" s="38"/>
      <c r="VM57" s="38"/>
      <c r="VN57" s="38"/>
      <c r="VO57" s="38"/>
      <c r="VP57" s="38"/>
    </row>
    <row r="58" spans="6:588" ht="17.25" customHeight="1">
      <c r="F58" s="37" t="s">
        <v>616</v>
      </c>
      <c r="G58" s="25" t="s">
        <v>139</v>
      </c>
      <c r="H58" s="38">
        <v>0.313</v>
      </c>
      <c r="I58" s="38">
        <v>0.503</v>
      </c>
      <c r="J58" s="38">
        <v>2.1850000000000001</v>
      </c>
      <c r="K58" s="38">
        <v>1.9350000000000001</v>
      </c>
      <c r="L58" s="38">
        <v>1.605</v>
      </c>
      <c r="M58" s="38">
        <v>0</v>
      </c>
      <c r="N58" s="38">
        <v>1E-3</v>
      </c>
      <c r="O58" s="38">
        <v>2.6909999999999998</v>
      </c>
      <c r="P58" s="38">
        <v>4.6749999999999998</v>
      </c>
      <c r="Q58" s="38">
        <v>0.40899999999999997</v>
      </c>
      <c r="R58" s="38">
        <v>5.6520000000000001</v>
      </c>
      <c r="S58" s="38">
        <v>12.010999999999999</v>
      </c>
      <c r="T58" s="38">
        <v>16.59</v>
      </c>
      <c r="U58" s="38">
        <v>22.555</v>
      </c>
      <c r="V58" s="38">
        <v>24.276</v>
      </c>
      <c r="W58" s="38">
        <v>32.929000000000002</v>
      </c>
      <c r="X58" s="38">
        <v>32.438000000000002</v>
      </c>
      <c r="Y58" s="38">
        <v>21.856999999999999</v>
      </c>
      <c r="Z58" s="38">
        <v>12.699</v>
      </c>
      <c r="AA58" s="38">
        <v>123.11499999999999</v>
      </c>
      <c r="AB58" s="38">
        <v>118.962</v>
      </c>
      <c r="AC58" s="38">
        <v>121.238</v>
      </c>
      <c r="AD58" s="38">
        <v>146.39295999999999</v>
      </c>
      <c r="AE58" s="38">
        <v>165.86748</v>
      </c>
      <c r="AF58" s="38">
        <v>273.73915</v>
      </c>
      <c r="AG58" s="38">
        <v>246.56889000000001</v>
      </c>
      <c r="AH58" s="38">
        <v>291.38709</v>
      </c>
      <c r="AI58" s="38">
        <v>171.36331999999999</v>
      </c>
      <c r="AJ58" s="38">
        <v>126.65036000000001</v>
      </c>
      <c r="AK58" s="38">
        <v>151.24417</v>
      </c>
      <c r="AL58" s="38">
        <v>155.59622999999999</v>
      </c>
      <c r="AM58" s="38">
        <v>195.74701999999999</v>
      </c>
      <c r="AN58" s="38">
        <v>144.65117000000001</v>
      </c>
      <c r="AO58" s="38">
        <v>184.36824999999999</v>
      </c>
      <c r="AP58" s="38">
        <v>181.01128</v>
      </c>
      <c r="AQ58" s="38">
        <v>100.93858</v>
      </c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/>
      <c r="EH58" s="38"/>
      <c r="EI58" s="38"/>
      <c r="EJ58" s="38"/>
      <c r="EK58" s="38"/>
      <c r="EL58" s="38"/>
      <c r="EM58" s="38"/>
      <c r="EN58" s="38"/>
      <c r="EO58" s="38"/>
      <c r="EP58" s="38"/>
      <c r="EQ58" s="38"/>
      <c r="ER58" s="38"/>
      <c r="ES58" s="38"/>
      <c r="ET58" s="38"/>
      <c r="EU58" s="38"/>
      <c r="EV58" s="38"/>
      <c r="EW58" s="38"/>
      <c r="EX58" s="38"/>
      <c r="EY58" s="38"/>
      <c r="EZ58" s="38"/>
      <c r="FA58" s="38"/>
      <c r="FB58" s="38"/>
      <c r="FC58" s="38"/>
      <c r="FD58" s="38"/>
      <c r="FE58" s="38"/>
      <c r="FF58" s="38"/>
      <c r="FG58" s="38"/>
      <c r="FH58" s="38"/>
      <c r="FI58" s="38"/>
      <c r="FJ58" s="38"/>
      <c r="FK58" s="38"/>
      <c r="FL58" s="38"/>
      <c r="FM58" s="38"/>
      <c r="FN58" s="38"/>
      <c r="FO58" s="38"/>
      <c r="FP58" s="38"/>
      <c r="FQ58" s="38"/>
      <c r="FR58" s="38"/>
      <c r="FS58" s="38"/>
      <c r="FT58" s="38"/>
      <c r="FU58" s="38"/>
      <c r="FV58" s="38"/>
      <c r="FW58" s="38"/>
      <c r="FX58" s="38"/>
      <c r="FY58" s="38"/>
      <c r="FZ58" s="38"/>
      <c r="GA58" s="38"/>
      <c r="GB58" s="38"/>
      <c r="GC58" s="38"/>
      <c r="GD58" s="38"/>
      <c r="GE58" s="38"/>
      <c r="GF58" s="38"/>
      <c r="GG58" s="38"/>
      <c r="GH58" s="38"/>
      <c r="GI58" s="38"/>
      <c r="GJ58" s="38"/>
      <c r="GK58" s="38"/>
      <c r="GL58" s="38"/>
      <c r="GM58" s="38"/>
      <c r="GN58" s="38"/>
      <c r="GO58" s="38"/>
      <c r="GP58" s="38"/>
      <c r="GQ58" s="38"/>
      <c r="GR58" s="38"/>
      <c r="GS58" s="38"/>
      <c r="GT58" s="38"/>
      <c r="GU58" s="38"/>
      <c r="GV58" s="38"/>
      <c r="GW58" s="38"/>
      <c r="GX58" s="38"/>
      <c r="GY58" s="38"/>
      <c r="GZ58" s="38"/>
      <c r="HA58" s="38"/>
      <c r="HB58" s="38"/>
      <c r="HC58" s="38"/>
      <c r="HD58" s="38"/>
      <c r="HE58" s="38"/>
      <c r="HF58" s="38"/>
      <c r="HG58" s="38"/>
      <c r="HH58" s="38"/>
      <c r="HI58" s="38"/>
      <c r="HJ58" s="38"/>
      <c r="HK58" s="38"/>
      <c r="HL58" s="38"/>
      <c r="HM58" s="38"/>
      <c r="HN58" s="38"/>
      <c r="HO58" s="38"/>
      <c r="HP58" s="38"/>
      <c r="HQ58" s="38"/>
      <c r="HR58" s="38"/>
      <c r="HS58" s="38"/>
      <c r="HT58" s="38"/>
      <c r="HU58" s="38"/>
      <c r="HV58" s="38"/>
      <c r="HW58" s="38"/>
      <c r="HX58" s="38"/>
      <c r="HY58" s="38"/>
      <c r="HZ58" s="38"/>
      <c r="IA58" s="38"/>
      <c r="IB58" s="38"/>
      <c r="IC58" s="38"/>
      <c r="ID58" s="38"/>
      <c r="IE58" s="38"/>
      <c r="IF58" s="38"/>
      <c r="IG58" s="38"/>
      <c r="IH58" s="38"/>
      <c r="II58" s="38"/>
      <c r="IJ58" s="38"/>
      <c r="IK58" s="38"/>
      <c r="IL58" s="38"/>
      <c r="IM58" s="38"/>
      <c r="IN58" s="38"/>
      <c r="IO58" s="38"/>
      <c r="IP58" s="38"/>
      <c r="IQ58" s="38"/>
      <c r="IR58" s="38"/>
      <c r="IS58" s="38"/>
      <c r="IT58" s="38"/>
      <c r="IU58" s="38"/>
      <c r="IV58" s="38"/>
      <c r="IW58" s="38"/>
      <c r="IX58" s="38"/>
      <c r="IY58" s="38"/>
      <c r="IZ58" s="38"/>
      <c r="JA58" s="38"/>
      <c r="JB58" s="38"/>
      <c r="JC58" s="38"/>
      <c r="JD58" s="38"/>
      <c r="JE58" s="38"/>
      <c r="JF58" s="38"/>
      <c r="JG58" s="38"/>
      <c r="JH58" s="38"/>
      <c r="JI58" s="38"/>
      <c r="JJ58" s="38"/>
      <c r="JK58" s="38"/>
      <c r="JL58" s="38"/>
      <c r="JM58" s="38"/>
      <c r="JN58" s="38"/>
      <c r="JO58" s="38"/>
      <c r="JP58" s="38"/>
      <c r="JQ58" s="38"/>
      <c r="JR58" s="38"/>
      <c r="JS58" s="38"/>
      <c r="JT58" s="38"/>
      <c r="JU58" s="38"/>
      <c r="JV58" s="38"/>
      <c r="JW58" s="38"/>
      <c r="JX58" s="38"/>
      <c r="JY58" s="38"/>
      <c r="JZ58" s="38"/>
      <c r="KA58" s="38"/>
      <c r="KB58" s="38"/>
      <c r="KC58" s="38"/>
      <c r="KD58" s="38"/>
      <c r="KE58" s="38"/>
      <c r="KF58" s="38"/>
      <c r="KG58" s="38"/>
      <c r="KH58" s="38"/>
      <c r="KI58" s="38"/>
      <c r="KJ58" s="38"/>
      <c r="KK58" s="38"/>
      <c r="KL58" s="38"/>
      <c r="KM58" s="38"/>
      <c r="KN58" s="38"/>
      <c r="KO58" s="38"/>
      <c r="KP58" s="38"/>
      <c r="KQ58" s="38"/>
      <c r="KR58" s="38"/>
      <c r="KS58" s="38"/>
      <c r="KT58" s="38"/>
      <c r="KU58" s="38"/>
      <c r="KV58" s="38"/>
      <c r="KW58" s="38"/>
      <c r="KX58" s="38"/>
      <c r="KY58" s="38"/>
      <c r="KZ58" s="38"/>
      <c r="LA58" s="38"/>
      <c r="LB58" s="38"/>
      <c r="LC58" s="38"/>
      <c r="LD58" s="38"/>
      <c r="LE58" s="38"/>
      <c r="LF58" s="38"/>
      <c r="LG58" s="38"/>
      <c r="LH58" s="38"/>
      <c r="LI58" s="38"/>
      <c r="LJ58" s="38"/>
      <c r="LK58" s="38"/>
      <c r="LL58" s="38"/>
      <c r="LM58" s="38"/>
      <c r="LN58" s="38"/>
      <c r="LO58" s="38"/>
      <c r="LP58" s="38"/>
      <c r="LQ58" s="38"/>
      <c r="LR58" s="38"/>
      <c r="LS58" s="38"/>
      <c r="LT58" s="38"/>
      <c r="LU58" s="38"/>
      <c r="LV58" s="38"/>
      <c r="LW58" s="38"/>
      <c r="LX58" s="38"/>
      <c r="LY58" s="38"/>
      <c r="LZ58" s="38"/>
      <c r="MA58" s="38"/>
      <c r="MB58" s="38"/>
      <c r="MC58" s="38"/>
      <c r="MD58" s="38"/>
      <c r="ME58" s="38"/>
      <c r="MF58" s="38"/>
      <c r="MG58" s="38"/>
      <c r="MH58" s="38"/>
      <c r="MI58" s="38"/>
      <c r="MJ58" s="38"/>
      <c r="MK58" s="38"/>
      <c r="ML58" s="38"/>
      <c r="MM58" s="38"/>
      <c r="MN58" s="38"/>
      <c r="MO58" s="38"/>
      <c r="MP58" s="38"/>
      <c r="MQ58" s="38"/>
      <c r="MR58" s="38"/>
      <c r="MS58" s="38"/>
      <c r="MT58" s="38"/>
      <c r="MU58" s="38"/>
      <c r="MV58" s="38"/>
      <c r="MW58" s="38"/>
      <c r="MX58" s="38"/>
      <c r="MY58" s="38"/>
      <c r="MZ58" s="38"/>
      <c r="NA58" s="38"/>
      <c r="NB58" s="38"/>
      <c r="NC58" s="38"/>
      <c r="ND58" s="38"/>
      <c r="NE58" s="38"/>
      <c r="NF58" s="38"/>
      <c r="NG58" s="38"/>
      <c r="NH58" s="38"/>
      <c r="NI58" s="38"/>
      <c r="NJ58" s="38"/>
      <c r="NK58" s="38"/>
      <c r="NL58" s="38"/>
      <c r="NM58" s="38"/>
      <c r="NN58" s="38"/>
      <c r="NO58" s="38"/>
      <c r="NP58" s="38"/>
      <c r="NQ58" s="38"/>
      <c r="NR58" s="38"/>
      <c r="NS58" s="38"/>
      <c r="NT58" s="38"/>
      <c r="NU58" s="38"/>
      <c r="NV58" s="38"/>
      <c r="NW58" s="38"/>
      <c r="NX58" s="38"/>
      <c r="NY58" s="38"/>
      <c r="NZ58" s="38"/>
      <c r="OA58" s="38"/>
      <c r="OB58" s="38"/>
      <c r="OC58" s="38"/>
      <c r="OD58" s="38"/>
      <c r="OE58" s="38"/>
      <c r="OF58" s="38"/>
      <c r="OG58" s="38"/>
      <c r="OH58" s="38"/>
      <c r="OI58" s="38"/>
      <c r="OJ58" s="38"/>
      <c r="OK58" s="38"/>
      <c r="OL58" s="38"/>
      <c r="OM58" s="38"/>
      <c r="ON58" s="38"/>
      <c r="OO58" s="38"/>
      <c r="OP58" s="38"/>
      <c r="OQ58" s="38"/>
      <c r="OR58" s="38"/>
      <c r="OS58" s="38"/>
      <c r="OT58" s="38"/>
      <c r="OU58" s="38"/>
      <c r="OV58" s="38"/>
      <c r="OW58" s="38"/>
      <c r="OX58" s="38"/>
      <c r="OY58" s="38"/>
      <c r="OZ58" s="38"/>
      <c r="PA58" s="38"/>
      <c r="PB58" s="38"/>
      <c r="PC58" s="38"/>
      <c r="PD58" s="38"/>
      <c r="PE58" s="38"/>
      <c r="PF58" s="38"/>
      <c r="PG58" s="38"/>
      <c r="PH58" s="38"/>
      <c r="PI58" s="38"/>
      <c r="PJ58" s="38"/>
      <c r="PK58" s="38"/>
      <c r="PL58" s="38"/>
      <c r="PM58" s="38"/>
      <c r="PN58" s="38"/>
      <c r="PO58" s="38"/>
      <c r="PP58" s="38"/>
      <c r="PQ58" s="38"/>
      <c r="PR58" s="38"/>
      <c r="PS58" s="38"/>
      <c r="PT58" s="38"/>
      <c r="PU58" s="38"/>
      <c r="PV58" s="38"/>
      <c r="PW58" s="38"/>
      <c r="PX58" s="38"/>
      <c r="PY58" s="38"/>
      <c r="PZ58" s="38"/>
      <c r="QA58" s="38"/>
      <c r="QB58" s="38"/>
      <c r="QC58" s="38"/>
      <c r="QD58" s="38"/>
      <c r="QE58" s="38"/>
      <c r="QF58" s="38"/>
      <c r="QG58" s="38"/>
      <c r="QH58" s="38"/>
      <c r="QI58" s="38"/>
      <c r="QJ58" s="38"/>
      <c r="QK58" s="38"/>
      <c r="QL58" s="38"/>
      <c r="QM58" s="38"/>
      <c r="QN58" s="38"/>
      <c r="QO58" s="38"/>
      <c r="QP58" s="38"/>
      <c r="QQ58" s="38"/>
      <c r="QR58" s="38"/>
      <c r="QS58" s="38"/>
      <c r="QT58" s="38"/>
      <c r="QU58" s="38"/>
      <c r="QV58" s="38"/>
      <c r="QW58" s="38"/>
      <c r="QX58" s="38"/>
      <c r="QY58" s="38"/>
      <c r="QZ58" s="38"/>
      <c r="RA58" s="38"/>
      <c r="RB58" s="38"/>
      <c r="RC58" s="38"/>
      <c r="RD58" s="38"/>
      <c r="RE58" s="38"/>
      <c r="RF58" s="38"/>
      <c r="RG58" s="38"/>
      <c r="RH58" s="38"/>
      <c r="RI58" s="38"/>
      <c r="RJ58" s="38"/>
      <c r="RK58" s="38"/>
      <c r="RL58" s="38"/>
      <c r="RM58" s="38"/>
      <c r="RN58" s="38"/>
      <c r="RO58" s="38"/>
      <c r="RP58" s="38"/>
      <c r="RQ58" s="38"/>
      <c r="RR58" s="38"/>
      <c r="RS58" s="38"/>
      <c r="RT58" s="38"/>
      <c r="RU58" s="38"/>
      <c r="RV58" s="38"/>
      <c r="RW58" s="38"/>
      <c r="RX58" s="38"/>
      <c r="RY58" s="38"/>
      <c r="RZ58" s="38"/>
      <c r="SA58" s="38"/>
      <c r="SB58" s="38"/>
      <c r="SC58" s="38"/>
      <c r="SD58" s="38"/>
      <c r="SE58" s="38"/>
      <c r="SF58" s="38"/>
      <c r="SG58" s="38"/>
      <c r="SH58" s="38"/>
      <c r="SI58" s="38"/>
      <c r="SJ58" s="38"/>
      <c r="SK58" s="38"/>
      <c r="SL58" s="38"/>
      <c r="SM58" s="38"/>
      <c r="SN58" s="38"/>
      <c r="SO58" s="38"/>
      <c r="SP58" s="38"/>
      <c r="SQ58" s="38"/>
      <c r="SR58" s="38"/>
      <c r="SS58" s="38"/>
      <c r="ST58" s="38"/>
      <c r="SU58" s="38"/>
      <c r="SV58" s="38"/>
      <c r="SW58" s="38"/>
      <c r="SX58" s="38"/>
      <c r="SY58" s="38"/>
      <c r="SZ58" s="38"/>
      <c r="TA58" s="38"/>
      <c r="TB58" s="38"/>
      <c r="TC58" s="38"/>
      <c r="TD58" s="38"/>
      <c r="TE58" s="38"/>
      <c r="TF58" s="38"/>
      <c r="TG58" s="38"/>
      <c r="TH58" s="38"/>
      <c r="TI58" s="38"/>
      <c r="TJ58" s="38"/>
      <c r="TK58" s="38"/>
      <c r="TL58" s="38"/>
      <c r="TM58" s="38"/>
      <c r="TN58" s="38"/>
      <c r="TO58" s="38"/>
      <c r="TP58" s="38"/>
      <c r="TQ58" s="38"/>
      <c r="TR58" s="38"/>
      <c r="TS58" s="38"/>
      <c r="TT58" s="38"/>
      <c r="TU58" s="38"/>
      <c r="TV58" s="38"/>
      <c r="TW58" s="38"/>
      <c r="TX58" s="38"/>
      <c r="TY58" s="38"/>
      <c r="TZ58" s="38"/>
      <c r="UA58" s="38"/>
      <c r="UB58" s="38"/>
      <c r="UC58" s="38"/>
      <c r="UD58" s="38"/>
      <c r="UE58" s="38"/>
      <c r="UF58" s="38"/>
      <c r="UG58" s="38"/>
      <c r="UH58" s="38"/>
      <c r="UI58" s="38"/>
      <c r="UJ58" s="38"/>
      <c r="UK58" s="38"/>
      <c r="UL58" s="38"/>
      <c r="UM58" s="38"/>
      <c r="UN58" s="38"/>
      <c r="UO58" s="38"/>
      <c r="UP58" s="38"/>
      <c r="UQ58" s="38"/>
      <c r="UR58" s="38"/>
      <c r="US58" s="38"/>
      <c r="UT58" s="38"/>
      <c r="UU58" s="38"/>
      <c r="UV58" s="38"/>
      <c r="UW58" s="38"/>
      <c r="UX58" s="38"/>
      <c r="UY58" s="38"/>
      <c r="UZ58" s="38"/>
      <c r="VA58" s="38"/>
      <c r="VB58" s="38"/>
      <c r="VC58" s="38"/>
      <c r="VD58" s="38"/>
      <c r="VE58" s="38"/>
      <c r="VF58" s="38"/>
      <c r="VG58" s="38"/>
      <c r="VH58" s="38"/>
      <c r="VI58" s="38"/>
      <c r="VJ58" s="38"/>
      <c r="VK58" s="38"/>
      <c r="VL58" s="38"/>
      <c r="VM58" s="38"/>
      <c r="VN58" s="38"/>
      <c r="VO58" s="38"/>
      <c r="VP58" s="38"/>
    </row>
    <row r="59" spans="6:588" ht="17.25" customHeight="1">
      <c r="F59" s="37" t="s">
        <v>599</v>
      </c>
      <c r="G59" s="25" t="s">
        <v>139</v>
      </c>
      <c r="H59" s="38">
        <v>0</v>
      </c>
      <c r="I59" s="38">
        <v>0.20100000000000001</v>
      </c>
      <c r="J59" s="38">
        <v>5.6</v>
      </c>
      <c r="K59" s="38">
        <v>6.8789999999999996</v>
      </c>
      <c r="L59" s="38">
        <v>5.3479999999999999</v>
      </c>
      <c r="M59" s="38">
        <v>5.0000000000000001E-3</v>
      </c>
      <c r="N59" s="38">
        <v>6.9770000000000003</v>
      </c>
      <c r="O59" s="38">
        <v>28.018000000000001</v>
      </c>
      <c r="P59" s="38">
        <v>30.879000000000001</v>
      </c>
      <c r="Q59" s="38">
        <v>33.048000000000002</v>
      </c>
      <c r="R59" s="38">
        <v>60.706000000000003</v>
      </c>
      <c r="S59" s="38">
        <v>81.286000000000001</v>
      </c>
      <c r="T59" s="38">
        <v>82.296000000000006</v>
      </c>
      <c r="U59" s="38">
        <v>86.106999999999999</v>
      </c>
      <c r="V59" s="38">
        <v>73.903000000000006</v>
      </c>
      <c r="W59" s="38">
        <v>65.323999999999998</v>
      </c>
      <c r="X59" s="38">
        <v>49.981999999999999</v>
      </c>
      <c r="Y59" s="38">
        <v>55.46</v>
      </c>
      <c r="Z59" s="38">
        <v>51.343000000000004</v>
      </c>
      <c r="AA59" s="38">
        <v>46.853999999999999</v>
      </c>
      <c r="AB59" s="38">
        <v>38.802999999999997</v>
      </c>
      <c r="AC59" s="38">
        <v>74.488</v>
      </c>
      <c r="AD59" s="38">
        <v>89.202330000000003</v>
      </c>
      <c r="AE59" s="38">
        <v>89.564940000000007</v>
      </c>
      <c r="AF59" s="38">
        <v>79.78792</v>
      </c>
      <c r="AG59" s="38">
        <v>67.297259999999994</v>
      </c>
      <c r="AH59" s="38">
        <v>87.813320000000004</v>
      </c>
      <c r="AI59" s="38">
        <v>108.91126</v>
      </c>
      <c r="AJ59" s="38">
        <v>88.276669999999996</v>
      </c>
      <c r="AK59" s="38">
        <v>108.52576000000001</v>
      </c>
      <c r="AL59" s="38">
        <v>84.448239999999998</v>
      </c>
      <c r="AM59" s="38">
        <v>91.061809999999994</v>
      </c>
      <c r="AN59" s="38">
        <v>72.767269999999996</v>
      </c>
      <c r="AO59" s="38">
        <v>88.761229999999998</v>
      </c>
      <c r="AP59" s="38">
        <v>79.823359999999994</v>
      </c>
      <c r="AQ59" s="38">
        <v>79.272980000000004</v>
      </c>
      <c r="AR59" s="38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/>
      <c r="EH59" s="38"/>
      <c r="EI59" s="38"/>
      <c r="EJ59" s="38"/>
      <c r="EK59" s="38"/>
      <c r="EL59" s="38"/>
      <c r="EM59" s="38"/>
      <c r="EN59" s="38"/>
      <c r="EO59" s="38"/>
      <c r="EP59" s="38"/>
      <c r="EQ59" s="38"/>
      <c r="ER59" s="38"/>
      <c r="ES59" s="38"/>
      <c r="ET59" s="38"/>
      <c r="EU59" s="38"/>
      <c r="EV59" s="38"/>
      <c r="EW59" s="38"/>
      <c r="EX59" s="38"/>
      <c r="EY59" s="38"/>
      <c r="EZ59" s="38"/>
      <c r="FA59" s="38"/>
      <c r="FB59" s="38"/>
      <c r="FC59" s="38"/>
      <c r="FD59" s="38"/>
      <c r="FE59" s="38"/>
      <c r="FF59" s="38"/>
      <c r="FG59" s="38"/>
      <c r="FH59" s="38"/>
      <c r="FI59" s="38"/>
      <c r="FJ59" s="38"/>
      <c r="FK59" s="38"/>
      <c r="FL59" s="38"/>
      <c r="FM59" s="38"/>
      <c r="FN59" s="38"/>
      <c r="FO59" s="38"/>
      <c r="FP59" s="38"/>
      <c r="FQ59" s="38"/>
      <c r="FR59" s="38"/>
      <c r="FS59" s="38"/>
      <c r="FT59" s="38"/>
      <c r="FU59" s="38"/>
      <c r="FV59" s="38"/>
      <c r="FW59" s="38"/>
      <c r="FX59" s="38"/>
      <c r="FY59" s="38"/>
      <c r="FZ59" s="38"/>
      <c r="GA59" s="38"/>
      <c r="GB59" s="38"/>
      <c r="GC59" s="38"/>
      <c r="GD59" s="38"/>
      <c r="GE59" s="38"/>
      <c r="GF59" s="38"/>
      <c r="GG59" s="38"/>
      <c r="GH59" s="38"/>
      <c r="GI59" s="38"/>
      <c r="GJ59" s="38"/>
      <c r="GK59" s="38"/>
      <c r="GL59" s="38"/>
      <c r="GM59" s="38"/>
      <c r="GN59" s="38"/>
      <c r="GO59" s="38"/>
      <c r="GP59" s="38"/>
      <c r="GQ59" s="38"/>
      <c r="GR59" s="38"/>
      <c r="GS59" s="38"/>
      <c r="GT59" s="38"/>
      <c r="GU59" s="38"/>
      <c r="GV59" s="38"/>
      <c r="GW59" s="38"/>
      <c r="GX59" s="38"/>
      <c r="GY59" s="38"/>
      <c r="GZ59" s="38"/>
      <c r="HA59" s="38"/>
      <c r="HB59" s="38"/>
      <c r="HC59" s="38"/>
      <c r="HD59" s="38"/>
      <c r="HE59" s="38"/>
      <c r="HF59" s="38"/>
      <c r="HG59" s="38"/>
      <c r="HH59" s="38"/>
      <c r="HI59" s="38"/>
      <c r="HJ59" s="38"/>
      <c r="HK59" s="38"/>
      <c r="HL59" s="38"/>
      <c r="HM59" s="38"/>
      <c r="HN59" s="38"/>
      <c r="HO59" s="38"/>
      <c r="HP59" s="38"/>
      <c r="HQ59" s="38"/>
      <c r="HR59" s="38"/>
      <c r="HS59" s="38"/>
      <c r="HT59" s="38"/>
      <c r="HU59" s="38"/>
      <c r="HV59" s="38"/>
      <c r="HW59" s="38"/>
      <c r="HX59" s="38"/>
      <c r="HY59" s="38"/>
      <c r="HZ59" s="38"/>
      <c r="IA59" s="38"/>
      <c r="IB59" s="38"/>
      <c r="IC59" s="38"/>
      <c r="ID59" s="38"/>
      <c r="IE59" s="38"/>
      <c r="IF59" s="38"/>
      <c r="IG59" s="38"/>
      <c r="IH59" s="38"/>
      <c r="II59" s="38"/>
      <c r="IJ59" s="38"/>
      <c r="IK59" s="38"/>
      <c r="IL59" s="38"/>
      <c r="IM59" s="38"/>
      <c r="IN59" s="38"/>
      <c r="IO59" s="38"/>
      <c r="IP59" s="38"/>
      <c r="IQ59" s="38"/>
      <c r="IR59" s="38"/>
      <c r="IS59" s="38"/>
      <c r="IT59" s="38"/>
      <c r="IU59" s="38"/>
      <c r="IV59" s="38"/>
      <c r="IW59" s="38"/>
      <c r="IX59" s="38"/>
      <c r="IY59" s="38"/>
      <c r="IZ59" s="38"/>
      <c r="JA59" s="38"/>
      <c r="JB59" s="38"/>
      <c r="JC59" s="38"/>
      <c r="JD59" s="38"/>
      <c r="JE59" s="38"/>
      <c r="JF59" s="38"/>
      <c r="JG59" s="38"/>
      <c r="JH59" s="38"/>
      <c r="JI59" s="38"/>
      <c r="JJ59" s="38"/>
      <c r="JK59" s="38"/>
      <c r="JL59" s="38"/>
      <c r="JM59" s="38"/>
      <c r="JN59" s="38"/>
      <c r="JO59" s="38"/>
      <c r="JP59" s="38"/>
      <c r="JQ59" s="38"/>
      <c r="JR59" s="38"/>
      <c r="JS59" s="38"/>
      <c r="JT59" s="38"/>
      <c r="JU59" s="38"/>
      <c r="JV59" s="38"/>
      <c r="JW59" s="38"/>
      <c r="JX59" s="38"/>
      <c r="JY59" s="38"/>
      <c r="JZ59" s="38"/>
      <c r="KA59" s="38"/>
      <c r="KB59" s="38"/>
      <c r="KC59" s="38"/>
      <c r="KD59" s="38"/>
      <c r="KE59" s="38"/>
      <c r="KF59" s="38"/>
      <c r="KG59" s="38"/>
      <c r="KH59" s="38"/>
      <c r="KI59" s="38"/>
      <c r="KJ59" s="38"/>
      <c r="KK59" s="38"/>
      <c r="KL59" s="38"/>
      <c r="KM59" s="38"/>
      <c r="KN59" s="38"/>
      <c r="KO59" s="38"/>
      <c r="KP59" s="38"/>
      <c r="KQ59" s="38"/>
      <c r="KR59" s="38"/>
      <c r="KS59" s="38"/>
      <c r="KT59" s="38"/>
      <c r="KU59" s="38"/>
      <c r="KV59" s="38"/>
      <c r="KW59" s="38"/>
      <c r="KX59" s="38"/>
      <c r="KY59" s="38"/>
      <c r="KZ59" s="38"/>
      <c r="LA59" s="38"/>
      <c r="LB59" s="38"/>
      <c r="LC59" s="38"/>
      <c r="LD59" s="38"/>
      <c r="LE59" s="38"/>
      <c r="LF59" s="38"/>
      <c r="LG59" s="38"/>
      <c r="LH59" s="38"/>
      <c r="LI59" s="38"/>
      <c r="LJ59" s="38"/>
      <c r="LK59" s="38"/>
      <c r="LL59" s="38"/>
      <c r="LM59" s="38"/>
      <c r="LN59" s="38"/>
      <c r="LO59" s="38"/>
      <c r="LP59" s="38"/>
      <c r="LQ59" s="38"/>
      <c r="LR59" s="38"/>
      <c r="LS59" s="38"/>
      <c r="LT59" s="38"/>
      <c r="LU59" s="38"/>
      <c r="LV59" s="38"/>
      <c r="LW59" s="38"/>
      <c r="LX59" s="38"/>
      <c r="LY59" s="38"/>
      <c r="LZ59" s="38"/>
      <c r="MA59" s="38"/>
      <c r="MB59" s="38"/>
      <c r="MC59" s="38"/>
      <c r="MD59" s="38"/>
      <c r="ME59" s="38"/>
      <c r="MF59" s="38"/>
      <c r="MG59" s="38"/>
      <c r="MH59" s="38"/>
      <c r="MI59" s="38"/>
      <c r="MJ59" s="38"/>
      <c r="MK59" s="38"/>
      <c r="ML59" s="38"/>
      <c r="MM59" s="38"/>
      <c r="MN59" s="38"/>
      <c r="MO59" s="38"/>
      <c r="MP59" s="38"/>
      <c r="MQ59" s="38"/>
      <c r="MR59" s="38"/>
      <c r="MS59" s="38"/>
      <c r="MT59" s="38"/>
      <c r="MU59" s="38"/>
      <c r="MV59" s="38"/>
      <c r="MW59" s="38"/>
      <c r="MX59" s="38"/>
      <c r="MY59" s="38"/>
      <c r="MZ59" s="38"/>
      <c r="NA59" s="38"/>
      <c r="NB59" s="38"/>
      <c r="NC59" s="38"/>
      <c r="ND59" s="38"/>
      <c r="NE59" s="38"/>
      <c r="NF59" s="38"/>
      <c r="NG59" s="38"/>
      <c r="NH59" s="38"/>
      <c r="NI59" s="38"/>
      <c r="NJ59" s="38"/>
      <c r="NK59" s="38"/>
      <c r="NL59" s="38"/>
      <c r="NM59" s="38"/>
      <c r="NN59" s="38"/>
      <c r="NO59" s="38"/>
      <c r="NP59" s="38"/>
      <c r="NQ59" s="38"/>
      <c r="NR59" s="38"/>
      <c r="NS59" s="38"/>
      <c r="NT59" s="38"/>
      <c r="NU59" s="38"/>
      <c r="NV59" s="38"/>
      <c r="NW59" s="38"/>
      <c r="NX59" s="38"/>
      <c r="NY59" s="38"/>
      <c r="NZ59" s="38"/>
      <c r="OA59" s="38"/>
      <c r="OB59" s="38"/>
      <c r="OC59" s="38"/>
      <c r="OD59" s="38"/>
      <c r="OE59" s="38"/>
      <c r="OF59" s="38"/>
      <c r="OG59" s="38"/>
      <c r="OH59" s="38"/>
      <c r="OI59" s="38"/>
      <c r="OJ59" s="38"/>
      <c r="OK59" s="38"/>
      <c r="OL59" s="38"/>
      <c r="OM59" s="38"/>
      <c r="ON59" s="38"/>
      <c r="OO59" s="38"/>
      <c r="OP59" s="38"/>
      <c r="OQ59" s="38"/>
      <c r="OR59" s="38"/>
      <c r="OS59" s="38"/>
      <c r="OT59" s="38"/>
      <c r="OU59" s="38"/>
      <c r="OV59" s="38"/>
      <c r="OW59" s="38"/>
      <c r="OX59" s="38"/>
      <c r="OY59" s="38"/>
      <c r="OZ59" s="38"/>
      <c r="PA59" s="38"/>
      <c r="PB59" s="38"/>
      <c r="PC59" s="38"/>
      <c r="PD59" s="38"/>
      <c r="PE59" s="38"/>
      <c r="PF59" s="38"/>
      <c r="PG59" s="38"/>
      <c r="PH59" s="38"/>
      <c r="PI59" s="38"/>
      <c r="PJ59" s="38"/>
      <c r="PK59" s="38"/>
      <c r="PL59" s="38"/>
      <c r="PM59" s="38"/>
      <c r="PN59" s="38"/>
      <c r="PO59" s="38"/>
      <c r="PP59" s="38"/>
      <c r="PQ59" s="38"/>
      <c r="PR59" s="38"/>
      <c r="PS59" s="38"/>
      <c r="PT59" s="38"/>
      <c r="PU59" s="38"/>
      <c r="PV59" s="38"/>
      <c r="PW59" s="38"/>
      <c r="PX59" s="38"/>
      <c r="PY59" s="38"/>
      <c r="PZ59" s="38"/>
      <c r="QA59" s="38"/>
      <c r="QB59" s="38"/>
      <c r="QC59" s="38"/>
      <c r="QD59" s="38"/>
      <c r="QE59" s="38"/>
      <c r="QF59" s="38"/>
      <c r="QG59" s="38"/>
      <c r="QH59" s="38"/>
      <c r="QI59" s="38"/>
      <c r="QJ59" s="38"/>
      <c r="QK59" s="38"/>
      <c r="QL59" s="38"/>
      <c r="QM59" s="38"/>
      <c r="QN59" s="38"/>
      <c r="QO59" s="38"/>
      <c r="QP59" s="38"/>
      <c r="QQ59" s="38"/>
      <c r="QR59" s="38"/>
      <c r="QS59" s="38"/>
      <c r="QT59" s="38"/>
      <c r="QU59" s="38"/>
      <c r="QV59" s="38"/>
      <c r="QW59" s="38"/>
      <c r="QX59" s="38"/>
      <c r="QY59" s="38"/>
      <c r="QZ59" s="38"/>
      <c r="RA59" s="38"/>
      <c r="RB59" s="38"/>
      <c r="RC59" s="38"/>
      <c r="RD59" s="38"/>
      <c r="RE59" s="38"/>
      <c r="RF59" s="38"/>
      <c r="RG59" s="38"/>
      <c r="RH59" s="38"/>
      <c r="RI59" s="38"/>
      <c r="RJ59" s="38"/>
      <c r="RK59" s="38"/>
      <c r="RL59" s="38"/>
      <c r="RM59" s="38"/>
      <c r="RN59" s="38"/>
      <c r="RO59" s="38"/>
      <c r="RP59" s="38"/>
      <c r="RQ59" s="38"/>
      <c r="RR59" s="38"/>
      <c r="RS59" s="38"/>
      <c r="RT59" s="38"/>
      <c r="RU59" s="38"/>
      <c r="RV59" s="38"/>
      <c r="RW59" s="38"/>
      <c r="RX59" s="38"/>
      <c r="RY59" s="38"/>
      <c r="RZ59" s="38"/>
      <c r="SA59" s="38"/>
      <c r="SB59" s="38"/>
      <c r="SC59" s="38"/>
      <c r="SD59" s="38"/>
      <c r="SE59" s="38"/>
      <c r="SF59" s="38"/>
      <c r="SG59" s="38"/>
      <c r="SH59" s="38"/>
      <c r="SI59" s="38"/>
      <c r="SJ59" s="38"/>
      <c r="SK59" s="38"/>
      <c r="SL59" s="38"/>
      <c r="SM59" s="38"/>
      <c r="SN59" s="38"/>
      <c r="SO59" s="38"/>
      <c r="SP59" s="38"/>
      <c r="SQ59" s="38"/>
      <c r="SR59" s="38"/>
      <c r="SS59" s="38"/>
      <c r="ST59" s="38"/>
      <c r="SU59" s="38"/>
      <c r="SV59" s="38"/>
      <c r="SW59" s="38"/>
      <c r="SX59" s="38"/>
      <c r="SY59" s="38"/>
      <c r="SZ59" s="38"/>
      <c r="TA59" s="38"/>
      <c r="TB59" s="38"/>
      <c r="TC59" s="38"/>
      <c r="TD59" s="38"/>
      <c r="TE59" s="38"/>
      <c r="TF59" s="38"/>
      <c r="TG59" s="38"/>
      <c r="TH59" s="38"/>
      <c r="TI59" s="38"/>
      <c r="TJ59" s="38"/>
      <c r="TK59" s="38"/>
      <c r="TL59" s="38"/>
      <c r="TM59" s="38"/>
      <c r="TN59" s="38"/>
      <c r="TO59" s="38"/>
      <c r="TP59" s="38"/>
      <c r="TQ59" s="38"/>
      <c r="TR59" s="38"/>
      <c r="TS59" s="38"/>
      <c r="TT59" s="38"/>
      <c r="TU59" s="38"/>
      <c r="TV59" s="38"/>
      <c r="TW59" s="38"/>
      <c r="TX59" s="38"/>
      <c r="TY59" s="38"/>
      <c r="TZ59" s="38"/>
      <c r="UA59" s="38"/>
      <c r="UB59" s="38"/>
      <c r="UC59" s="38"/>
      <c r="UD59" s="38"/>
      <c r="UE59" s="38"/>
      <c r="UF59" s="38"/>
      <c r="UG59" s="38"/>
      <c r="UH59" s="38"/>
      <c r="UI59" s="38"/>
      <c r="UJ59" s="38"/>
      <c r="UK59" s="38"/>
      <c r="UL59" s="38"/>
      <c r="UM59" s="38"/>
      <c r="UN59" s="38"/>
      <c r="UO59" s="38"/>
      <c r="UP59" s="38"/>
      <c r="UQ59" s="38"/>
      <c r="UR59" s="38"/>
      <c r="US59" s="38"/>
      <c r="UT59" s="38"/>
      <c r="UU59" s="38"/>
      <c r="UV59" s="38"/>
      <c r="UW59" s="38"/>
      <c r="UX59" s="38"/>
      <c r="UY59" s="38"/>
      <c r="UZ59" s="38"/>
      <c r="VA59" s="38"/>
      <c r="VB59" s="38"/>
      <c r="VC59" s="38"/>
      <c r="VD59" s="38"/>
      <c r="VE59" s="38"/>
      <c r="VF59" s="38"/>
      <c r="VG59" s="38"/>
      <c r="VH59" s="38"/>
      <c r="VI59" s="38"/>
      <c r="VJ59" s="38"/>
      <c r="VK59" s="38"/>
      <c r="VL59" s="38"/>
      <c r="VM59" s="38"/>
      <c r="VN59" s="38"/>
      <c r="VO59" s="38"/>
      <c r="VP59" s="38"/>
    </row>
    <row r="60" spans="6:588" ht="17.25" customHeight="1">
      <c r="F60" s="37" t="s">
        <v>595</v>
      </c>
      <c r="G60" s="25" t="s">
        <v>139</v>
      </c>
      <c r="H60" s="38">
        <v>2.6709999999999998</v>
      </c>
      <c r="I60" s="38">
        <v>1.5920000000000001</v>
      </c>
      <c r="J60" s="38">
        <v>14.305999999999999</v>
      </c>
      <c r="K60" s="38">
        <v>24.31</v>
      </c>
      <c r="L60" s="38">
        <v>41.116</v>
      </c>
      <c r="M60" s="38">
        <v>31.196000000000002</v>
      </c>
      <c r="N60" s="38">
        <v>25.204999999999998</v>
      </c>
      <c r="O60" s="38">
        <v>29.585999999999999</v>
      </c>
      <c r="P60" s="38">
        <v>30.512</v>
      </c>
      <c r="Q60" s="38">
        <v>56.015000000000001</v>
      </c>
      <c r="R60" s="38">
        <v>80.533000000000001</v>
      </c>
      <c r="S60" s="38">
        <v>82.912000000000006</v>
      </c>
      <c r="T60" s="38">
        <v>95.956999999999994</v>
      </c>
      <c r="U60" s="38">
        <v>89.006</v>
      </c>
      <c r="V60" s="38">
        <v>81.242000000000004</v>
      </c>
      <c r="W60" s="38">
        <v>87.7</v>
      </c>
      <c r="X60" s="38">
        <v>75.975999999999999</v>
      </c>
      <c r="Y60" s="38">
        <v>87.971000000000004</v>
      </c>
      <c r="Z60" s="38">
        <v>95.2</v>
      </c>
      <c r="AA60" s="38">
        <v>57.591999999999999</v>
      </c>
      <c r="AB60" s="38">
        <v>44.598999999999997</v>
      </c>
      <c r="AC60" s="38">
        <v>54.213999999999999</v>
      </c>
      <c r="AD60" s="38">
        <v>51.192079999999997</v>
      </c>
      <c r="AE60" s="38">
        <v>30.715119999999999</v>
      </c>
      <c r="AF60" s="38">
        <v>15.37373</v>
      </c>
      <c r="AG60" s="38">
        <v>10.191509999999999</v>
      </c>
      <c r="AH60" s="38">
        <v>41.281610000000001</v>
      </c>
      <c r="AI60" s="38">
        <v>54.848129999999998</v>
      </c>
      <c r="AJ60" s="38">
        <v>58.736069999999998</v>
      </c>
      <c r="AK60" s="38">
        <v>51.300240000000002</v>
      </c>
      <c r="AL60" s="38">
        <v>53.319710000000001</v>
      </c>
      <c r="AM60" s="38">
        <v>34.540399999999998</v>
      </c>
      <c r="AN60" s="38">
        <v>56.672220000000003</v>
      </c>
      <c r="AO60" s="38">
        <v>39.093380000000003</v>
      </c>
      <c r="AP60" s="38">
        <v>42.68824</v>
      </c>
      <c r="AQ60" s="38">
        <v>67.270120000000006</v>
      </c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/>
      <c r="EH60" s="38"/>
      <c r="EI60" s="38"/>
      <c r="EJ60" s="38"/>
      <c r="EK60" s="38"/>
      <c r="EL60" s="38"/>
      <c r="EM60" s="38"/>
      <c r="EN60" s="38"/>
      <c r="EO60" s="38"/>
      <c r="EP60" s="38"/>
      <c r="EQ60" s="38"/>
      <c r="ER60" s="38"/>
      <c r="ES60" s="38"/>
      <c r="ET60" s="38"/>
      <c r="EU60" s="38"/>
      <c r="EV60" s="38"/>
      <c r="EW60" s="38"/>
      <c r="EX60" s="38"/>
      <c r="EY60" s="38"/>
      <c r="EZ60" s="38"/>
      <c r="FA60" s="38"/>
      <c r="FB60" s="38"/>
      <c r="FC60" s="38"/>
      <c r="FD60" s="38"/>
      <c r="FE60" s="38"/>
      <c r="FF60" s="38"/>
      <c r="FG60" s="38"/>
      <c r="FH60" s="38"/>
      <c r="FI60" s="38"/>
      <c r="FJ60" s="38"/>
      <c r="FK60" s="38"/>
      <c r="FL60" s="38"/>
      <c r="FM60" s="38"/>
      <c r="FN60" s="38"/>
      <c r="FO60" s="38"/>
      <c r="FP60" s="38"/>
      <c r="FQ60" s="38"/>
      <c r="FR60" s="38"/>
      <c r="FS60" s="38"/>
      <c r="FT60" s="38"/>
      <c r="FU60" s="38"/>
      <c r="FV60" s="38"/>
      <c r="FW60" s="38"/>
      <c r="FX60" s="38"/>
      <c r="FY60" s="38"/>
      <c r="FZ60" s="38"/>
      <c r="GA60" s="38"/>
      <c r="GB60" s="38"/>
      <c r="GC60" s="38"/>
      <c r="GD60" s="38"/>
      <c r="GE60" s="38"/>
      <c r="GF60" s="38"/>
      <c r="GG60" s="38"/>
      <c r="GH60" s="38"/>
      <c r="GI60" s="38"/>
      <c r="GJ60" s="38"/>
      <c r="GK60" s="38"/>
      <c r="GL60" s="38"/>
      <c r="GM60" s="38"/>
      <c r="GN60" s="38"/>
      <c r="GO60" s="38"/>
      <c r="GP60" s="38"/>
      <c r="GQ60" s="38"/>
      <c r="GR60" s="38"/>
      <c r="GS60" s="38"/>
      <c r="GT60" s="38"/>
      <c r="GU60" s="38"/>
      <c r="GV60" s="38"/>
      <c r="GW60" s="38"/>
      <c r="GX60" s="38"/>
      <c r="GY60" s="38"/>
      <c r="GZ60" s="38"/>
      <c r="HA60" s="38"/>
      <c r="HB60" s="38"/>
      <c r="HC60" s="38"/>
      <c r="HD60" s="38"/>
      <c r="HE60" s="38"/>
      <c r="HF60" s="38"/>
      <c r="HG60" s="38"/>
      <c r="HH60" s="38"/>
      <c r="HI60" s="38"/>
      <c r="HJ60" s="38"/>
      <c r="HK60" s="38"/>
      <c r="HL60" s="38"/>
      <c r="HM60" s="38"/>
      <c r="HN60" s="38"/>
      <c r="HO60" s="38"/>
      <c r="HP60" s="38"/>
      <c r="HQ60" s="38"/>
      <c r="HR60" s="38"/>
      <c r="HS60" s="38"/>
      <c r="HT60" s="38"/>
      <c r="HU60" s="38"/>
      <c r="HV60" s="38"/>
      <c r="HW60" s="38"/>
      <c r="HX60" s="38"/>
      <c r="HY60" s="38"/>
      <c r="HZ60" s="38"/>
      <c r="IA60" s="38"/>
      <c r="IB60" s="38"/>
      <c r="IC60" s="38"/>
      <c r="ID60" s="38"/>
      <c r="IE60" s="38"/>
      <c r="IF60" s="38"/>
      <c r="IG60" s="38"/>
      <c r="IH60" s="38"/>
      <c r="II60" s="38"/>
      <c r="IJ60" s="38"/>
      <c r="IK60" s="38"/>
      <c r="IL60" s="38"/>
      <c r="IM60" s="38"/>
      <c r="IN60" s="38"/>
      <c r="IO60" s="38"/>
      <c r="IP60" s="38"/>
      <c r="IQ60" s="38"/>
      <c r="IR60" s="38"/>
      <c r="IS60" s="38"/>
      <c r="IT60" s="38"/>
      <c r="IU60" s="38"/>
      <c r="IV60" s="38"/>
      <c r="IW60" s="38"/>
      <c r="IX60" s="38"/>
      <c r="IY60" s="38"/>
      <c r="IZ60" s="38"/>
      <c r="JA60" s="38"/>
      <c r="JB60" s="38"/>
      <c r="JC60" s="38"/>
      <c r="JD60" s="38"/>
      <c r="JE60" s="38"/>
      <c r="JF60" s="38"/>
      <c r="JG60" s="38"/>
      <c r="JH60" s="38"/>
      <c r="JI60" s="38"/>
      <c r="JJ60" s="38"/>
      <c r="JK60" s="38"/>
      <c r="JL60" s="38"/>
      <c r="JM60" s="38"/>
      <c r="JN60" s="38"/>
      <c r="JO60" s="38"/>
      <c r="JP60" s="38"/>
      <c r="JQ60" s="38"/>
      <c r="JR60" s="38"/>
      <c r="JS60" s="38"/>
      <c r="JT60" s="38"/>
      <c r="JU60" s="38"/>
      <c r="JV60" s="38"/>
      <c r="JW60" s="38"/>
      <c r="JX60" s="38"/>
      <c r="JY60" s="38"/>
      <c r="JZ60" s="38"/>
      <c r="KA60" s="38"/>
      <c r="KB60" s="38"/>
      <c r="KC60" s="38"/>
      <c r="KD60" s="38"/>
      <c r="KE60" s="38"/>
      <c r="KF60" s="38"/>
      <c r="KG60" s="38"/>
      <c r="KH60" s="38"/>
      <c r="KI60" s="38"/>
      <c r="KJ60" s="38"/>
      <c r="KK60" s="38"/>
      <c r="KL60" s="38"/>
      <c r="KM60" s="38"/>
      <c r="KN60" s="38"/>
      <c r="KO60" s="38"/>
      <c r="KP60" s="38"/>
      <c r="KQ60" s="38"/>
      <c r="KR60" s="38"/>
      <c r="KS60" s="38"/>
      <c r="KT60" s="38"/>
      <c r="KU60" s="38"/>
      <c r="KV60" s="38"/>
      <c r="KW60" s="38"/>
      <c r="KX60" s="38"/>
      <c r="KY60" s="38"/>
      <c r="KZ60" s="38"/>
      <c r="LA60" s="38"/>
      <c r="LB60" s="38"/>
      <c r="LC60" s="38"/>
      <c r="LD60" s="38"/>
      <c r="LE60" s="38"/>
      <c r="LF60" s="38"/>
      <c r="LG60" s="38"/>
      <c r="LH60" s="38"/>
      <c r="LI60" s="38"/>
      <c r="LJ60" s="38"/>
      <c r="LK60" s="38"/>
      <c r="LL60" s="38"/>
      <c r="LM60" s="38"/>
      <c r="LN60" s="38"/>
      <c r="LO60" s="38"/>
      <c r="LP60" s="38"/>
      <c r="LQ60" s="38"/>
      <c r="LR60" s="38"/>
      <c r="LS60" s="38"/>
      <c r="LT60" s="38"/>
      <c r="LU60" s="38"/>
      <c r="LV60" s="38"/>
      <c r="LW60" s="38"/>
      <c r="LX60" s="38"/>
      <c r="LY60" s="38"/>
      <c r="LZ60" s="38"/>
      <c r="MA60" s="38"/>
      <c r="MB60" s="38"/>
      <c r="MC60" s="38"/>
      <c r="MD60" s="38"/>
      <c r="ME60" s="38"/>
      <c r="MF60" s="38"/>
      <c r="MG60" s="38"/>
      <c r="MH60" s="38"/>
      <c r="MI60" s="38"/>
      <c r="MJ60" s="38"/>
      <c r="MK60" s="38"/>
      <c r="ML60" s="38"/>
      <c r="MM60" s="38"/>
      <c r="MN60" s="38"/>
      <c r="MO60" s="38"/>
      <c r="MP60" s="38"/>
      <c r="MQ60" s="38"/>
      <c r="MR60" s="38"/>
      <c r="MS60" s="38"/>
      <c r="MT60" s="38"/>
      <c r="MU60" s="38"/>
      <c r="MV60" s="38"/>
      <c r="MW60" s="38"/>
      <c r="MX60" s="38"/>
      <c r="MY60" s="38"/>
      <c r="MZ60" s="38"/>
      <c r="NA60" s="38"/>
      <c r="NB60" s="38"/>
      <c r="NC60" s="38"/>
      <c r="ND60" s="38"/>
      <c r="NE60" s="38"/>
      <c r="NF60" s="38"/>
      <c r="NG60" s="38"/>
      <c r="NH60" s="38"/>
      <c r="NI60" s="38"/>
      <c r="NJ60" s="38"/>
      <c r="NK60" s="38"/>
      <c r="NL60" s="38"/>
      <c r="NM60" s="38"/>
      <c r="NN60" s="38"/>
      <c r="NO60" s="38"/>
      <c r="NP60" s="38"/>
      <c r="NQ60" s="38"/>
      <c r="NR60" s="38"/>
      <c r="NS60" s="38"/>
      <c r="NT60" s="38"/>
      <c r="NU60" s="38"/>
      <c r="NV60" s="38"/>
      <c r="NW60" s="38"/>
      <c r="NX60" s="38"/>
      <c r="NY60" s="38"/>
      <c r="NZ60" s="38"/>
      <c r="OA60" s="38"/>
      <c r="OB60" s="38"/>
      <c r="OC60" s="38"/>
      <c r="OD60" s="38"/>
      <c r="OE60" s="38"/>
      <c r="OF60" s="38"/>
      <c r="OG60" s="38"/>
      <c r="OH60" s="38"/>
      <c r="OI60" s="38"/>
      <c r="OJ60" s="38"/>
      <c r="OK60" s="38"/>
      <c r="OL60" s="38"/>
      <c r="OM60" s="38"/>
      <c r="ON60" s="38"/>
      <c r="OO60" s="38"/>
      <c r="OP60" s="38"/>
      <c r="OQ60" s="38"/>
      <c r="OR60" s="38"/>
      <c r="OS60" s="38"/>
      <c r="OT60" s="38"/>
      <c r="OU60" s="38"/>
      <c r="OV60" s="38"/>
      <c r="OW60" s="38"/>
      <c r="OX60" s="38"/>
      <c r="OY60" s="38"/>
      <c r="OZ60" s="38"/>
      <c r="PA60" s="38"/>
      <c r="PB60" s="38"/>
      <c r="PC60" s="38"/>
      <c r="PD60" s="38"/>
      <c r="PE60" s="38"/>
      <c r="PF60" s="38"/>
      <c r="PG60" s="38"/>
      <c r="PH60" s="38"/>
      <c r="PI60" s="38"/>
      <c r="PJ60" s="38"/>
      <c r="PK60" s="38"/>
      <c r="PL60" s="38"/>
      <c r="PM60" s="38"/>
      <c r="PN60" s="38"/>
      <c r="PO60" s="38"/>
      <c r="PP60" s="38"/>
      <c r="PQ60" s="38"/>
      <c r="PR60" s="38"/>
      <c r="PS60" s="38"/>
      <c r="PT60" s="38"/>
      <c r="PU60" s="38"/>
      <c r="PV60" s="38"/>
      <c r="PW60" s="38"/>
      <c r="PX60" s="38"/>
      <c r="PY60" s="38"/>
      <c r="PZ60" s="38"/>
      <c r="QA60" s="38"/>
      <c r="QB60" s="38"/>
      <c r="QC60" s="38"/>
      <c r="QD60" s="38"/>
      <c r="QE60" s="38"/>
      <c r="QF60" s="38"/>
      <c r="QG60" s="38"/>
      <c r="QH60" s="38"/>
      <c r="QI60" s="38"/>
      <c r="QJ60" s="38"/>
      <c r="QK60" s="38"/>
      <c r="QL60" s="38"/>
      <c r="QM60" s="38"/>
      <c r="QN60" s="38"/>
      <c r="QO60" s="38"/>
      <c r="QP60" s="38"/>
      <c r="QQ60" s="38"/>
      <c r="QR60" s="38"/>
      <c r="QS60" s="38"/>
      <c r="QT60" s="38"/>
      <c r="QU60" s="38"/>
      <c r="QV60" s="38"/>
      <c r="QW60" s="38"/>
      <c r="QX60" s="38"/>
      <c r="QY60" s="38"/>
      <c r="QZ60" s="38"/>
      <c r="RA60" s="38"/>
      <c r="RB60" s="38"/>
      <c r="RC60" s="38"/>
      <c r="RD60" s="38"/>
      <c r="RE60" s="38"/>
      <c r="RF60" s="38"/>
      <c r="RG60" s="38"/>
      <c r="RH60" s="38"/>
      <c r="RI60" s="38"/>
      <c r="RJ60" s="38"/>
      <c r="RK60" s="38"/>
      <c r="RL60" s="38"/>
      <c r="RM60" s="38"/>
      <c r="RN60" s="38"/>
      <c r="RO60" s="38"/>
      <c r="RP60" s="38"/>
      <c r="RQ60" s="38"/>
      <c r="RR60" s="38"/>
      <c r="RS60" s="38"/>
      <c r="RT60" s="38"/>
      <c r="RU60" s="38"/>
      <c r="RV60" s="38"/>
      <c r="RW60" s="38"/>
      <c r="RX60" s="38"/>
      <c r="RY60" s="38"/>
      <c r="RZ60" s="38"/>
      <c r="SA60" s="38"/>
      <c r="SB60" s="38"/>
      <c r="SC60" s="38"/>
      <c r="SD60" s="38"/>
      <c r="SE60" s="38"/>
      <c r="SF60" s="38"/>
      <c r="SG60" s="38"/>
      <c r="SH60" s="38"/>
      <c r="SI60" s="38"/>
      <c r="SJ60" s="38"/>
      <c r="SK60" s="38"/>
      <c r="SL60" s="38"/>
      <c r="SM60" s="38"/>
      <c r="SN60" s="38"/>
      <c r="SO60" s="38"/>
      <c r="SP60" s="38"/>
      <c r="SQ60" s="38"/>
      <c r="SR60" s="38"/>
      <c r="SS60" s="38"/>
      <c r="ST60" s="38"/>
      <c r="SU60" s="38"/>
      <c r="SV60" s="38"/>
      <c r="SW60" s="38"/>
      <c r="SX60" s="38"/>
      <c r="SY60" s="38"/>
      <c r="SZ60" s="38"/>
      <c r="TA60" s="38"/>
      <c r="TB60" s="38"/>
      <c r="TC60" s="38"/>
      <c r="TD60" s="38"/>
      <c r="TE60" s="38"/>
      <c r="TF60" s="38"/>
      <c r="TG60" s="38"/>
      <c r="TH60" s="38"/>
      <c r="TI60" s="38"/>
      <c r="TJ60" s="38"/>
      <c r="TK60" s="38"/>
      <c r="TL60" s="38"/>
      <c r="TM60" s="38"/>
      <c r="TN60" s="38"/>
      <c r="TO60" s="38"/>
      <c r="TP60" s="38"/>
      <c r="TQ60" s="38"/>
      <c r="TR60" s="38"/>
      <c r="TS60" s="38"/>
      <c r="TT60" s="38"/>
      <c r="TU60" s="38"/>
      <c r="TV60" s="38"/>
      <c r="TW60" s="38"/>
      <c r="TX60" s="38"/>
      <c r="TY60" s="38"/>
      <c r="TZ60" s="38"/>
      <c r="UA60" s="38"/>
      <c r="UB60" s="38"/>
      <c r="UC60" s="38"/>
      <c r="UD60" s="38"/>
      <c r="UE60" s="38"/>
      <c r="UF60" s="38"/>
      <c r="UG60" s="38"/>
      <c r="UH60" s="38"/>
      <c r="UI60" s="38"/>
      <c r="UJ60" s="38"/>
      <c r="UK60" s="38"/>
      <c r="UL60" s="38"/>
      <c r="UM60" s="38"/>
      <c r="UN60" s="38"/>
      <c r="UO60" s="38"/>
      <c r="UP60" s="38"/>
      <c r="UQ60" s="38"/>
      <c r="UR60" s="38"/>
      <c r="US60" s="38"/>
      <c r="UT60" s="38"/>
      <c r="UU60" s="38"/>
      <c r="UV60" s="38"/>
      <c r="UW60" s="38"/>
      <c r="UX60" s="38"/>
      <c r="UY60" s="38"/>
      <c r="UZ60" s="38"/>
      <c r="VA60" s="38"/>
      <c r="VB60" s="38"/>
      <c r="VC60" s="38"/>
      <c r="VD60" s="38"/>
      <c r="VE60" s="38"/>
      <c r="VF60" s="38"/>
      <c r="VG60" s="38"/>
      <c r="VH60" s="38"/>
      <c r="VI60" s="38"/>
      <c r="VJ60" s="38"/>
      <c r="VK60" s="38"/>
      <c r="VL60" s="38"/>
      <c r="VM60" s="38"/>
      <c r="VN60" s="38"/>
      <c r="VO60" s="38"/>
      <c r="VP60" s="38"/>
    </row>
    <row r="61" spans="6:588" ht="17.25" customHeight="1">
      <c r="F61" s="37" t="s">
        <v>600</v>
      </c>
      <c r="G61" s="25" t="s">
        <v>139</v>
      </c>
      <c r="H61" s="38">
        <v>0</v>
      </c>
      <c r="I61" s="38">
        <v>3.9E-2</v>
      </c>
      <c r="J61" s="38">
        <v>0.56100000000000005</v>
      </c>
      <c r="K61" s="38">
        <v>1.2390000000000001</v>
      </c>
      <c r="L61" s="38">
        <v>3.302</v>
      </c>
      <c r="M61" s="38">
        <v>4.8</v>
      </c>
      <c r="N61" s="38">
        <v>5.4969999999999999</v>
      </c>
      <c r="O61" s="38">
        <v>7.617</v>
      </c>
      <c r="P61" s="38">
        <v>5.4619999999999997</v>
      </c>
      <c r="Q61" s="38">
        <v>5.5410000000000004</v>
      </c>
      <c r="R61" s="38">
        <v>14.186999999999999</v>
      </c>
      <c r="S61" s="38">
        <v>28.302</v>
      </c>
      <c r="T61" s="38">
        <v>29.876000000000001</v>
      </c>
      <c r="U61" s="38">
        <v>39.281999999999996</v>
      </c>
      <c r="V61" s="38">
        <v>49.518000000000001</v>
      </c>
      <c r="W61" s="38">
        <v>50.576000000000001</v>
      </c>
      <c r="X61" s="38">
        <v>64.691999999999993</v>
      </c>
      <c r="Y61" s="38">
        <v>40.271000000000001</v>
      </c>
      <c r="Z61" s="38">
        <v>42.941000000000003</v>
      </c>
      <c r="AA61" s="38">
        <v>25.024999999999999</v>
      </c>
      <c r="AB61" s="38">
        <v>10.009</v>
      </c>
      <c r="AC61" s="38">
        <v>19.814</v>
      </c>
      <c r="AD61" s="38">
        <v>44.028640000000003</v>
      </c>
      <c r="AE61" s="38">
        <v>34.219029999999997</v>
      </c>
      <c r="AF61" s="38">
        <v>20.614640000000001</v>
      </c>
      <c r="AG61" s="38">
        <v>27.393540000000002</v>
      </c>
      <c r="AH61" s="38">
        <v>39.780540000000002</v>
      </c>
      <c r="AI61" s="38">
        <v>26.344000000000001</v>
      </c>
      <c r="AJ61" s="38">
        <v>10.28265</v>
      </c>
      <c r="AK61" s="38">
        <v>38.424349999999997</v>
      </c>
      <c r="AL61" s="38">
        <v>32.31915</v>
      </c>
      <c r="AM61" s="38">
        <v>37.86468</v>
      </c>
      <c r="AN61" s="38">
        <v>22.31409</v>
      </c>
      <c r="AO61" s="38">
        <v>37.113619999999997</v>
      </c>
      <c r="AP61" s="38">
        <v>27.686160000000001</v>
      </c>
      <c r="AQ61" s="38">
        <v>33.528669999999998</v>
      </c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  <c r="BN61" s="38"/>
      <c r="BO61" s="38"/>
      <c r="BP61" s="38"/>
      <c r="BQ61" s="38"/>
      <c r="BR61" s="38"/>
      <c r="BS61" s="38"/>
      <c r="BT61" s="38"/>
      <c r="BU61" s="38"/>
      <c r="BV61" s="38"/>
      <c r="BW61" s="38"/>
      <c r="BX61" s="38"/>
      <c r="BY61" s="38"/>
      <c r="BZ61" s="38"/>
      <c r="CA61" s="38"/>
      <c r="CB61" s="38"/>
      <c r="CC61" s="38"/>
      <c r="CD61" s="38"/>
      <c r="CE61" s="38"/>
      <c r="CF61" s="38"/>
      <c r="CG61" s="38"/>
      <c r="CH61" s="38"/>
      <c r="CI61" s="38"/>
      <c r="CJ61" s="38"/>
      <c r="CK61" s="38"/>
      <c r="CL61" s="38"/>
      <c r="CM61" s="38"/>
      <c r="CN61" s="38"/>
      <c r="CO61" s="38"/>
      <c r="CP61" s="38"/>
      <c r="CQ61" s="38"/>
      <c r="CR61" s="38"/>
      <c r="CS61" s="38"/>
      <c r="CT61" s="38"/>
      <c r="CU61" s="38"/>
      <c r="CV61" s="38"/>
      <c r="CW61" s="38"/>
      <c r="CX61" s="38"/>
      <c r="CY61" s="38"/>
      <c r="CZ61" s="38"/>
      <c r="DA61" s="38"/>
      <c r="DB61" s="38"/>
      <c r="DC61" s="38"/>
      <c r="DD61" s="38"/>
      <c r="DE61" s="38"/>
      <c r="DF61" s="38"/>
      <c r="DG61" s="38"/>
      <c r="DH61" s="38"/>
      <c r="DI61" s="38"/>
      <c r="DJ61" s="38"/>
      <c r="DK61" s="38"/>
      <c r="DL61" s="38"/>
      <c r="DM61" s="38"/>
      <c r="DN61" s="38"/>
      <c r="DO61" s="38"/>
      <c r="DP61" s="38"/>
      <c r="DQ61" s="38"/>
      <c r="DR61" s="38"/>
      <c r="DS61" s="38"/>
      <c r="DT61" s="38"/>
      <c r="DU61" s="38"/>
      <c r="DV61" s="38"/>
      <c r="DW61" s="38"/>
      <c r="DX61" s="38"/>
      <c r="DY61" s="38"/>
      <c r="DZ61" s="38"/>
      <c r="EA61" s="38"/>
      <c r="EB61" s="38"/>
      <c r="EC61" s="38"/>
      <c r="ED61" s="38"/>
      <c r="EE61" s="38"/>
      <c r="EF61" s="38"/>
      <c r="EG61" s="38"/>
      <c r="EH61" s="38"/>
      <c r="EI61" s="38"/>
      <c r="EJ61" s="38"/>
      <c r="EK61" s="38"/>
      <c r="EL61" s="38"/>
      <c r="EM61" s="38"/>
      <c r="EN61" s="38"/>
      <c r="EO61" s="38"/>
      <c r="EP61" s="38"/>
      <c r="EQ61" s="38"/>
      <c r="ER61" s="38"/>
      <c r="ES61" s="38"/>
      <c r="ET61" s="38"/>
      <c r="EU61" s="38"/>
      <c r="EV61" s="38"/>
      <c r="EW61" s="38"/>
      <c r="EX61" s="38"/>
      <c r="EY61" s="38"/>
      <c r="EZ61" s="38"/>
      <c r="FA61" s="38"/>
      <c r="FB61" s="38"/>
      <c r="FC61" s="38"/>
      <c r="FD61" s="38"/>
      <c r="FE61" s="38"/>
      <c r="FF61" s="38"/>
      <c r="FG61" s="38"/>
      <c r="FH61" s="38"/>
      <c r="FI61" s="38"/>
      <c r="FJ61" s="38"/>
      <c r="FK61" s="38"/>
      <c r="FL61" s="38"/>
      <c r="FM61" s="38"/>
      <c r="FN61" s="38"/>
      <c r="FO61" s="38"/>
      <c r="FP61" s="38"/>
      <c r="FQ61" s="38"/>
      <c r="FR61" s="38"/>
      <c r="FS61" s="38"/>
      <c r="FT61" s="38"/>
      <c r="FU61" s="38"/>
      <c r="FV61" s="38"/>
      <c r="FW61" s="38"/>
      <c r="FX61" s="38"/>
      <c r="FY61" s="38"/>
      <c r="FZ61" s="38"/>
      <c r="GA61" s="38"/>
      <c r="GB61" s="38"/>
      <c r="GC61" s="38"/>
      <c r="GD61" s="38"/>
      <c r="GE61" s="38"/>
      <c r="GF61" s="38"/>
      <c r="GG61" s="38"/>
      <c r="GH61" s="38"/>
      <c r="GI61" s="38"/>
      <c r="GJ61" s="38"/>
      <c r="GK61" s="38"/>
      <c r="GL61" s="38"/>
      <c r="GM61" s="38"/>
      <c r="GN61" s="38"/>
      <c r="GO61" s="38"/>
      <c r="GP61" s="38"/>
      <c r="GQ61" s="38"/>
      <c r="GR61" s="38"/>
      <c r="GS61" s="38"/>
      <c r="GT61" s="38"/>
      <c r="GU61" s="38"/>
      <c r="GV61" s="38"/>
      <c r="GW61" s="38"/>
      <c r="GX61" s="38"/>
      <c r="GY61" s="38"/>
      <c r="GZ61" s="38"/>
      <c r="HA61" s="38"/>
      <c r="HB61" s="38"/>
      <c r="HC61" s="38"/>
      <c r="HD61" s="38"/>
      <c r="HE61" s="38"/>
      <c r="HF61" s="38"/>
      <c r="HG61" s="38"/>
      <c r="HH61" s="38"/>
      <c r="HI61" s="38"/>
      <c r="HJ61" s="38"/>
      <c r="HK61" s="38"/>
      <c r="HL61" s="38"/>
      <c r="HM61" s="38"/>
      <c r="HN61" s="38"/>
      <c r="HO61" s="38"/>
      <c r="HP61" s="38"/>
      <c r="HQ61" s="38"/>
      <c r="HR61" s="38"/>
      <c r="HS61" s="38"/>
      <c r="HT61" s="38"/>
      <c r="HU61" s="38"/>
      <c r="HV61" s="38"/>
      <c r="HW61" s="38"/>
      <c r="HX61" s="38"/>
      <c r="HY61" s="38"/>
      <c r="HZ61" s="38"/>
      <c r="IA61" s="38"/>
      <c r="IB61" s="38"/>
      <c r="IC61" s="38"/>
      <c r="ID61" s="38"/>
      <c r="IE61" s="38"/>
      <c r="IF61" s="38"/>
      <c r="IG61" s="38"/>
      <c r="IH61" s="38"/>
      <c r="II61" s="38"/>
      <c r="IJ61" s="38"/>
      <c r="IK61" s="38"/>
      <c r="IL61" s="38"/>
      <c r="IM61" s="38"/>
      <c r="IN61" s="38"/>
      <c r="IO61" s="38"/>
      <c r="IP61" s="38"/>
      <c r="IQ61" s="38"/>
      <c r="IR61" s="38"/>
      <c r="IS61" s="38"/>
      <c r="IT61" s="38"/>
      <c r="IU61" s="38"/>
      <c r="IV61" s="38"/>
      <c r="IW61" s="38"/>
      <c r="IX61" s="38"/>
      <c r="IY61" s="38"/>
      <c r="IZ61" s="38"/>
      <c r="JA61" s="38"/>
      <c r="JB61" s="38"/>
      <c r="JC61" s="38"/>
      <c r="JD61" s="38"/>
      <c r="JE61" s="38"/>
      <c r="JF61" s="38"/>
      <c r="JG61" s="38"/>
      <c r="JH61" s="38"/>
      <c r="JI61" s="38"/>
      <c r="JJ61" s="38"/>
      <c r="JK61" s="38"/>
      <c r="JL61" s="38"/>
      <c r="JM61" s="38"/>
      <c r="JN61" s="38"/>
      <c r="JO61" s="38"/>
      <c r="JP61" s="38"/>
      <c r="JQ61" s="38"/>
      <c r="JR61" s="38"/>
      <c r="JS61" s="38"/>
      <c r="JT61" s="38"/>
      <c r="JU61" s="38"/>
      <c r="JV61" s="38"/>
      <c r="JW61" s="38"/>
      <c r="JX61" s="38"/>
      <c r="JY61" s="38"/>
      <c r="JZ61" s="38"/>
      <c r="KA61" s="38"/>
      <c r="KB61" s="38"/>
      <c r="KC61" s="38"/>
      <c r="KD61" s="38"/>
      <c r="KE61" s="38"/>
      <c r="KF61" s="38"/>
      <c r="KG61" s="38"/>
      <c r="KH61" s="38"/>
      <c r="KI61" s="38"/>
      <c r="KJ61" s="38"/>
      <c r="KK61" s="38"/>
      <c r="KL61" s="38"/>
      <c r="KM61" s="38"/>
      <c r="KN61" s="38"/>
      <c r="KO61" s="38"/>
      <c r="KP61" s="38"/>
      <c r="KQ61" s="38"/>
      <c r="KR61" s="38"/>
      <c r="KS61" s="38"/>
      <c r="KT61" s="38"/>
      <c r="KU61" s="38"/>
      <c r="KV61" s="38"/>
      <c r="KW61" s="38"/>
      <c r="KX61" s="38"/>
      <c r="KY61" s="38"/>
      <c r="KZ61" s="38"/>
      <c r="LA61" s="38"/>
      <c r="LB61" s="38"/>
      <c r="LC61" s="38"/>
      <c r="LD61" s="38"/>
      <c r="LE61" s="38"/>
      <c r="LF61" s="38"/>
      <c r="LG61" s="38"/>
      <c r="LH61" s="38"/>
      <c r="LI61" s="38"/>
      <c r="LJ61" s="38"/>
      <c r="LK61" s="38"/>
      <c r="LL61" s="38"/>
      <c r="LM61" s="38"/>
      <c r="LN61" s="38"/>
      <c r="LO61" s="38"/>
      <c r="LP61" s="38"/>
      <c r="LQ61" s="38"/>
      <c r="LR61" s="38"/>
      <c r="LS61" s="38"/>
      <c r="LT61" s="38"/>
      <c r="LU61" s="38"/>
      <c r="LV61" s="38"/>
      <c r="LW61" s="38"/>
      <c r="LX61" s="38"/>
      <c r="LY61" s="38"/>
      <c r="LZ61" s="38"/>
      <c r="MA61" s="38"/>
      <c r="MB61" s="38"/>
      <c r="MC61" s="38"/>
      <c r="MD61" s="38"/>
      <c r="ME61" s="38"/>
      <c r="MF61" s="38"/>
      <c r="MG61" s="38"/>
      <c r="MH61" s="38"/>
      <c r="MI61" s="38"/>
      <c r="MJ61" s="38"/>
      <c r="MK61" s="38"/>
      <c r="ML61" s="38"/>
      <c r="MM61" s="38"/>
      <c r="MN61" s="38"/>
      <c r="MO61" s="38"/>
      <c r="MP61" s="38"/>
      <c r="MQ61" s="38"/>
      <c r="MR61" s="38"/>
      <c r="MS61" s="38"/>
      <c r="MT61" s="38"/>
      <c r="MU61" s="38"/>
      <c r="MV61" s="38"/>
      <c r="MW61" s="38"/>
      <c r="MX61" s="38"/>
      <c r="MY61" s="38"/>
      <c r="MZ61" s="38"/>
      <c r="NA61" s="38"/>
      <c r="NB61" s="38"/>
      <c r="NC61" s="38"/>
      <c r="ND61" s="38"/>
      <c r="NE61" s="38"/>
      <c r="NF61" s="38"/>
      <c r="NG61" s="38"/>
      <c r="NH61" s="38"/>
      <c r="NI61" s="38"/>
      <c r="NJ61" s="38"/>
      <c r="NK61" s="38"/>
      <c r="NL61" s="38"/>
      <c r="NM61" s="38"/>
      <c r="NN61" s="38"/>
      <c r="NO61" s="38"/>
      <c r="NP61" s="38"/>
      <c r="NQ61" s="38"/>
      <c r="NR61" s="38"/>
      <c r="NS61" s="38"/>
      <c r="NT61" s="38"/>
      <c r="NU61" s="38"/>
      <c r="NV61" s="38"/>
      <c r="NW61" s="38"/>
      <c r="NX61" s="38"/>
      <c r="NY61" s="38"/>
      <c r="NZ61" s="38"/>
      <c r="OA61" s="38"/>
      <c r="OB61" s="38"/>
      <c r="OC61" s="38"/>
      <c r="OD61" s="38"/>
      <c r="OE61" s="38"/>
      <c r="OF61" s="38"/>
      <c r="OG61" s="38"/>
      <c r="OH61" s="38"/>
      <c r="OI61" s="38"/>
      <c r="OJ61" s="38"/>
      <c r="OK61" s="38"/>
      <c r="OL61" s="38"/>
      <c r="OM61" s="38"/>
      <c r="ON61" s="38"/>
      <c r="OO61" s="38"/>
      <c r="OP61" s="38"/>
      <c r="OQ61" s="38"/>
      <c r="OR61" s="38"/>
      <c r="OS61" s="38"/>
      <c r="OT61" s="38"/>
      <c r="OU61" s="38"/>
      <c r="OV61" s="38"/>
      <c r="OW61" s="38"/>
      <c r="OX61" s="38"/>
      <c r="OY61" s="38"/>
      <c r="OZ61" s="38"/>
      <c r="PA61" s="38"/>
      <c r="PB61" s="38"/>
      <c r="PC61" s="38"/>
      <c r="PD61" s="38"/>
      <c r="PE61" s="38"/>
      <c r="PF61" s="38"/>
      <c r="PG61" s="38"/>
      <c r="PH61" s="38"/>
      <c r="PI61" s="38"/>
      <c r="PJ61" s="38"/>
      <c r="PK61" s="38"/>
      <c r="PL61" s="38"/>
      <c r="PM61" s="38"/>
      <c r="PN61" s="38"/>
      <c r="PO61" s="38"/>
      <c r="PP61" s="38"/>
      <c r="PQ61" s="38"/>
      <c r="PR61" s="38"/>
      <c r="PS61" s="38"/>
      <c r="PT61" s="38"/>
      <c r="PU61" s="38"/>
      <c r="PV61" s="38"/>
      <c r="PW61" s="38"/>
      <c r="PX61" s="38"/>
      <c r="PY61" s="38"/>
      <c r="PZ61" s="38"/>
      <c r="QA61" s="38"/>
      <c r="QB61" s="38"/>
      <c r="QC61" s="38"/>
      <c r="QD61" s="38"/>
      <c r="QE61" s="38"/>
      <c r="QF61" s="38"/>
      <c r="QG61" s="38"/>
      <c r="QH61" s="38"/>
      <c r="QI61" s="38"/>
      <c r="QJ61" s="38"/>
      <c r="QK61" s="38"/>
      <c r="QL61" s="38"/>
      <c r="QM61" s="38"/>
      <c r="QN61" s="38"/>
      <c r="QO61" s="38"/>
      <c r="QP61" s="38"/>
      <c r="QQ61" s="38"/>
      <c r="QR61" s="38"/>
      <c r="QS61" s="38"/>
      <c r="QT61" s="38"/>
      <c r="QU61" s="38"/>
      <c r="QV61" s="38"/>
      <c r="QW61" s="38"/>
      <c r="QX61" s="38"/>
      <c r="QY61" s="38"/>
      <c r="QZ61" s="38"/>
      <c r="RA61" s="38"/>
      <c r="RB61" s="38"/>
      <c r="RC61" s="38"/>
      <c r="RD61" s="38"/>
      <c r="RE61" s="38"/>
      <c r="RF61" s="38"/>
      <c r="RG61" s="38"/>
      <c r="RH61" s="38"/>
      <c r="RI61" s="38"/>
      <c r="RJ61" s="38"/>
      <c r="RK61" s="38"/>
      <c r="RL61" s="38"/>
      <c r="RM61" s="38"/>
      <c r="RN61" s="38"/>
      <c r="RO61" s="38"/>
      <c r="RP61" s="38"/>
      <c r="RQ61" s="38"/>
      <c r="RR61" s="38"/>
      <c r="RS61" s="38"/>
      <c r="RT61" s="38"/>
      <c r="RU61" s="38"/>
      <c r="RV61" s="38"/>
      <c r="RW61" s="38"/>
      <c r="RX61" s="38"/>
      <c r="RY61" s="38"/>
      <c r="RZ61" s="38"/>
      <c r="SA61" s="38"/>
      <c r="SB61" s="38"/>
      <c r="SC61" s="38"/>
      <c r="SD61" s="38"/>
      <c r="SE61" s="38"/>
      <c r="SF61" s="38"/>
      <c r="SG61" s="38"/>
      <c r="SH61" s="38"/>
      <c r="SI61" s="38"/>
      <c r="SJ61" s="38"/>
      <c r="SK61" s="38"/>
      <c r="SL61" s="38"/>
      <c r="SM61" s="38"/>
      <c r="SN61" s="38"/>
      <c r="SO61" s="38"/>
      <c r="SP61" s="38"/>
      <c r="SQ61" s="38"/>
      <c r="SR61" s="38"/>
      <c r="SS61" s="38"/>
      <c r="ST61" s="38"/>
      <c r="SU61" s="38"/>
      <c r="SV61" s="38"/>
      <c r="SW61" s="38"/>
      <c r="SX61" s="38"/>
      <c r="SY61" s="38"/>
      <c r="SZ61" s="38"/>
      <c r="TA61" s="38"/>
      <c r="TB61" s="38"/>
      <c r="TC61" s="38"/>
      <c r="TD61" s="38"/>
      <c r="TE61" s="38"/>
      <c r="TF61" s="38"/>
      <c r="TG61" s="38"/>
      <c r="TH61" s="38"/>
      <c r="TI61" s="38"/>
      <c r="TJ61" s="38"/>
      <c r="TK61" s="38"/>
      <c r="TL61" s="38"/>
      <c r="TM61" s="38"/>
      <c r="TN61" s="38"/>
      <c r="TO61" s="38"/>
      <c r="TP61" s="38"/>
      <c r="TQ61" s="38"/>
      <c r="TR61" s="38"/>
      <c r="TS61" s="38"/>
      <c r="TT61" s="38"/>
      <c r="TU61" s="38"/>
      <c r="TV61" s="38"/>
      <c r="TW61" s="38"/>
      <c r="TX61" s="38"/>
      <c r="TY61" s="38"/>
      <c r="TZ61" s="38"/>
      <c r="UA61" s="38"/>
      <c r="UB61" s="38"/>
      <c r="UC61" s="38"/>
      <c r="UD61" s="38"/>
      <c r="UE61" s="38"/>
      <c r="UF61" s="38"/>
      <c r="UG61" s="38"/>
      <c r="UH61" s="38"/>
      <c r="UI61" s="38"/>
      <c r="UJ61" s="38"/>
      <c r="UK61" s="38"/>
      <c r="UL61" s="38"/>
      <c r="UM61" s="38"/>
      <c r="UN61" s="38"/>
      <c r="UO61" s="38"/>
      <c r="UP61" s="38"/>
      <c r="UQ61" s="38"/>
      <c r="UR61" s="38"/>
      <c r="US61" s="38"/>
      <c r="UT61" s="38"/>
      <c r="UU61" s="38"/>
      <c r="UV61" s="38"/>
      <c r="UW61" s="38"/>
      <c r="UX61" s="38"/>
      <c r="UY61" s="38"/>
      <c r="UZ61" s="38"/>
      <c r="VA61" s="38"/>
      <c r="VB61" s="38"/>
      <c r="VC61" s="38"/>
      <c r="VD61" s="38"/>
      <c r="VE61" s="38"/>
      <c r="VF61" s="38"/>
      <c r="VG61" s="38"/>
      <c r="VH61" s="38"/>
      <c r="VI61" s="38"/>
      <c r="VJ61" s="38"/>
      <c r="VK61" s="38"/>
      <c r="VL61" s="38"/>
      <c r="VM61" s="38"/>
      <c r="VN61" s="38"/>
      <c r="VO61" s="38"/>
      <c r="VP61" s="38"/>
    </row>
    <row r="62" spans="6:588" ht="17.25" customHeight="1">
      <c r="F62" s="37" t="s">
        <v>655</v>
      </c>
      <c r="G62" s="25" t="s">
        <v>139</v>
      </c>
      <c r="H62" s="38">
        <v>0</v>
      </c>
      <c r="I62" s="38">
        <v>0</v>
      </c>
      <c r="J62" s="38">
        <v>0</v>
      </c>
      <c r="K62" s="38">
        <v>0</v>
      </c>
      <c r="L62" s="38">
        <v>0</v>
      </c>
      <c r="M62" s="38">
        <v>0</v>
      </c>
      <c r="N62" s="38">
        <v>0</v>
      </c>
      <c r="O62" s="38">
        <v>8.9999999999999993E-3</v>
      </c>
      <c r="P62" s="38">
        <v>5.0000000000000001E-3</v>
      </c>
      <c r="Q62" s="38">
        <v>0.70099999999999996</v>
      </c>
      <c r="R62" s="38">
        <v>5.641</v>
      </c>
      <c r="S62" s="38">
        <v>8.8149999999999995</v>
      </c>
      <c r="T62" s="38">
        <v>7.0149999999999997</v>
      </c>
      <c r="U62" s="38">
        <v>11.198</v>
      </c>
      <c r="V62" s="38">
        <v>18.815000000000001</v>
      </c>
      <c r="W62" s="38">
        <v>20.268000000000001</v>
      </c>
      <c r="X62" s="38">
        <v>17.114999999999998</v>
      </c>
      <c r="Y62" s="38">
        <v>24.507999999999999</v>
      </c>
      <c r="Z62" s="38">
        <v>24.234000000000002</v>
      </c>
      <c r="AA62" s="38">
        <v>24.422999999999998</v>
      </c>
      <c r="AB62" s="38">
        <v>24.917000000000002</v>
      </c>
      <c r="AC62" s="38">
        <v>27.518999999999998</v>
      </c>
      <c r="AD62" s="38">
        <v>20.76437</v>
      </c>
      <c r="AE62" s="38">
        <v>15.205970000000001</v>
      </c>
      <c r="AF62" s="38">
        <v>8.1144800000000004</v>
      </c>
      <c r="AG62" s="38">
        <v>13.20449</v>
      </c>
      <c r="AH62" s="38">
        <v>23.43759</v>
      </c>
      <c r="AI62" s="38">
        <v>26.282330000000002</v>
      </c>
      <c r="AJ62" s="38">
        <v>18.417280000000002</v>
      </c>
      <c r="AK62" s="38">
        <v>19.761669999999999</v>
      </c>
      <c r="AL62" s="38">
        <v>30.363399999999999</v>
      </c>
      <c r="AM62" s="38">
        <v>28.647590000000001</v>
      </c>
      <c r="AN62" s="38">
        <v>19.70252</v>
      </c>
      <c r="AO62" s="38">
        <v>16.226500000000001</v>
      </c>
      <c r="AP62" s="38">
        <v>27.96622</v>
      </c>
      <c r="AQ62" s="38">
        <v>35.407989999999998</v>
      </c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38"/>
      <c r="BJ62" s="38"/>
      <c r="BK62" s="38"/>
      <c r="BL62" s="38"/>
      <c r="BM62" s="38"/>
      <c r="BN62" s="38"/>
      <c r="BO62" s="38"/>
      <c r="BP62" s="38"/>
      <c r="BQ62" s="38"/>
      <c r="BR62" s="38"/>
      <c r="BS62" s="38"/>
      <c r="BT62" s="38"/>
      <c r="BU62" s="38"/>
      <c r="BV62" s="38"/>
      <c r="BW62" s="38"/>
      <c r="BX62" s="38"/>
      <c r="BY62" s="38"/>
      <c r="BZ62" s="38"/>
      <c r="CA62" s="38"/>
      <c r="CB62" s="38"/>
      <c r="CC62" s="38"/>
      <c r="CD62" s="38"/>
      <c r="CE62" s="38"/>
      <c r="CF62" s="38"/>
      <c r="CG62" s="38"/>
      <c r="CH62" s="38"/>
      <c r="CI62" s="38"/>
      <c r="CJ62" s="38"/>
      <c r="CK62" s="38"/>
      <c r="CL62" s="38"/>
      <c r="CM62" s="38"/>
      <c r="CN62" s="38"/>
      <c r="CO62" s="38"/>
      <c r="CP62" s="38"/>
      <c r="CQ62" s="38"/>
      <c r="CR62" s="38"/>
      <c r="CS62" s="38"/>
      <c r="CT62" s="38"/>
      <c r="CU62" s="38"/>
      <c r="CV62" s="38"/>
      <c r="CW62" s="38"/>
      <c r="CX62" s="38"/>
      <c r="CY62" s="38"/>
      <c r="CZ62" s="38"/>
      <c r="DA62" s="38"/>
      <c r="DB62" s="38"/>
      <c r="DC62" s="38"/>
      <c r="DD62" s="38"/>
      <c r="DE62" s="38"/>
      <c r="DF62" s="38"/>
      <c r="DG62" s="38"/>
      <c r="DH62" s="38"/>
      <c r="DI62" s="38"/>
      <c r="DJ62" s="38"/>
      <c r="DK62" s="38"/>
      <c r="DL62" s="38"/>
      <c r="DM62" s="38"/>
      <c r="DN62" s="38"/>
      <c r="DO62" s="38"/>
      <c r="DP62" s="38"/>
      <c r="DQ62" s="38"/>
      <c r="DR62" s="38"/>
      <c r="DS62" s="38"/>
      <c r="DT62" s="38"/>
      <c r="DU62" s="38"/>
      <c r="DV62" s="38"/>
      <c r="DW62" s="38"/>
      <c r="DX62" s="38"/>
      <c r="DY62" s="38"/>
      <c r="DZ62" s="38"/>
      <c r="EA62" s="38"/>
      <c r="EB62" s="38"/>
      <c r="EC62" s="38"/>
      <c r="ED62" s="38"/>
      <c r="EE62" s="38"/>
      <c r="EF62" s="38"/>
      <c r="EG62" s="38"/>
      <c r="EH62" s="38"/>
      <c r="EI62" s="38"/>
      <c r="EJ62" s="38"/>
      <c r="EK62" s="38"/>
      <c r="EL62" s="38"/>
      <c r="EM62" s="38"/>
      <c r="EN62" s="38"/>
      <c r="EO62" s="38"/>
      <c r="EP62" s="38"/>
      <c r="EQ62" s="38"/>
      <c r="ER62" s="38"/>
      <c r="ES62" s="38"/>
      <c r="ET62" s="38"/>
      <c r="EU62" s="38"/>
      <c r="EV62" s="38"/>
      <c r="EW62" s="38"/>
      <c r="EX62" s="38"/>
      <c r="EY62" s="38"/>
      <c r="EZ62" s="38"/>
      <c r="FA62" s="38"/>
      <c r="FB62" s="38"/>
      <c r="FC62" s="38"/>
      <c r="FD62" s="38"/>
      <c r="FE62" s="38"/>
      <c r="FF62" s="38"/>
      <c r="FG62" s="38"/>
      <c r="FH62" s="38"/>
      <c r="FI62" s="38"/>
      <c r="FJ62" s="38"/>
      <c r="FK62" s="38"/>
      <c r="FL62" s="38"/>
      <c r="FM62" s="38"/>
      <c r="FN62" s="38"/>
      <c r="FO62" s="38"/>
      <c r="FP62" s="38"/>
      <c r="FQ62" s="38"/>
      <c r="FR62" s="38"/>
      <c r="FS62" s="38"/>
      <c r="FT62" s="38"/>
      <c r="FU62" s="38"/>
      <c r="FV62" s="38"/>
      <c r="FW62" s="38"/>
      <c r="FX62" s="38"/>
      <c r="FY62" s="38"/>
      <c r="FZ62" s="38"/>
      <c r="GA62" s="38"/>
      <c r="GB62" s="38"/>
      <c r="GC62" s="38"/>
      <c r="GD62" s="38"/>
      <c r="GE62" s="38"/>
      <c r="GF62" s="38"/>
      <c r="GG62" s="38"/>
      <c r="GH62" s="38"/>
      <c r="GI62" s="38"/>
      <c r="GJ62" s="38"/>
      <c r="GK62" s="38"/>
      <c r="GL62" s="38"/>
      <c r="GM62" s="38"/>
      <c r="GN62" s="38"/>
      <c r="GO62" s="38"/>
      <c r="GP62" s="38"/>
      <c r="GQ62" s="38"/>
      <c r="GR62" s="38"/>
      <c r="GS62" s="38"/>
      <c r="GT62" s="38"/>
      <c r="GU62" s="38"/>
      <c r="GV62" s="38"/>
      <c r="GW62" s="38"/>
      <c r="GX62" s="38"/>
      <c r="GY62" s="38"/>
      <c r="GZ62" s="38"/>
      <c r="HA62" s="38"/>
      <c r="HB62" s="38"/>
      <c r="HC62" s="38"/>
      <c r="HD62" s="38"/>
      <c r="HE62" s="38"/>
      <c r="HF62" s="38"/>
      <c r="HG62" s="38"/>
      <c r="HH62" s="38"/>
      <c r="HI62" s="38"/>
      <c r="HJ62" s="38"/>
      <c r="HK62" s="38"/>
      <c r="HL62" s="38"/>
      <c r="HM62" s="38"/>
      <c r="HN62" s="38"/>
      <c r="HO62" s="38"/>
      <c r="HP62" s="38"/>
      <c r="HQ62" s="38"/>
      <c r="HR62" s="38"/>
      <c r="HS62" s="38"/>
      <c r="HT62" s="38"/>
      <c r="HU62" s="38"/>
      <c r="HV62" s="38"/>
      <c r="HW62" s="38"/>
      <c r="HX62" s="38"/>
      <c r="HY62" s="38"/>
      <c r="HZ62" s="38"/>
      <c r="IA62" s="38"/>
      <c r="IB62" s="38"/>
      <c r="IC62" s="38"/>
      <c r="ID62" s="38"/>
      <c r="IE62" s="38"/>
      <c r="IF62" s="38"/>
      <c r="IG62" s="38"/>
      <c r="IH62" s="38"/>
      <c r="II62" s="38"/>
      <c r="IJ62" s="38"/>
      <c r="IK62" s="38"/>
      <c r="IL62" s="38"/>
      <c r="IM62" s="38"/>
      <c r="IN62" s="38"/>
      <c r="IO62" s="38"/>
      <c r="IP62" s="38"/>
      <c r="IQ62" s="38"/>
      <c r="IR62" s="38"/>
      <c r="IS62" s="38"/>
      <c r="IT62" s="38"/>
      <c r="IU62" s="38"/>
      <c r="IV62" s="38"/>
      <c r="IW62" s="38"/>
      <c r="IX62" s="38"/>
      <c r="IY62" s="38"/>
      <c r="IZ62" s="38"/>
      <c r="JA62" s="38"/>
      <c r="JB62" s="38"/>
      <c r="JC62" s="38"/>
      <c r="JD62" s="38"/>
      <c r="JE62" s="38"/>
      <c r="JF62" s="38"/>
      <c r="JG62" s="38"/>
      <c r="JH62" s="38"/>
      <c r="JI62" s="38"/>
      <c r="JJ62" s="38"/>
      <c r="JK62" s="38"/>
      <c r="JL62" s="38"/>
      <c r="JM62" s="38"/>
      <c r="JN62" s="38"/>
      <c r="JO62" s="38"/>
      <c r="JP62" s="38"/>
      <c r="JQ62" s="38"/>
      <c r="JR62" s="38"/>
      <c r="JS62" s="38"/>
      <c r="JT62" s="38"/>
      <c r="JU62" s="38"/>
      <c r="JV62" s="38"/>
      <c r="JW62" s="38"/>
      <c r="JX62" s="38"/>
      <c r="JY62" s="38"/>
      <c r="JZ62" s="38"/>
      <c r="KA62" s="38"/>
      <c r="KB62" s="38"/>
      <c r="KC62" s="38"/>
      <c r="KD62" s="38"/>
      <c r="KE62" s="38"/>
      <c r="KF62" s="38"/>
      <c r="KG62" s="38"/>
      <c r="KH62" s="38"/>
      <c r="KI62" s="38"/>
      <c r="KJ62" s="38"/>
      <c r="KK62" s="38"/>
      <c r="KL62" s="38"/>
      <c r="KM62" s="38"/>
      <c r="KN62" s="38"/>
      <c r="KO62" s="38"/>
      <c r="KP62" s="38"/>
      <c r="KQ62" s="38"/>
      <c r="KR62" s="38"/>
      <c r="KS62" s="38"/>
      <c r="KT62" s="38"/>
      <c r="KU62" s="38"/>
      <c r="KV62" s="38"/>
      <c r="KW62" s="38"/>
      <c r="KX62" s="38"/>
      <c r="KY62" s="38"/>
      <c r="KZ62" s="38"/>
      <c r="LA62" s="38"/>
      <c r="LB62" s="38"/>
      <c r="LC62" s="38"/>
      <c r="LD62" s="38"/>
      <c r="LE62" s="38"/>
      <c r="LF62" s="38"/>
      <c r="LG62" s="38"/>
      <c r="LH62" s="38"/>
      <c r="LI62" s="38"/>
      <c r="LJ62" s="38"/>
      <c r="LK62" s="38"/>
      <c r="LL62" s="38"/>
      <c r="LM62" s="38"/>
      <c r="LN62" s="38"/>
      <c r="LO62" s="38"/>
      <c r="LP62" s="38"/>
      <c r="LQ62" s="38"/>
      <c r="LR62" s="38"/>
      <c r="LS62" s="38"/>
      <c r="LT62" s="38"/>
      <c r="LU62" s="38"/>
      <c r="LV62" s="38"/>
      <c r="LW62" s="38"/>
      <c r="LX62" s="38"/>
      <c r="LY62" s="38"/>
      <c r="LZ62" s="38"/>
      <c r="MA62" s="38"/>
      <c r="MB62" s="38"/>
      <c r="MC62" s="38"/>
      <c r="MD62" s="38"/>
      <c r="ME62" s="38"/>
      <c r="MF62" s="38"/>
      <c r="MG62" s="38"/>
      <c r="MH62" s="38"/>
      <c r="MI62" s="38"/>
      <c r="MJ62" s="38"/>
      <c r="MK62" s="38"/>
      <c r="ML62" s="38"/>
      <c r="MM62" s="38"/>
      <c r="MN62" s="38"/>
      <c r="MO62" s="38"/>
      <c r="MP62" s="38"/>
      <c r="MQ62" s="38"/>
      <c r="MR62" s="38"/>
      <c r="MS62" s="38"/>
      <c r="MT62" s="38"/>
      <c r="MU62" s="38"/>
      <c r="MV62" s="38"/>
      <c r="MW62" s="38"/>
      <c r="MX62" s="38"/>
      <c r="MY62" s="38"/>
      <c r="MZ62" s="38"/>
      <c r="NA62" s="38"/>
      <c r="NB62" s="38"/>
      <c r="NC62" s="38"/>
      <c r="ND62" s="38"/>
      <c r="NE62" s="38"/>
      <c r="NF62" s="38"/>
      <c r="NG62" s="38"/>
      <c r="NH62" s="38"/>
      <c r="NI62" s="38"/>
      <c r="NJ62" s="38"/>
      <c r="NK62" s="38"/>
      <c r="NL62" s="38"/>
      <c r="NM62" s="38"/>
      <c r="NN62" s="38"/>
      <c r="NO62" s="38"/>
      <c r="NP62" s="38"/>
      <c r="NQ62" s="38"/>
      <c r="NR62" s="38"/>
      <c r="NS62" s="38"/>
      <c r="NT62" s="38"/>
      <c r="NU62" s="38"/>
      <c r="NV62" s="38"/>
      <c r="NW62" s="38"/>
      <c r="NX62" s="38"/>
      <c r="NY62" s="38"/>
      <c r="NZ62" s="38"/>
      <c r="OA62" s="38"/>
      <c r="OB62" s="38"/>
      <c r="OC62" s="38"/>
      <c r="OD62" s="38"/>
      <c r="OE62" s="38"/>
      <c r="OF62" s="38"/>
      <c r="OG62" s="38"/>
      <c r="OH62" s="38"/>
      <c r="OI62" s="38"/>
      <c r="OJ62" s="38"/>
      <c r="OK62" s="38"/>
      <c r="OL62" s="38"/>
      <c r="OM62" s="38"/>
      <c r="ON62" s="38"/>
      <c r="OO62" s="38"/>
      <c r="OP62" s="38"/>
      <c r="OQ62" s="38"/>
      <c r="OR62" s="38"/>
      <c r="OS62" s="38"/>
      <c r="OT62" s="38"/>
      <c r="OU62" s="38"/>
      <c r="OV62" s="38"/>
      <c r="OW62" s="38"/>
      <c r="OX62" s="38"/>
      <c r="OY62" s="38"/>
      <c r="OZ62" s="38"/>
      <c r="PA62" s="38"/>
      <c r="PB62" s="38"/>
      <c r="PC62" s="38"/>
      <c r="PD62" s="38"/>
      <c r="PE62" s="38"/>
      <c r="PF62" s="38"/>
      <c r="PG62" s="38"/>
      <c r="PH62" s="38"/>
      <c r="PI62" s="38"/>
      <c r="PJ62" s="38"/>
      <c r="PK62" s="38"/>
      <c r="PL62" s="38"/>
      <c r="PM62" s="38"/>
      <c r="PN62" s="38"/>
      <c r="PO62" s="38"/>
      <c r="PP62" s="38"/>
      <c r="PQ62" s="38"/>
      <c r="PR62" s="38"/>
      <c r="PS62" s="38"/>
      <c r="PT62" s="38"/>
      <c r="PU62" s="38"/>
      <c r="PV62" s="38"/>
      <c r="PW62" s="38"/>
      <c r="PX62" s="38"/>
      <c r="PY62" s="38"/>
      <c r="PZ62" s="38"/>
      <c r="QA62" s="38"/>
      <c r="QB62" s="38"/>
      <c r="QC62" s="38"/>
      <c r="QD62" s="38"/>
      <c r="QE62" s="38"/>
      <c r="QF62" s="38"/>
      <c r="QG62" s="38"/>
      <c r="QH62" s="38"/>
      <c r="QI62" s="38"/>
      <c r="QJ62" s="38"/>
      <c r="QK62" s="38"/>
      <c r="QL62" s="38"/>
      <c r="QM62" s="38"/>
      <c r="QN62" s="38"/>
      <c r="QO62" s="38"/>
      <c r="QP62" s="38"/>
      <c r="QQ62" s="38"/>
      <c r="QR62" s="38"/>
      <c r="QS62" s="38"/>
      <c r="QT62" s="38"/>
      <c r="QU62" s="38"/>
      <c r="QV62" s="38"/>
      <c r="QW62" s="38"/>
      <c r="QX62" s="38"/>
      <c r="QY62" s="38"/>
      <c r="QZ62" s="38"/>
      <c r="RA62" s="38"/>
      <c r="RB62" s="38"/>
      <c r="RC62" s="38"/>
      <c r="RD62" s="38"/>
      <c r="RE62" s="38"/>
      <c r="RF62" s="38"/>
      <c r="RG62" s="38"/>
      <c r="RH62" s="38"/>
      <c r="RI62" s="38"/>
      <c r="RJ62" s="38"/>
      <c r="RK62" s="38"/>
      <c r="RL62" s="38"/>
      <c r="RM62" s="38"/>
      <c r="RN62" s="38"/>
      <c r="RO62" s="38"/>
      <c r="RP62" s="38"/>
      <c r="RQ62" s="38"/>
      <c r="RR62" s="38"/>
      <c r="RS62" s="38"/>
      <c r="RT62" s="38"/>
      <c r="RU62" s="38"/>
      <c r="RV62" s="38"/>
      <c r="RW62" s="38"/>
      <c r="RX62" s="38"/>
      <c r="RY62" s="38"/>
      <c r="RZ62" s="38"/>
      <c r="SA62" s="38"/>
      <c r="SB62" s="38"/>
      <c r="SC62" s="38"/>
      <c r="SD62" s="38"/>
      <c r="SE62" s="38"/>
      <c r="SF62" s="38"/>
      <c r="SG62" s="38"/>
      <c r="SH62" s="38"/>
      <c r="SI62" s="38"/>
      <c r="SJ62" s="38"/>
      <c r="SK62" s="38"/>
      <c r="SL62" s="38"/>
      <c r="SM62" s="38"/>
      <c r="SN62" s="38"/>
      <c r="SO62" s="38"/>
      <c r="SP62" s="38"/>
      <c r="SQ62" s="38"/>
      <c r="SR62" s="38"/>
      <c r="SS62" s="38"/>
      <c r="ST62" s="38"/>
      <c r="SU62" s="38"/>
      <c r="SV62" s="38"/>
      <c r="SW62" s="38"/>
      <c r="SX62" s="38"/>
      <c r="SY62" s="38"/>
      <c r="SZ62" s="38"/>
      <c r="TA62" s="38"/>
      <c r="TB62" s="38"/>
      <c r="TC62" s="38"/>
      <c r="TD62" s="38"/>
      <c r="TE62" s="38"/>
      <c r="TF62" s="38"/>
      <c r="TG62" s="38"/>
      <c r="TH62" s="38"/>
      <c r="TI62" s="38"/>
      <c r="TJ62" s="38"/>
      <c r="TK62" s="38"/>
      <c r="TL62" s="38"/>
      <c r="TM62" s="38"/>
      <c r="TN62" s="38"/>
      <c r="TO62" s="38"/>
      <c r="TP62" s="38"/>
      <c r="TQ62" s="38"/>
      <c r="TR62" s="38"/>
      <c r="TS62" s="38"/>
      <c r="TT62" s="38"/>
      <c r="TU62" s="38"/>
      <c r="TV62" s="38"/>
      <c r="TW62" s="38"/>
      <c r="TX62" s="38"/>
      <c r="TY62" s="38"/>
      <c r="TZ62" s="38"/>
      <c r="UA62" s="38"/>
      <c r="UB62" s="38"/>
      <c r="UC62" s="38"/>
      <c r="UD62" s="38"/>
      <c r="UE62" s="38"/>
      <c r="UF62" s="38"/>
      <c r="UG62" s="38"/>
      <c r="UH62" s="38"/>
      <c r="UI62" s="38"/>
      <c r="UJ62" s="38"/>
      <c r="UK62" s="38"/>
      <c r="UL62" s="38"/>
      <c r="UM62" s="38"/>
      <c r="UN62" s="38"/>
      <c r="UO62" s="38"/>
      <c r="UP62" s="38"/>
      <c r="UQ62" s="38"/>
      <c r="UR62" s="38"/>
      <c r="US62" s="38"/>
      <c r="UT62" s="38"/>
      <c r="UU62" s="38"/>
      <c r="UV62" s="38"/>
      <c r="UW62" s="38"/>
      <c r="UX62" s="38"/>
      <c r="UY62" s="38"/>
      <c r="UZ62" s="38"/>
      <c r="VA62" s="38"/>
      <c r="VB62" s="38"/>
      <c r="VC62" s="38"/>
      <c r="VD62" s="38"/>
      <c r="VE62" s="38"/>
      <c r="VF62" s="38"/>
      <c r="VG62" s="38"/>
      <c r="VH62" s="38"/>
      <c r="VI62" s="38"/>
      <c r="VJ62" s="38"/>
      <c r="VK62" s="38"/>
      <c r="VL62" s="38"/>
      <c r="VM62" s="38"/>
      <c r="VN62" s="38"/>
      <c r="VO62" s="38"/>
      <c r="VP62" s="38"/>
    </row>
    <row r="63" spans="6:588" ht="17.25" customHeight="1">
      <c r="F63" s="28"/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38"/>
      <c r="AU63" s="38"/>
      <c r="AV63" s="38"/>
      <c r="AW63" s="38"/>
      <c r="AX63" s="38"/>
      <c r="AY63" s="38"/>
      <c r="AZ63" s="38"/>
      <c r="BA63" s="38"/>
      <c r="BB63" s="38"/>
      <c r="BC63" s="38"/>
      <c r="BD63" s="38"/>
      <c r="BE63" s="38"/>
      <c r="BF63" s="38"/>
      <c r="BG63" s="38"/>
      <c r="BH63" s="38"/>
      <c r="BI63" s="38"/>
      <c r="BJ63" s="38"/>
      <c r="BK63" s="38"/>
      <c r="BL63" s="38"/>
      <c r="BM63" s="38"/>
      <c r="BN63" s="38"/>
      <c r="BO63" s="38"/>
      <c r="BP63" s="38"/>
      <c r="BQ63" s="38"/>
      <c r="BR63" s="38"/>
      <c r="BS63" s="38"/>
      <c r="BT63" s="38"/>
      <c r="BU63" s="38"/>
      <c r="BV63" s="38"/>
      <c r="BW63" s="38"/>
      <c r="BX63" s="38"/>
      <c r="BY63" s="38"/>
      <c r="BZ63" s="38"/>
      <c r="CA63" s="38"/>
      <c r="CB63" s="38"/>
      <c r="CC63" s="38"/>
      <c r="CD63" s="38"/>
      <c r="CE63" s="38"/>
      <c r="CF63" s="38"/>
      <c r="CG63" s="38"/>
      <c r="CH63" s="38"/>
      <c r="CI63" s="38"/>
      <c r="CJ63" s="38"/>
      <c r="CK63" s="38"/>
      <c r="CL63" s="38"/>
      <c r="CM63" s="38"/>
      <c r="CN63" s="38"/>
      <c r="CO63" s="38"/>
      <c r="CP63" s="38"/>
      <c r="CQ63" s="38"/>
      <c r="CR63" s="38"/>
      <c r="CS63" s="38"/>
      <c r="CT63" s="38"/>
      <c r="CU63" s="38"/>
      <c r="CV63" s="38"/>
      <c r="CW63" s="38"/>
      <c r="CX63" s="38"/>
      <c r="CY63" s="38"/>
      <c r="CZ63" s="38"/>
      <c r="DA63" s="38"/>
      <c r="DB63" s="38"/>
      <c r="DC63" s="38"/>
      <c r="DD63" s="38"/>
      <c r="DE63" s="38"/>
      <c r="DF63" s="38"/>
      <c r="DG63" s="38"/>
      <c r="DH63" s="38"/>
      <c r="DI63" s="38"/>
      <c r="DJ63" s="38"/>
      <c r="DK63" s="38"/>
      <c r="DL63" s="38"/>
      <c r="DM63" s="38"/>
      <c r="DN63" s="38"/>
      <c r="DO63" s="38"/>
      <c r="DP63" s="38"/>
      <c r="DQ63" s="38"/>
      <c r="DR63" s="38"/>
      <c r="DS63" s="38"/>
      <c r="DT63" s="38"/>
      <c r="DU63" s="38"/>
      <c r="DV63" s="38"/>
      <c r="DW63" s="38"/>
      <c r="DX63" s="38"/>
      <c r="DY63" s="38"/>
      <c r="DZ63" s="38"/>
      <c r="EA63" s="38"/>
      <c r="EB63" s="38"/>
      <c r="EC63" s="38"/>
      <c r="ED63" s="38"/>
      <c r="EE63" s="38"/>
      <c r="EF63" s="38"/>
      <c r="EG63" s="38"/>
      <c r="EH63" s="38"/>
      <c r="EI63" s="38"/>
      <c r="EJ63" s="38"/>
      <c r="EK63" s="38"/>
      <c r="EL63" s="38"/>
      <c r="EM63" s="38"/>
      <c r="EN63" s="38"/>
      <c r="EO63" s="38"/>
      <c r="EP63" s="38"/>
      <c r="EQ63" s="38"/>
      <c r="ER63" s="38"/>
      <c r="ES63" s="38"/>
      <c r="ET63" s="38"/>
      <c r="EU63" s="38"/>
      <c r="EV63" s="38"/>
      <c r="EW63" s="38"/>
      <c r="EX63" s="38"/>
      <c r="EY63" s="38"/>
      <c r="EZ63" s="38"/>
      <c r="FA63" s="38"/>
      <c r="FB63" s="38"/>
      <c r="FC63" s="38"/>
      <c r="FD63" s="38"/>
      <c r="FE63" s="38"/>
      <c r="FF63" s="38"/>
      <c r="FG63" s="38"/>
      <c r="FH63" s="38"/>
      <c r="FI63" s="38"/>
      <c r="FJ63" s="38"/>
      <c r="FK63" s="38"/>
      <c r="FL63" s="38"/>
      <c r="FM63" s="38"/>
      <c r="FN63" s="38"/>
      <c r="FO63" s="38"/>
      <c r="FP63" s="38"/>
      <c r="FQ63" s="38"/>
      <c r="FR63" s="38"/>
      <c r="FS63" s="38"/>
      <c r="FT63" s="38"/>
      <c r="FU63" s="38"/>
      <c r="FV63" s="38"/>
      <c r="FW63" s="38"/>
      <c r="FX63" s="38"/>
      <c r="FY63" s="38"/>
      <c r="FZ63" s="38"/>
      <c r="GA63" s="38"/>
      <c r="GB63" s="38"/>
      <c r="GC63" s="38"/>
      <c r="GD63" s="38"/>
      <c r="GE63" s="38"/>
      <c r="GF63" s="38"/>
      <c r="GG63" s="38"/>
      <c r="GH63" s="38"/>
      <c r="GI63" s="38"/>
      <c r="GJ63" s="38"/>
      <c r="GK63" s="38"/>
      <c r="GL63" s="38"/>
      <c r="GM63" s="38"/>
      <c r="GN63" s="38"/>
      <c r="GO63" s="38"/>
      <c r="GP63" s="38"/>
      <c r="GQ63" s="38"/>
      <c r="GR63" s="38"/>
      <c r="GS63" s="38"/>
      <c r="GT63" s="38"/>
      <c r="GU63" s="38"/>
      <c r="GV63" s="38"/>
      <c r="GW63" s="38"/>
      <c r="GX63" s="38"/>
      <c r="GY63" s="38"/>
      <c r="GZ63" s="38"/>
      <c r="HA63" s="38"/>
      <c r="HB63" s="38"/>
      <c r="HC63" s="38"/>
      <c r="HD63" s="38"/>
      <c r="HE63" s="38"/>
      <c r="HF63" s="38"/>
      <c r="HG63" s="38"/>
      <c r="HH63" s="38"/>
      <c r="HI63" s="38"/>
      <c r="HJ63" s="38"/>
      <c r="HK63" s="38"/>
      <c r="HL63" s="38"/>
      <c r="HM63" s="38"/>
      <c r="HN63" s="38"/>
      <c r="HO63" s="38"/>
      <c r="HP63" s="38"/>
      <c r="HQ63" s="38"/>
      <c r="HR63" s="38"/>
      <c r="HS63" s="38"/>
      <c r="HT63" s="38"/>
      <c r="HU63" s="38"/>
      <c r="HV63" s="38"/>
      <c r="HW63" s="38"/>
      <c r="HX63" s="38"/>
      <c r="HY63" s="38"/>
      <c r="HZ63" s="38"/>
      <c r="IA63" s="38"/>
      <c r="IB63" s="38"/>
      <c r="IC63" s="38"/>
      <c r="ID63" s="38"/>
      <c r="IE63" s="38"/>
      <c r="IF63" s="38"/>
      <c r="IG63" s="38"/>
      <c r="IH63" s="38"/>
      <c r="II63" s="38"/>
      <c r="IJ63" s="38"/>
      <c r="IK63" s="38"/>
      <c r="IL63" s="38"/>
      <c r="IM63" s="38"/>
      <c r="IN63" s="38"/>
      <c r="IO63" s="38"/>
      <c r="IP63" s="38"/>
      <c r="IQ63" s="38"/>
      <c r="IR63" s="38"/>
      <c r="IS63" s="38"/>
      <c r="IT63" s="38"/>
      <c r="IU63" s="38"/>
      <c r="IV63" s="38"/>
      <c r="IW63" s="38"/>
      <c r="IX63" s="38"/>
      <c r="IY63" s="38"/>
      <c r="IZ63" s="38"/>
      <c r="JA63" s="38"/>
      <c r="JB63" s="38"/>
      <c r="JC63" s="38"/>
      <c r="JD63" s="38"/>
      <c r="JE63" s="38"/>
      <c r="JF63" s="38"/>
      <c r="JG63" s="38"/>
      <c r="JH63" s="38"/>
      <c r="JI63" s="38"/>
      <c r="JJ63" s="38"/>
      <c r="JK63" s="38"/>
      <c r="JL63" s="38"/>
      <c r="JM63" s="38"/>
      <c r="JN63" s="38"/>
      <c r="JO63" s="38"/>
      <c r="JP63" s="38"/>
      <c r="JQ63" s="38"/>
      <c r="JR63" s="38"/>
      <c r="JS63" s="38"/>
      <c r="JT63" s="38"/>
      <c r="JU63" s="38"/>
      <c r="JV63" s="38"/>
      <c r="JW63" s="38"/>
      <c r="JX63" s="38"/>
      <c r="JY63" s="38"/>
      <c r="JZ63" s="38"/>
      <c r="KA63" s="38"/>
      <c r="KB63" s="38"/>
      <c r="KC63" s="38"/>
      <c r="KD63" s="38"/>
      <c r="KE63" s="38"/>
      <c r="KF63" s="38"/>
      <c r="KG63" s="38"/>
      <c r="KH63" s="38"/>
      <c r="KI63" s="38"/>
      <c r="KJ63" s="38"/>
      <c r="KK63" s="38"/>
      <c r="KL63" s="38"/>
      <c r="KM63" s="38"/>
      <c r="KN63" s="38"/>
      <c r="KO63" s="38"/>
      <c r="KP63" s="38"/>
      <c r="KQ63" s="38"/>
      <c r="KR63" s="38"/>
      <c r="KS63" s="38"/>
      <c r="KT63" s="38"/>
      <c r="KU63" s="38"/>
      <c r="KV63" s="38"/>
      <c r="KW63" s="38"/>
      <c r="KX63" s="38"/>
      <c r="KY63" s="38"/>
      <c r="KZ63" s="38"/>
      <c r="LA63" s="38"/>
      <c r="LB63" s="38"/>
      <c r="LC63" s="38"/>
      <c r="LD63" s="38"/>
      <c r="LE63" s="38"/>
      <c r="LF63" s="38"/>
      <c r="LG63" s="38"/>
      <c r="LH63" s="38"/>
      <c r="LI63" s="38"/>
      <c r="LJ63" s="38"/>
      <c r="LK63" s="38"/>
      <c r="LL63" s="38"/>
      <c r="LM63" s="38"/>
      <c r="LN63" s="38"/>
      <c r="LO63" s="38"/>
      <c r="LP63" s="38"/>
      <c r="LQ63" s="38"/>
      <c r="LR63" s="38"/>
      <c r="LS63" s="38"/>
      <c r="LT63" s="38"/>
      <c r="LU63" s="38"/>
      <c r="LV63" s="38"/>
      <c r="LW63" s="38"/>
      <c r="LX63" s="38"/>
      <c r="LY63" s="38"/>
      <c r="LZ63" s="38"/>
      <c r="MA63" s="38"/>
      <c r="MB63" s="38"/>
      <c r="MC63" s="38"/>
      <c r="MD63" s="38"/>
      <c r="ME63" s="38"/>
      <c r="MF63" s="38"/>
      <c r="MG63" s="38"/>
      <c r="MH63" s="38"/>
      <c r="MI63" s="38"/>
      <c r="MJ63" s="38"/>
      <c r="MK63" s="38"/>
      <c r="ML63" s="38"/>
      <c r="MM63" s="38"/>
      <c r="MN63" s="38"/>
      <c r="MO63" s="38"/>
      <c r="MP63" s="38"/>
      <c r="MQ63" s="38"/>
      <c r="MR63" s="38"/>
      <c r="MS63" s="38"/>
      <c r="MT63" s="38"/>
      <c r="MU63" s="38"/>
      <c r="MV63" s="38"/>
      <c r="MW63" s="38"/>
      <c r="MX63" s="38"/>
      <c r="MY63" s="38"/>
      <c r="MZ63" s="38"/>
      <c r="NA63" s="38"/>
      <c r="NB63" s="38"/>
      <c r="NC63" s="38"/>
      <c r="ND63" s="38"/>
      <c r="NE63" s="38"/>
      <c r="NF63" s="38"/>
      <c r="NG63" s="38"/>
      <c r="NH63" s="38"/>
      <c r="NI63" s="38"/>
      <c r="NJ63" s="38"/>
      <c r="NK63" s="38"/>
      <c r="NL63" s="38"/>
      <c r="NM63" s="38"/>
      <c r="NN63" s="38"/>
      <c r="NO63" s="38"/>
      <c r="NP63" s="38"/>
      <c r="NQ63" s="38"/>
      <c r="NR63" s="38"/>
      <c r="NS63" s="38"/>
      <c r="NT63" s="38"/>
      <c r="NU63" s="38"/>
      <c r="NV63" s="38"/>
      <c r="NW63" s="38"/>
      <c r="NX63" s="38"/>
      <c r="NY63" s="38"/>
      <c r="NZ63" s="38"/>
      <c r="OA63" s="38"/>
      <c r="OB63" s="38"/>
      <c r="OC63" s="38"/>
      <c r="OD63" s="38"/>
      <c r="OE63" s="38"/>
      <c r="OF63" s="38"/>
      <c r="OG63" s="38"/>
      <c r="OH63" s="38"/>
      <c r="OI63" s="38"/>
      <c r="OJ63" s="38"/>
      <c r="OK63" s="38"/>
      <c r="OL63" s="38"/>
      <c r="OM63" s="38"/>
      <c r="ON63" s="38"/>
      <c r="OO63" s="38"/>
      <c r="OP63" s="38"/>
      <c r="OQ63" s="38"/>
      <c r="OR63" s="38"/>
      <c r="OS63" s="38"/>
      <c r="OT63" s="38"/>
      <c r="OU63" s="38"/>
      <c r="OV63" s="38"/>
      <c r="OW63" s="38"/>
      <c r="OX63" s="38"/>
      <c r="OY63" s="38"/>
      <c r="OZ63" s="38"/>
      <c r="PA63" s="38"/>
      <c r="PB63" s="38"/>
      <c r="PC63" s="38"/>
      <c r="PD63" s="38"/>
      <c r="PE63" s="38"/>
      <c r="PF63" s="38"/>
      <c r="PG63" s="38"/>
      <c r="PH63" s="38"/>
      <c r="PI63" s="38"/>
      <c r="PJ63" s="38"/>
      <c r="PK63" s="38"/>
      <c r="PL63" s="38"/>
      <c r="PM63" s="38"/>
      <c r="PN63" s="38"/>
      <c r="PO63" s="38"/>
      <c r="PP63" s="38"/>
      <c r="PQ63" s="38"/>
      <c r="PR63" s="38"/>
      <c r="PS63" s="38"/>
      <c r="PT63" s="38"/>
      <c r="PU63" s="38"/>
      <c r="PV63" s="38"/>
      <c r="PW63" s="38"/>
      <c r="PX63" s="38"/>
      <c r="PY63" s="38"/>
      <c r="PZ63" s="38"/>
      <c r="QA63" s="38"/>
      <c r="QB63" s="38"/>
      <c r="QC63" s="38"/>
      <c r="QD63" s="38"/>
      <c r="QE63" s="38"/>
      <c r="QF63" s="38"/>
      <c r="QG63" s="38"/>
      <c r="QH63" s="38"/>
      <c r="QI63" s="38"/>
      <c r="QJ63" s="38"/>
      <c r="QK63" s="38"/>
      <c r="QL63" s="38"/>
      <c r="QM63" s="38"/>
      <c r="QN63" s="38"/>
      <c r="QO63" s="38"/>
      <c r="QP63" s="38"/>
      <c r="QQ63" s="38"/>
      <c r="QR63" s="38"/>
      <c r="QS63" s="38"/>
      <c r="QT63" s="38"/>
      <c r="QU63" s="38"/>
      <c r="QV63" s="38"/>
      <c r="QW63" s="38"/>
      <c r="QX63" s="38"/>
      <c r="QY63" s="38"/>
      <c r="QZ63" s="38"/>
      <c r="RA63" s="38"/>
      <c r="RB63" s="38"/>
      <c r="RC63" s="38"/>
      <c r="RD63" s="38"/>
      <c r="RE63" s="38"/>
      <c r="RF63" s="38"/>
      <c r="RG63" s="38"/>
      <c r="RH63" s="38"/>
      <c r="RI63" s="38"/>
      <c r="RJ63" s="38"/>
      <c r="RK63" s="38"/>
      <c r="RL63" s="38"/>
      <c r="RM63" s="38"/>
      <c r="RN63" s="38"/>
      <c r="RO63" s="38"/>
      <c r="RP63" s="38"/>
      <c r="RQ63" s="38"/>
      <c r="RR63" s="38"/>
      <c r="RS63" s="38"/>
      <c r="RT63" s="38"/>
      <c r="RU63" s="38"/>
      <c r="RV63" s="38"/>
      <c r="RW63" s="38"/>
      <c r="RX63" s="38"/>
      <c r="RY63" s="38"/>
      <c r="RZ63" s="38"/>
      <c r="SA63" s="38"/>
      <c r="SB63" s="38"/>
      <c r="SC63" s="38"/>
      <c r="SD63" s="38"/>
      <c r="SE63" s="38"/>
      <c r="SF63" s="38"/>
      <c r="SG63" s="38"/>
      <c r="SH63" s="38"/>
      <c r="SI63" s="38"/>
      <c r="SJ63" s="38"/>
      <c r="SK63" s="38"/>
      <c r="SL63" s="38"/>
      <c r="SM63" s="38"/>
      <c r="SN63" s="38"/>
      <c r="SO63" s="38"/>
      <c r="SP63" s="38"/>
      <c r="SQ63" s="38"/>
      <c r="SR63" s="38"/>
      <c r="SS63" s="38"/>
      <c r="ST63" s="38"/>
      <c r="SU63" s="38"/>
      <c r="SV63" s="38"/>
      <c r="SW63" s="38"/>
      <c r="SX63" s="38"/>
      <c r="SY63" s="38"/>
      <c r="SZ63" s="38"/>
      <c r="TA63" s="38"/>
      <c r="TB63" s="38"/>
      <c r="TC63" s="38"/>
      <c r="TD63" s="38"/>
      <c r="TE63" s="38"/>
      <c r="TF63" s="38"/>
      <c r="TG63" s="38"/>
      <c r="TH63" s="38"/>
      <c r="TI63" s="38"/>
      <c r="TJ63" s="38"/>
      <c r="TK63" s="38"/>
      <c r="TL63" s="38"/>
      <c r="TM63" s="38"/>
      <c r="TN63" s="38"/>
      <c r="TO63" s="38"/>
      <c r="TP63" s="38"/>
      <c r="TQ63" s="38"/>
      <c r="TR63" s="38"/>
      <c r="TS63" s="38"/>
      <c r="TT63" s="38"/>
      <c r="TU63" s="38"/>
      <c r="TV63" s="38"/>
      <c r="TW63" s="38"/>
      <c r="TX63" s="38"/>
      <c r="TY63" s="38"/>
      <c r="TZ63" s="38"/>
      <c r="UA63" s="38"/>
      <c r="UB63" s="38"/>
      <c r="UC63" s="38"/>
      <c r="UD63" s="38"/>
      <c r="UE63" s="38"/>
      <c r="UF63" s="38"/>
      <c r="UG63" s="38"/>
      <c r="UH63" s="38"/>
      <c r="UI63" s="38"/>
      <c r="UJ63" s="38"/>
      <c r="UK63" s="38"/>
      <c r="UL63" s="38"/>
      <c r="UM63" s="38"/>
      <c r="UN63" s="38"/>
      <c r="UO63" s="38"/>
      <c r="UP63" s="38"/>
      <c r="UQ63" s="38"/>
      <c r="UR63" s="38"/>
      <c r="US63" s="38"/>
      <c r="UT63" s="38"/>
      <c r="UU63" s="38"/>
      <c r="UV63" s="38"/>
      <c r="UW63" s="38"/>
      <c r="UX63" s="38"/>
      <c r="UY63" s="38"/>
      <c r="UZ63" s="38"/>
      <c r="VA63" s="38"/>
      <c r="VB63" s="38"/>
      <c r="VC63" s="38"/>
      <c r="VD63" s="38"/>
      <c r="VE63" s="38"/>
      <c r="VF63" s="38"/>
      <c r="VG63" s="38"/>
      <c r="VH63" s="38"/>
      <c r="VI63" s="38"/>
      <c r="VJ63" s="38"/>
      <c r="VK63" s="38"/>
      <c r="VL63" s="38"/>
      <c r="VM63" s="38"/>
      <c r="VN63" s="38"/>
      <c r="VO63" s="38"/>
      <c r="VP63" s="38"/>
    </row>
    <row r="64" spans="6:588" ht="17.25" customHeight="1">
      <c r="F64" s="28" t="s">
        <v>856</v>
      </c>
      <c r="G64" s="25" t="s">
        <v>871</v>
      </c>
      <c r="H64" s="38">
        <v>7201.9860040000003</v>
      </c>
      <c r="I64" s="38">
        <v>8830.3307409999998</v>
      </c>
      <c r="J64" s="38">
        <v>8967.3574329999992</v>
      </c>
      <c r="K64" s="38">
        <v>10098.458944</v>
      </c>
      <c r="L64" s="38">
        <v>9537.7378829999998</v>
      </c>
      <c r="M64" s="38">
        <v>11444.991345</v>
      </c>
      <c r="N64" s="38">
        <v>10899.498772999999</v>
      </c>
      <c r="O64" s="38">
        <v>12400.752526</v>
      </c>
      <c r="P64" s="38">
        <v>14784.537272</v>
      </c>
      <c r="Q64" s="38">
        <v>14290.654710000001</v>
      </c>
      <c r="R64" s="38">
        <v>20877.40785</v>
      </c>
      <c r="S64" s="38">
        <v>24043.69744</v>
      </c>
      <c r="T64" s="38">
        <v>23935.972555</v>
      </c>
      <c r="U64" s="38">
        <v>20950.257307</v>
      </c>
      <c r="V64" s="38">
        <v>17525.573425999999</v>
      </c>
      <c r="W64" s="38">
        <v>15731.185057000001</v>
      </c>
      <c r="X64" s="38">
        <v>13025.667772999999</v>
      </c>
      <c r="Y64" s="38">
        <v>15964.779210000001</v>
      </c>
      <c r="Z64" s="38">
        <v>15975.045146599999</v>
      </c>
      <c r="AA64" s="38">
        <v>16587.61449973</v>
      </c>
      <c r="AB64" s="38">
        <v>18064.262067970001</v>
      </c>
      <c r="AC64" s="38">
        <v>19637.642701659999</v>
      </c>
      <c r="AD64" s="38">
        <v>17438.4405592</v>
      </c>
      <c r="AE64" s="38">
        <v>15761.40102105</v>
      </c>
      <c r="AF64" s="38">
        <v>14816.78348925</v>
      </c>
      <c r="AG64" s="38">
        <v>15152.320210759999</v>
      </c>
      <c r="AH64" s="38">
        <v>13891.26539803</v>
      </c>
      <c r="AI64" s="38">
        <v>12803.85832331</v>
      </c>
      <c r="AJ64" s="38">
        <v>13034.387700310001</v>
      </c>
      <c r="AK64" s="38">
        <v>14739.22717505</v>
      </c>
      <c r="AL64" s="38">
        <v>16908.320831100002</v>
      </c>
      <c r="AM64" s="38">
        <v>16027.913450489999</v>
      </c>
      <c r="AN64" s="38">
        <v>16834.727705099998</v>
      </c>
      <c r="AO64" s="38">
        <v>16336.320403350001</v>
      </c>
      <c r="AP64" s="38">
        <v>15291.392810449999</v>
      </c>
      <c r="AQ64" s="38">
        <v>14545.866028189999</v>
      </c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  <c r="BJ64" s="38"/>
      <c r="BK64" s="38"/>
      <c r="BL64" s="38"/>
      <c r="BM64" s="38"/>
      <c r="BN64" s="38"/>
      <c r="BO64" s="38"/>
      <c r="BP64" s="38"/>
      <c r="BQ64" s="38"/>
      <c r="BR64" s="38"/>
      <c r="BS64" s="38"/>
      <c r="BT64" s="38"/>
      <c r="BU64" s="38"/>
      <c r="BV64" s="38"/>
      <c r="BW64" s="38"/>
      <c r="BX64" s="38"/>
      <c r="BY64" s="38"/>
      <c r="BZ64" s="38"/>
      <c r="CA64" s="38"/>
      <c r="CB64" s="38"/>
      <c r="CC64" s="38"/>
      <c r="CD64" s="38"/>
      <c r="CE64" s="38"/>
      <c r="CF64" s="38"/>
      <c r="CG64" s="38"/>
      <c r="CH64" s="38"/>
      <c r="CI64" s="38"/>
      <c r="CJ64" s="38"/>
      <c r="CK64" s="38"/>
      <c r="CL64" s="38"/>
      <c r="CM64" s="38"/>
      <c r="CN64" s="38"/>
      <c r="CO64" s="38"/>
      <c r="CP64" s="38"/>
      <c r="CQ64" s="38"/>
      <c r="CR64" s="38"/>
      <c r="CS64" s="38"/>
      <c r="CT64" s="38"/>
      <c r="CU64" s="38"/>
      <c r="CV64" s="38"/>
      <c r="CW64" s="38"/>
      <c r="CX64" s="38"/>
      <c r="CY64" s="38"/>
      <c r="CZ64" s="38"/>
      <c r="DA64" s="38"/>
      <c r="DB64" s="38"/>
      <c r="DC64" s="38"/>
      <c r="DD64" s="38"/>
      <c r="DE64" s="38"/>
      <c r="DF64" s="38"/>
      <c r="DG64" s="38"/>
      <c r="DH64" s="38"/>
      <c r="DI64" s="38"/>
      <c r="DJ64" s="38"/>
      <c r="DK64" s="38"/>
      <c r="DL64" s="38"/>
      <c r="DM64" s="38"/>
      <c r="DN64" s="38"/>
      <c r="DO64" s="38"/>
      <c r="DP64" s="38"/>
      <c r="DQ64" s="38"/>
      <c r="DR64" s="38"/>
      <c r="DS64" s="38"/>
      <c r="DT64" s="38"/>
      <c r="DU64" s="38"/>
      <c r="DV64" s="38"/>
      <c r="DW64" s="38"/>
      <c r="DX64" s="38"/>
      <c r="DY64" s="38"/>
      <c r="DZ64" s="38"/>
      <c r="EA64" s="38"/>
      <c r="EB64" s="38"/>
      <c r="EC64" s="38"/>
      <c r="ED64" s="38"/>
      <c r="EE64" s="38"/>
      <c r="EF64" s="38"/>
      <c r="EG64" s="38"/>
      <c r="EH64" s="38"/>
      <c r="EI64" s="38"/>
      <c r="EJ64" s="38"/>
      <c r="EK64" s="38"/>
      <c r="EL64" s="38"/>
      <c r="EM64" s="38"/>
      <c r="EN64" s="38"/>
      <c r="EO64" s="38"/>
      <c r="EP64" s="38"/>
      <c r="EQ64" s="38"/>
      <c r="ER64" s="38"/>
      <c r="ES64" s="38"/>
      <c r="ET64" s="38"/>
      <c r="EU64" s="38"/>
      <c r="EV64" s="38"/>
      <c r="EW64" s="38"/>
      <c r="EX64" s="38"/>
      <c r="EY64" s="38"/>
      <c r="EZ64" s="38"/>
      <c r="FA64" s="38"/>
      <c r="FB64" s="38"/>
      <c r="FC64" s="38"/>
      <c r="FD64" s="38"/>
      <c r="FE64" s="38"/>
      <c r="FF64" s="38"/>
      <c r="FG64" s="38"/>
      <c r="FH64" s="38"/>
      <c r="FI64" s="38"/>
      <c r="FJ64" s="38"/>
      <c r="FK64" s="38"/>
      <c r="FL64" s="38"/>
      <c r="FM64" s="38"/>
      <c r="FN64" s="38"/>
      <c r="FO64" s="38"/>
      <c r="FP64" s="38"/>
      <c r="FQ64" s="38"/>
      <c r="FR64" s="38"/>
      <c r="FS64" s="38"/>
      <c r="FT64" s="38"/>
      <c r="FU64" s="38"/>
      <c r="FV64" s="38"/>
      <c r="FW64" s="38"/>
      <c r="FX64" s="38"/>
      <c r="FY64" s="38"/>
      <c r="FZ64" s="38"/>
      <c r="GA64" s="38"/>
      <c r="GB64" s="38"/>
      <c r="GC64" s="38"/>
      <c r="GD64" s="38"/>
      <c r="GE64" s="38"/>
      <c r="GF64" s="38"/>
      <c r="GG64" s="38"/>
      <c r="GH64" s="38"/>
      <c r="GI64" s="38"/>
      <c r="GJ64" s="38"/>
      <c r="GK64" s="38"/>
      <c r="GL64" s="38"/>
      <c r="GM64" s="38"/>
      <c r="GN64" s="38"/>
      <c r="GO64" s="38"/>
      <c r="GP64" s="38"/>
      <c r="GQ64" s="38"/>
      <c r="GR64" s="38"/>
      <c r="GS64" s="38"/>
      <c r="GT64" s="38"/>
      <c r="GU64" s="38"/>
      <c r="GV64" s="38"/>
      <c r="GW64" s="38"/>
      <c r="GX64" s="38"/>
      <c r="GY64" s="38"/>
      <c r="GZ64" s="38"/>
      <c r="HA64" s="38"/>
      <c r="HB64" s="38"/>
      <c r="HC64" s="38"/>
      <c r="HD64" s="38"/>
      <c r="HE64" s="38"/>
      <c r="HF64" s="38"/>
      <c r="HG64" s="38"/>
      <c r="HH64" s="38"/>
      <c r="HI64" s="38"/>
      <c r="HJ64" s="38"/>
      <c r="HK64" s="38"/>
      <c r="HL64" s="38"/>
      <c r="HM64" s="38"/>
      <c r="HN64" s="38"/>
      <c r="HO64" s="38"/>
      <c r="HP64" s="38"/>
      <c r="HQ64" s="38"/>
      <c r="HR64" s="38"/>
      <c r="HS64" s="38"/>
      <c r="HT64" s="38"/>
      <c r="HU64" s="38"/>
      <c r="HV64" s="38"/>
      <c r="HW64" s="38"/>
      <c r="HX64" s="38"/>
      <c r="HY64" s="38"/>
      <c r="HZ64" s="38"/>
      <c r="IA64" s="38"/>
      <c r="IB64" s="38"/>
      <c r="IC64" s="38"/>
      <c r="ID64" s="38"/>
      <c r="IE64" s="38"/>
      <c r="IF64" s="38"/>
      <c r="IG64" s="38"/>
      <c r="IH64" s="38"/>
      <c r="II64" s="38"/>
      <c r="IJ64" s="38"/>
      <c r="IK64" s="38"/>
      <c r="IL64" s="38"/>
      <c r="IM64" s="38"/>
      <c r="IN64" s="38"/>
      <c r="IO64" s="38"/>
      <c r="IP64" s="38"/>
      <c r="IQ64" s="38"/>
      <c r="IR64" s="38"/>
      <c r="IS64" s="38"/>
      <c r="IT64" s="38"/>
      <c r="IU64" s="38"/>
      <c r="IV64" s="38"/>
      <c r="IW64" s="38"/>
      <c r="IX64" s="38"/>
      <c r="IY64" s="38"/>
      <c r="IZ64" s="38"/>
      <c r="JA64" s="38"/>
      <c r="JB64" s="38"/>
      <c r="JC64" s="38"/>
      <c r="JD64" s="38"/>
      <c r="JE64" s="38"/>
      <c r="JF64" s="38"/>
      <c r="JG64" s="38"/>
      <c r="JH64" s="38"/>
      <c r="JI64" s="38"/>
      <c r="JJ64" s="38"/>
      <c r="JK64" s="38"/>
      <c r="JL64" s="38"/>
      <c r="JM64" s="38"/>
      <c r="JN64" s="38"/>
      <c r="JO64" s="38"/>
      <c r="JP64" s="38"/>
      <c r="JQ64" s="38"/>
      <c r="JR64" s="38"/>
      <c r="JS64" s="38"/>
      <c r="JT64" s="38"/>
      <c r="JU64" s="38"/>
      <c r="JV64" s="38"/>
      <c r="JW64" s="38"/>
      <c r="JX64" s="38"/>
      <c r="JY64" s="38"/>
      <c r="JZ64" s="38"/>
      <c r="KA64" s="38"/>
      <c r="KB64" s="38"/>
      <c r="KC64" s="38"/>
      <c r="KD64" s="38"/>
      <c r="KE64" s="38"/>
      <c r="KF64" s="38"/>
      <c r="KG64" s="38"/>
      <c r="KH64" s="38"/>
      <c r="KI64" s="38"/>
      <c r="KJ64" s="38"/>
      <c r="KK64" s="38"/>
      <c r="KL64" s="38"/>
      <c r="KM64" s="38"/>
      <c r="KN64" s="38"/>
      <c r="KO64" s="38"/>
      <c r="KP64" s="38"/>
      <c r="KQ64" s="38"/>
      <c r="KR64" s="38"/>
      <c r="KS64" s="38"/>
      <c r="KT64" s="38"/>
      <c r="KU64" s="38"/>
      <c r="KV64" s="38"/>
      <c r="KW64" s="38"/>
      <c r="KX64" s="38"/>
      <c r="KY64" s="38"/>
      <c r="KZ64" s="38"/>
      <c r="LA64" s="38"/>
      <c r="LB64" s="38"/>
      <c r="LC64" s="38"/>
      <c r="LD64" s="38"/>
      <c r="LE64" s="38"/>
      <c r="LF64" s="38"/>
      <c r="LG64" s="38"/>
      <c r="LH64" s="38"/>
      <c r="LI64" s="38"/>
      <c r="LJ64" s="38"/>
      <c r="LK64" s="38"/>
      <c r="LL64" s="38"/>
      <c r="LM64" s="38"/>
      <c r="LN64" s="38"/>
      <c r="LO64" s="38"/>
      <c r="LP64" s="38"/>
      <c r="LQ64" s="38"/>
      <c r="LR64" s="38"/>
      <c r="LS64" s="38"/>
      <c r="LT64" s="38"/>
      <c r="LU64" s="38"/>
      <c r="LV64" s="38"/>
      <c r="LW64" s="38"/>
      <c r="LX64" s="38"/>
      <c r="LY64" s="38"/>
      <c r="LZ64" s="38"/>
      <c r="MA64" s="38"/>
      <c r="MB64" s="38"/>
      <c r="MC64" s="38"/>
      <c r="MD64" s="38"/>
      <c r="ME64" s="38"/>
      <c r="MF64" s="38"/>
      <c r="MG64" s="38"/>
      <c r="MH64" s="38"/>
      <c r="MI64" s="38"/>
      <c r="MJ64" s="38"/>
      <c r="MK64" s="38"/>
      <c r="ML64" s="38"/>
      <c r="MM64" s="38"/>
      <c r="MN64" s="38"/>
      <c r="MO64" s="38"/>
      <c r="MP64" s="38"/>
      <c r="MQ64" s="38"/>
      <c r="MR64" s="38"/>
      <c r="MS64" s="38"/>
      <c r="MT64" s="38"/>
      <c r="MU64" s="38"/>
      <c r="MV64" s="38"/>
      <c r="MW64" s="38"/>
      <c r="MX64" s="38"/>
      <c r="MY64" s="38"/>
      <c r="MZ64" s="38"/>
      <c r="NA64" s="38"/>
      <c r="NB64" s="38"/>
      <c r="NC64" s="38"/>
      <c r="ND64" s="38"/>
      <c r="NE64" s="38"/>
      <c r="NF64" s="38"/>
      <c r="NG64" s="38"/>
      <c r="NH64" s="38"/>
      <c r="NI64" s="38"/>
      <c r="NJ64" s="38"/>
      <c r="NK64" s="38"/>
      <c r="NL64" s="38"/>
      <c r="NM64" s="38"/>
      <c r="NN64" s="38"/>
      <c r="NO64" s="38"/>
      <c r="NP64" s="38"/>
      <c r="NQ64" s="38"/>
      <c r="NR64" s="38"/>
      <c r="NS64" s="38"/>
      <c r="NT64" s="38"/>
      <c r="NU64" s="38"/>
      <c r="NV64" s="38"/>
      <c r="NW64" s="38"/>
      <c r="NX64" s="38"/>
      <c r="NY64" s="38"/>
      <c r="NZ64" s="38"/>
      <c r="OA64" s="38"/>
      <c r="OB64" s="38"/>
      <c r="OC64" s="38"/>
      <c r="OD64" s="38"/>
      <c r="OE64" s="38"/>
      <c r="OF64" s="38"/>
      <c r="OG64" s="38"/>
      <c r="OH64" s="38"/>
      <c r="OI64" s="38"/>
      <c r="OJ64" s="38"/>
      <c r="OK64" s="38"/>
      <c r="OL64" s="38"/>
      <c r="OM64" s="38"/>
      <c r="ON64" s="38"/>
      <c r="OO64" s="38"/>
      <c r="OP64" s="38"/>
      <c r="OQ64" s="38"/>
      <c r="OR64" s="38"/>
      <c r="OS64" s="38"/>
      <c r="OT64" s="38"/>
      <c r="OU64" s="38"/>
      <c r="OV64" s="38"/>
      <c r="OW64" s="38"/>
      <c r="OX64" s="38"/>
      <c r="OY64" s="38"/>
      <c r="OZ64" s="38"/>
      <c r="PA64" s="38"/>
      <c r="PB64" s="38"/>
      <c r="PC64" s="38"/>
      <c r="PD64" s="38"/>
      <c r="PE64" s="38"/>
      <c r="PF64" s="38"/>
      <c r="PG64" s="38"/>
      <c r="PH64" s="38"/>
      <c r="PI64" s="38"/>
      <c r="PJ64" s="38"/>
      <c r="PK64" s="38"/>
      <c r="PL64" s="38"/>
      <c r="PM64" s="38"/>
      <c r="PN64" s="38"/>
      <c r="PO64" s="38"/>
      <c r="PP64" s="38"/>
      <c r="PQ64" s="38"/>
      <c r="PR64" s="38"/>
      <c r="PS64" s="38"/>
      <c r="PT64" s="38"/>
      <c r="PU64" s="38"/>
      <c r="PV64" s="38"/>
      <c r="PW64" s="38"/>
      <c r="PX64" s="38"/>
      <c r="PY64" s="38"/>
      <c r="PZ64" s="38"/>
      <c r="QA64" s="38"/>
      <c r="QB64" s="38"/>
      <c r="QC64" s="38"/>
      <c r="QD64" s="38"/>
      <c r="QE64" s="38"/>
      <c r="QF64" s="38"/>
      <c r="QG64" s="38"/>
      <c r="QH64" s="38"/>
      <c r="QI64" s="38"/>
      <c r="QJ64" s="38"/>
      <c r="QK64" s="38"/>
      <c r="QL64" s="38"/>
      <c r="QM64" s="38"/>
      <c r="QN64" s="38"/>
      <c r="QO64" s="38"/>
      <c r="QP64" s="38"/>
      <c r="QQ64" s="38"/>
      <c r="QR64" s="38"/>
      <c r="QS64" s="38"/>
      <c r="QT64" s="38"/>
      <c r="QU64" s="38"/>
      <c r="QV64" s="38"/>
      <c r="QW64" s="38"/>
      <c r="QX64" s="38"/>
      <c r="QY64" s="38"/>
      <c r="QZ64" s="38"/>
      <c r="RA64" s="38"/>
      <c r="RB64" s="38"/>
      <c r="RC64" s="38"/>
      <c r="RD64" s="38"/>
      <c r="RE64" s="38"/>
      <c r="RF64" s="38"/>
      <c r="RG64" s="38"/>
      <c r="RH64" s="38"/>
      <c r="RI64" s="38"/>
      <c r="RJ64" s="38"/>
      <c r="RK64" s="38"/>
      <c r="RL64" s="38"/>
      <c r="RM64" s="38"/>
      <c r="RN64" s="38"/>
      <c r="RO64" s="38"/>
      <c r="RP64" s="38"/>
      <c r="RQ64" s="38"/>
      <c r="RR64" s="38"/>
      <c r="RS64" s="38"/>
      <c r="RT64" s="38"/>
      <c r="RU64" s="38"/>
      <c r="RV64" s="38"/>
      <c r="RW64" s="38"/>
      <c r="RX64" s="38"/>
      <c r="RY64" s="38"/>
      <c r="RZ64" s="38"/>
      <c r="SA64" s="38"/>
      <c r="SB64" s="38"/>
      <c r="SC64" s="38"/>
      <c r="SD64" s="38"/>
      <c r="SE64" s="38"/>
      <c r="SF64" s="38"/>
      <c r="SG64" s="38"/>
      <c r="SH64" s="38"/>
      <c r="SI64" s="38"/>
      <c r="SJ64" s="38"/>
      <c r="SK64" s="38"/>
      <c r="SL64" s="38"/>
      <c r="SM64" s="38"/>
      <c r="SN64" s="38"/>
      <c r="SO64" s="38"/>
      <c r="SP64" s="38"/>
      <c r="SQ64" s="38"/>
      <c r="SR64" s="38"/>
      <c r="SS64" s="38"/>
      <c r="ST64" s="38"/>
      <c r="SU64" s="38"/>
      <c r="SV64" s="38"/>
      <c r="SW64" s="38"/>
      <c r="SX64" s="38"/>
      <c r="SY64" s="38"/>
      <c r="SZ64" s="38"/>
      <c r="TA64" s="38"/>
      <c r="TB64" s="38"/>
      <c r="TC64" s="38"/>
      <c r="TD64" s="38"/>
      <c r="TE64" s="38"/>
      <c r="TF64" s="38"/>
      <c r="TG64" s="38"/>
      <c r="TH64" s="38"/>
      <c r="TI64" s="38"/>
      <c r="TJ64" s="38"/>
      <c r="TK64" s="38"/>
      <c r="TL64" s="38"/>
      <c r="TM64" s="38"/>
      <c r="TN64" s="38"/>
      <c r="TO64" s="38"/>
      <c r="TP64" s="38"/>
      <c r="TQ64" s="38"/>
      <c r="TR64" s="38"/>
      <c r="TS64" s="38"/>
      <c r="TT64" s="38"/>
      <c r="TU64" s="38"/>
      <c r="TV64" s="38"/>
      <c r="TW64" s="38"/>
      <c r="TX64" s="38"/>
      <c r="TY64" s="38"/>
      <c r="TZ64" s="38"/>
      <c r="UA64" s="38"/>
      <c r="UB64" s="38"/>
      <c r="UC64" s="38"/>
      <c r="UD64" s="38"/>
      <c r="UE64" s="38"/>
      <c r="UF64" s="38"/>
      <c r="UG64" s="38"/>
      <c r="UH64" s="38"/>
      <c r="UI64" s="38"/>
      <c r="UJ64" s="38"/>
      <c r="UK64" s="38"/>
      <c r="UL64" s="38"/>
      <c r="UM64" s="38"/>
      <c r="UN64" s="38"/>
      <c r="UO64" s="38"/>
      <c r="UP64" s="38"/>
      <c r="UQ64" s="38"/>
      <c r="UR64" s="38"/>
      <c r="US64" s="38"/>
      <c r="UT64" s="38"/>
      <c r="UU64" s="38"/>
      <c r="UV64" s="38"/>
      <c r="UW64" s="38"/>
      <c r="UX64" s="38"/>
      <c r="UY64" s="38"/>
      <c r="UZ64" s="38"/>
      <c r="VA64" s="38"/>
      <c r="VB64" s="38"/>
      <c r="VC64" s="38"/>
      <c r="VD64" s="38"/>
      <c r="VE64" s="38"/>
      <c r="VF64" s="38"/>
      <c r="VG64" s="38"/>
      <c r="VH64" s="38"/>
      <c r="VI64" s="38"/>
      <c r="VJ64" s="38"/>
      <c r="VK64" s="38"/>
      <c r="VL64" s="38"/>
      <c r="VM64" s="38"/>
      <c r="VN64" s="38"/>
      <c r="VO64" s="38"/>
      <c r="VP64" s="38"/>
    </row>
    <row r="65" spans="6:588" ht="17.25" customHeight="1">
      <c r="H65" s="3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38"/>
      <c r="AW65" s="38"/>
      <c r="AX65" s="38"/>
      <c r="AY65" s="38"/>
      <c r="AZ65" s="38"/>
      <c r="BA65" s="38"/>
      <c r="BB65" s="38"/>
      <c r="BC65" s="38"/>
      <c r="BD65" s="38"/>
      <c r="BE65" s="38"/>
      <c r="BF65" s="38"/>
      <c r="BG65" s="38"/>
      <c r="BH65" s="38"/>
      <c r="BI65" s="38"/>
      <c r="BJ65" s="38"/>
      <c r="BK65" s="38"/>
      <c r="BL65" s="38"/>
      <c r="BM65" s="38"/>
      <c r="BN65" s="38"/>
      <c r="BO65" s="38"/>
      <c r="BP65" s="38"/>
      <c r="BQ65" s="38"/>
      <c r="BR65" s="38"/>
      <c r="BS65" s="38"/>
      <c r="BT65" s="38"/>
      <c r="BU65" s="38"/>
      <c r="BV65" s="38"/>
      <c r="BW65" s="38"/>
      <c r="BX65" s="38"/>
      <c r="BY65" s="38"/>
      <c r="BZ65" s="38"/>
      <c r="CA65" s="38"/>
      <c r="CB65" s="38"/>
      <c r="CC65" s="38"/>
      <c r="CD65" s="38"/>
      <c r="CE65" s="38"/>
      <c r="CF65" s="38"/>
      <c r="CG65" s="38"/>
      <c r="CH65" s="38"/>
      <c r="CI65" s="38"/>
      <c r="CJ65" s="38"/>
      <c r="CK65" s="38"/>
      <c r="CL65" s="38"/>
      <c r="CM65" s="38"/>
      <c r="CN65" s="38"/>
      <c r="CO65" s="38"/>
      <c r="CP65" s="38"/>
      <c r="CQ65" s="38"/>
      <c r="CR65" s="38"/>
      <c r="CS65" s="38"/>
      <c r="CT65" s="38"/>
      <c r="CU65" s="38"/>
      <c r="CV65" s="38"/>
      <c r="CW65" s="38"/>
      <c r="CX65" s="38"/>
      <c r="CY65" s="38"/>
      <c r="CZ65" s="38"/>
      <c r="DA65" s="38"/>
      <c r="DB65" s="38"/>
      <c r="DC65" s="38"/>
      <c r="DD65" s="38"/>
      <c r="DE65" s="38"/>
      <c r="DF65" s="38"/>
      <c r="DG65" s="38"/>
      <c r="DH65" s="38"/>
      <c r="DI65" s="38"/>
      <c r="DJ65" s="38"/>
      <c r="DK65" s="38"/>
      <c r="DL65" s="38"/>
      <c r="DM65" s="38"/>
      <c r="DN65" s="38"/>
      <c r="DO65" s="38"/>
      <c r="DP65" s="38"/>
      <c r="DQ65" s="38"/>
      <c r="DR65" s="38"/>
      <c r="DS65" s="38"/>
      <c r="DT65" s="38"/>
      <c r="DU65" s="38"/>
      <c r="DV65" s="38"/>
      <c r="DW65" s="38"/>
      <c r="DX65" s="38"/>
      <c r="DY65" s="38"/>
      <c r="DZ65" s="38"/>
      <c r="EA65" s="38"/>
      <c r="EB65" s="38"/>
      <c r="EC65" s="38"/>
      <c r="ED65" s="38"/>
      <c r="EE65" s="38"/>
      <c r="EF65" s="38"/>
      <c r="EG65" s="38"/>
      <c r="EH65" s="38"/>
      <c r="EI65" s="38"/>
      <c r="EJ65" s="38"/>
      <c r="EK65" s="38"/>
      <c r="EL65" s="38"/>
      <c r="EM65" s="38"/>
      <c r="EN65" s="38"/>
      <c r="EO65" s="38"/>
      <c r="EP65" s="38"/>
      <c r="EQ65" s="38"/>
      <c r="ER65" s="38"/>
      <c r="ES65" s="38"/>
      <c r="ET65" s="38"/>
      <c r="EU65" s="38"/>
      <c r="EV65" s="38"/>
      <c r="EW65" s="38"/>
      <c r="EX65" s="38"/>
      <c r="EY65" s="38"/>
      <c r="EZ65" s="38"/>
      <c r="FA65" s="38"/>
      <c r="FB65" s="38"/>
      <c r="FC65" s="38"/>
      <c r="FD65" s="38"/>
      <c r="FE65" s="38"/>
      <c r="FF65" s="38"/>
      <c r="FG65" s="38"/>
      <c r="FH65" s="38"/>
      <c r="FI65" s="38"/>
      <c r="FJ65" s="38"/>
      <c r="FK65" s="38"/>
      <c r="FL65" s="38"/>
      <c r="FM65" s="38"/>
      <c r="FN65" s="38"/>
      <c r="FO65" s="38"/>
      <c r="FP65" s="38"/>
      <c r="FQ65" s="38"/>
      <c r="FR65" s="38"/>
      <c r="FS65" s="38"/>
      <c r="FT65" s="38"/>
      <c r="FU65" s="38"/>
      <c r="FV65" s="38"/>
      <c r="FW65" s="38"/>
      <c r="FX65" s="38"/>
      <c r="FY65" s="38"/>
      <c r="FZ65" s="38"/>
      <c r="GA65" s="38"/>
      <c r="GB65" s="38"/>
      <c r="GC65" s="38"/>
      <c r="GD65" s="38"/>
      <c r="GE65" s="38"/>
      <c r="GF65" s="38"/>
      <c r="GG65" s="38"/>
      <c r="GH65" s="38"/>
      <c r="GI65" s="38"/>
      <c r="GJ65" s="38"/>
      <c r="GK65" s="38"/>
      <c r="GL65" s="38"/>
      <c r="GM65" s="38"/>
      <c r="GN65" s="38"/>
      <c r="GO65" s="38"/>
      <c r="GP65" s="38"/>
      <c r="GQ65" s="38"/>
      <c r="GR65" s="38"/>
      <c r="GS65" s="38"/>
      <c r="GT65" s="38"/>
      <c r="GU65" s="38"/>
      <c r="GV65" s="38"/>
      <c r="GW65" s="38"/>
      <c r="GX65" s="38"/>
      <c r="GY65" s="38"/>
      <c r="GZ65" s="38"/>
      <c r="HA65" s="38"/>
      <c r="HB65" s="38"/>
      <c r="HC65" s="38"/>
      <c r="HD65" s="38"/>
      <c r="HE65" s="38"/>
      <c r="HF65" s="38"/>
      <c r="HG65" s="38"/>
      <c r="HH65" s="38"/>
      <c r="HI65" s="38"/>
      <c r="HJ65" s="38"/>
      <c r="HK65" s="38"/>
      <c r="HL65" s="38"/>
      <c r="HM65" s="38"/>
      <c r="HN65" s="38"/>
      <c r="HO65" s="38"/>
      <c r="HP65" s="38"/>
      <c r="HQ65" s="38"/>
      <c r="HR65" s="38"/>
      <c r="HS65" s="38"/>
      <c r="HT65" s="38"/>
      <c r="HU65" s="38"/>
      <c r="HV65" s="38"/>
      <c r="HW65" s="38"/>
      <c r="HX65" s="38"/>
      <c r="HY65" s="38"/>
      <c r="HZ65" s="38"/>
      <c r="IA65" s="38"/>
      <c r="IB65" s="38"/>
      <c r="IC65" s="38"/>
      <c r="ID65" s="38"/>
      <c r="IE65" s="38"/>
      <c r="IF65" s="38"/>
      <c r="IG65" s="38"/>
      <c r="IH65" s="38"/>
      <c r="II65" s="38"/>
      <c r="IJ65" s="38"/>
      <c r="IK65" s="38"/>
      <c r="IL65" s="38"/>
      <c r="IM65" s="38"/>
      <c r="IN65" s="38"/>
      <c r="IO65" s="38"/>
      <c r="IP65" s="38"/>
      <c r="IQ65" s="38"/>
      <c r="IR65" s="38"/>
      <c r="IS65" s="38"/>
      <c r="IT65" s="38"/>
      <c r="IU65" s="38"/>
      <c r="IV65" s="38"/>
      <c r="IW65" s="38"/>
      <c r="IX65" s="38"/>
      <c r="IY65" s="38"/>
      <c r="IZ65" s="38"/>
      <c r="JA65" s="38"/>
      <c r="JB65" s="38"/>
      <c r="JC65" s="38"/>
      <c r="JD65" s="38"/>
      <c r="JE65" s="38"/>
      <c r="JF65" s="38"/>
      <c r="JG65" s="38"/>
      <c r="JH65" s="38"/>
      <c r="JI65" s="38"/>
      <c r="JJ65" s="38"/>
      <c r="JK65" s="38"/>
      <c r="JL65" s="38"/>
      <c r="JM65" s="38"/>
      <c r="JN65" s="38"/>
      <c r="JO65" s="38"/>
      <c r="JP65" s="38"/>
      <c r="JQ65" s="38"/>
      <c r="JR65" s="38"/>
      <c r="JS65" s="38"/>
      <c r="JT65" s="38"/>
      <c r="JU65" s="38"/>
      <c r="JV65" s="38"/>
      <c r="JW65" s="38"/>
      <c r="JX65" s="38"/>
      <c r="JY65" s="38"/>
      <c r="JZ65" s="38"/>
      <c r="KA65" s="38"/>
      <c r="KB65" s="38"/>
      <c r="KC65" s="38"/>
      <c r="KD65" s="38"/>
      <c r="KE65" s="38"/>
      <c r="KF65" s="38"/>
      <c r="KG65" s="38"/>
      <c r="KH65" s="38"/>
      <c r="KI65" s="38"/>
      <c r="KJ65" s="38"/>
      <c r="KK65" s="38"/>
      <c r="KL65" s="38"/>
      <c r="KM65" s="38"/>
      <c r="KN65" s="38"/>
      <c r="KO65" s="38"/>
      <c r="KP65" s="38"/>
      <c r="KQ65" s="38"/>
      <c r="KR65" s="38"/>
      <c r="KS65" s="38"/>
      <c r="KT65" s="38"/>
      <c r="KU65" s="38"/>
      <c r="KV65" s="38"/>
      <c r="KW65" s="38"/>
      <c r="KX65" s="38"/>
      <c r="KY65" s="38"/>
      <c r="KZ65" s="38"/>
      <c r="LA65" s="38"/>
      <c r="LB65" s="38"/>
      <c r="LC65" s="38"/>
      <c r="LD65" s="38"/>
      <c r="LE65" s="38"/>
      <c r="LF65" s="38"/>
      <c r="LG65" s="38"/>
      <c r="LH65" s="38"/>
      <c r="LI65" s="38"/>
      <c r="LJ65" s="38"/>
      <c r="LK65" s="38"/>
      <c r="LL65" s="38"/>
      <c r="LM65" s="38"/>
      <c r="LN65" s="38"/>
      <c r="LO65" s="38"/>
      <c r="LP65" s="38"/>
      <c r="LQ65" s="38"/>
      <c r="LR65" s="38"/>
      <c r="LS65" s="38"/>
      <c r="LT65" s="38"/>
      <c r="LU65" s="38"/>
      <c r="LV65" s="38"/>
      <c r="LW65" s="38"/>
      <c r="LX65" s="38"/>
      <c r="LY65" s="38"/>
      <c r="LZ65" s="38"/>
      <c r="MA65" s="38"/>
      <c r="MB65" s="38"/>
      <c r="MC65" s="38"/>
      <c r="MD65" s="38"/>
      <c r="ME65" s="38"/>
      <c r="MF65" s="38"/>
      <c r="MG65" s="38"/>
      <c r="MH65" s="38"/>
      <c r="MI65" s="38"/>
      <c r="MJ65" s="38"/>
      <c r="MK65" s="38"/>
      <c r="ML65" s="38"/>
      <c r="MM65" s="38"/>
      <c r="MN65" s="38"/>
      <c r="MO65" s="38"/>
      <c r="MP65" s="38"/>
      <c r="MQ65" s="38"/>
      <c r="MR65" s="38"/>
      <c r="MS65" s="38"/>
      <c r="MT65" s="38"/>
      <c r="MU65" s="38"/>
      <c r="MV65" s="38"/>
      <c r="MW65" s="38"/>
      <c r="MX65" s="38"/>
      <c r="MY65" s="38"/>
      <c r="MZ65" s="38"/>
      <c r="NA65" s="38"/>
      <c r="NB65" s="38"/>
      <c r="NC65" s="38"/>
      <c r="ND65" s="38"/>
      <c r="NE65" s="38"/>
      <c r="NF65" s="38"/>
      <c r="NG65" s="38"/>
      <c r="NH65" s="38"/>
      <c r="NI65" s="38"/>
      <c r="NJ65" s="38"/>
      <c r="NK65" s="38"/>
      <c r="NL65" s="38"/>
      <c r="NM65" s="38"/>
      <c r="NN65" s="38"/>
      <c r="NO65" s="38"/>
      <c r="NP65" s="38"/>
      <c r="NQ65" s="38"/>
      <c r="NR65" s="38"/>
      <c r="NS65" s="38"/>
      <c r="NT65" s="38"/>
      <c r="NU65" s="38"/>
      <c r="NV65" s="38"/>
      <c r="NW65" s="38"/>
      <c r="NX65" s="38"/>
      <c r="NY65" s="38"/>
      <c r="NZ65" s="38"/>
      <c r="OA65" s="38"/>
      <c r="OB65" s="38"/>
      <c r="OC65" s="38"/>
      <c r="OD65" s="38"/>
      <c r="OE65" s="38"/>
      <c r="OF65" s="38"/>
      <c r="OG65" s="38"/>
      <c r="OH65" s="38"/>
      <c r="OI65" s="38"/>
      <c r="OJ65" s="38"/>
      <c r="OK65" s="38"/>
      <c r="OL65" s="38"/>
      <c r="OM65" s="38"/>
      <c r="ON65" s="38"/>
      <c r="OO65" s="38"/>
      <c r="OP65" s="38"/>
      <c r="OQ65" s="38"/>
      <c r="OR65" s="38"/>
      <c r="OS65" s="38"/>
      <c r="OT65" s="38"/>
      <c r="OU65" s="38"/>
      <c r="OV65" s="38"/>
      <c r="OW65" s="38"/>
      <c r="OX65" s="38"/>
      <c r="OY65" s="38"/>
      <c r="OZ65" s="38"/>
      <c r="PA65" s="38"/>
      <c r="PB65" s="38"/>
      <c r="PC65" s="38"/>
      <c r="PD65" s="38"/>
      <c r="PE65" s="38"/>
      <c r="PF65" s="38"/>
      <c r="PG65" s="38"/>
      <c r="PH65" s="38"/>
      <c r="PI65" s="38"/>
      <c r="PJ65" s="38"/>
      <c r="PK65" s="38"/>
      <c r="PL65" s="38"/>
      <c r="PM65" s="38"/>
      <c r="PN65" s="38"/>
      <c r="PO65" s="38"/>
      <c r="PP65" s="38"/>
      <c r="PQ65" s="38"/>
      <c r="PR65" s="38"/>
      <c r="PS65" s="38"/>
      <c r="PT65" s="38"/>
      <c r="PU65" s="38"/>
      <c r="PV65" s="38"/>
      <c r="PW65" s="38"/>
      <c r="PX65" s="38"/>
      <c r="PY65" s="38"/>
      <c r="PZ65" s="38"/>
      <c r="QA65" s="38"/>
      <c r="QB65" s="38"/>
      <c r="QC65" s="38"/>
      <c r="QD65" s="38"/>
      <c r="QE65" s="38"/>
      <c r="QF65" s="38"/>
      <c r="QG65" s="38"/>
      <c r="QH65" s="38"/>
      <c r="QI65" s="38"/>
      <c r="QJ65" s="38"/>
      <c r="QK65" s="38"/>
      <c r="QL65" s="38"/>
      <c r="QM65" s="38"/>
      <c r="QN65" s="38"/>
      <c r="QO65" s="38"/>
      <c r="QP65" s="38"/>
      <c r="QQ65" s="38"/>
      <c r="QR65" s="38"/>
      <c r="QS65" s="38"/>
      <c r="QT65" s="38"/>
      <c r="QU65" s="38"/>
      <c r="QV65" s="38"/>
      <c r="QW65" s="38"/>
      <c r="QX65" s="38"/>
      <c r="QY65" s="38"/>
      <c r="QZ65" s="38"/>
      <c r="RA65" s="38"/>
      <c r="RB65" s="38"/>
      <c r="RC65" s="38"/>
      <c r="RD65" s="38"/>
      <c r="RE65" s="38"/>
      <c r="RF65" s="38"/>
      <c r="RG65" s="38"/>
      <c r="RH65" s="38"/>
      <c r="RI65" s="38"/>
      <c r="RJ65" s="38"/>
      <c r="RK65" s="38"/>
      <c r="RL65" s="38"/>
      <c r="RM65" s="38"/>
      <c r="RN65" s="38"/>
      <c r="RO65" s="38"/>
      <c r="RP65" s="38"/>
      <c r="RQ65" s="38"/>
      <c r="RR65" s="38"/>
      <c r="RS65" s="38"/>
      <c r="RT65" s="38"/>
      <c r="RU65" s="38"/>
      <c r="RV65" s="38"/>
      <c r="RW65" s="38"/>
      <c r="RX65" s="38"/>
      <c r="RY65" s="38"/>
      <c r="RZ65" s="38"/>
      <c r="SA65" s="38"/>
      <c r="SB65" s="38"/>
      <c r="SC65" s="38"/>
      <c r="SD65" s="38"/>
      <c r="SE65" s="38"/>
      <c r="SF65" s="38"/>
      <c r="SG65" s="38"/>
      <c r="SH65" s="38"/>
      <c r="SI65" s="38"/>
      <c r="SJ65" s="38"/>
      <c r="SK65" s="38"/>
      <c r="SL65" s="38"/>
      <c r="SM65" s="38"/>
      <c r="SN65" s="38"/>
      <c r="SO65" s="38"/>
      <c r="SP65" s="38"/>
      <c r="SQ65" s="38"/>
      <c r="SR65" s="38"/>
      <c r="SS65" s="38"/>
      <c r="ST65" s="38"/>
      <c r="SU65" s="38"/>
      <c r="SV65" s="38"/>
      <c r="SW65" s="38"/>
      <c r="SX65" s="38"/>
      <c r="SY65" s="38"/>
      <c r="SZ65" s="38"/>
      <c r="TA65" s="38"/>
      <c r="TB65" s="38"/>
      <c r="TC65" s="38"/>
      <c r="TD65" s="38"/>
      <c r="TE65" s="38"/>
      <c r="TF65" s="38"/>
      <c r="TG65" s="38"/>
      <c r="TH65" s="38"/>
      <c r="TI65" s="38"/>
      <c r="TJ65" s="38"/>
      <c r="TK65" s="38"/>
      <c r="TL65" s="38"/>
      <c r="TM65" s="38"/>
      <c r="TN65" s="38"/>
      <c r="TO65" s="38"/>
      <c r="TP65" s="38"/>
      <c r="TQ65" s="38"/>
      <c r="TR65" s="38"/>
      <c r="TS65" s="38"/>
      <c r="TT65" s="38"/>
      <c r="TU65" s="38"/>
      <c r="TV65" s="38"/>
      <c r="TW65" s="38"/>
      <c r="TX65" s="38"/>
      <c r="TY65" s="38"/>
      <c r="TZ65" s="38"/>
      <c r="UA65" s="38"/>
      <c r="UB65" s="38"/>
      <c r="UC65" s="38"/>
      <c r="UD65" s="38"/>
      <c r="UE65" s="38"/>
      <c r="UF65" s="38"/>
      <c r="UG65" s="38"/>
      <c r="UH65" s="38"/>
      <c r="UI65" s="38"/>
      <c r="UJ65" s="38"/>
      <c r="UK65" s="38"/>
      <c r="UL65" s="38"/>
      <c r="UM65" s="38"/>
      <c r="UN65" s="38"/>
      <c r="UO65" s="38"/>
      <c r="UP65" s="38"/>
      <c r="UQ65" s="38"/>
      <c r="UR65" s="38"/>
      <c r="US65" s="38"/>
      <c r="UT65" s="38"/>
      <c r="UU65" s="38"/>
      <c r="UV65" s="38"/>
      <c r="UW65" s="38"/>
      <c r="UX65" s="38"/>
      <c r="UY65" s="38"/>
      <c r="UZ65" s="38"/>
      <c r="VA65" s="38"/>
      <c r="VB65" s="38"/>
      <c r="VC65" s="38"/>
      <c r="VD65" s="38"/>
      <c r="VE65" s="38"/>
      <c r="VF65" s="38"/>
      <c r="VG65" s="38"/>
      <c r="VH65" s="38"/>
      <c r="VI65" s="38"/>
      <c r="VJ65" s="38"/>
      <c r="VK65" s="38"/>
      <c r="VL65" s="38"/>
      <c r="VM65" s="38"/>
      <c r="VN65" s="38"/>
      <c r="VO65" s="38"/>
      <c r="VP65" s="38"/>
    </row>
    <row r="66" spans="6:588" ht="17.25" customHeight="1">
      <c r="F66" s="28" t="s">
        <v>177</v>
      </c>
      <c r="H66" s="38"/>
      <c r="I66" s="38"/>
      <c r="J66" s="38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  <c r="AZ66" s="38"/>
      <c r="BA66" s="38"/>
      <c r="BB66" s="38"/>
      <c r="BC66" s="38"/>
      <c r="BD66" s="38"/>
      <c r="BE66" s="38"/>
      <c r="BF66" s="38"/>
      <c r="BG66" s="38"/>
      <c r="BH66" s="38"/>
      <c r="BI66" s="38"/>
      <c r="BJ66" s="38"/>
      <c r="BK66" s="38"/>
      <c r="BL66" s="38"/>
      <c r="BM66" s="38"/>
      <c r="BN66" s="38"/>
      <c r="BO66" s="38"/>
      <c r="BP66" s="38"/>
      <c r="BQ66" s="38"/>
      <c r="BR66" s="38"/>
      <c r="BS66" s="38"/>
      <c r="BT66" s="38"/>
      <c r="BU66" s="38"/>
      <c r="BV66" s="38"/>
      <c r="BW66" s="38"/>
      <c r="BX66" s="38"/>
      <c r="BY66" s="38"/>
      <c r="BZ66" s="38"/>
      <c r="CA66" s="38"/>
      <c r="CB66" s="38"/>
      <c r="CC66" s="38"/>
      <c r="CD66" s="38"/>
      <c r="CE66" s="38"/>
      <c r="CF66" s="38"/>
      <c r="CG66" s="38"/>
      <c r="CH66" s="38"/>
      <c r="CI66" s="38"/>
      <c r="CJ66" s="38"/>
      <c r="CK66" s="38"/>
      <c r="CL66" s="38"/>
      <c r="CM66" s="38"/>
      <c r="CN66" s="38"/>
      <c r="CO66" s="38"/>
      <c r="CP66" s="38"/>
      <c r="CQ66" s="38"/>
      <c r="CR66" s="38"/>
      <c r="CS66" s="38"/>
      <c r="CT66" s="38"/>
      <c r="CU66" s="38"/>
      <c r="CV66" s="38"/>
      <c r="CW66" s="38"/>
      <c r="CX66" s="38"/>
      <c r="CY66" s="38"/>
      <c r="CZ66" s="38"/>
      <c r="DA66" s="38"/>
      <c r="DB66" s="38"/>
      <c r="DC66" s="38"/>
      <c r="DD66" s="38"/>
      <c r="DE66" s="38"/>
      <c r="DF66" s="38"/>
      <c r="DG66" s="38"/>
      <c r="DH66" s="38"/>
      <c r="DI66" s="38"/>
      <c r="DJ66" s="38"/>
      <c r="DK66" s="38"/>
      <c r="DL66" s="38"/>
      <c r="DM66" s="38"/>
      <c r="DN66" s="38"/>
      <c r="DO66" s="38"/>
      <c r="DP66" s="38"/>
      <c r="DQ66" s="38"/>
      <c r="DR66" s="38"/>
      <c r="DS66" s="38"/>
      <c r="DT66" s="38"/>
      <c r="DU66" s="38"/>
      <c r="DV66" s="38"/>
      <c r="DW66" s="38"/>
      <c r="DX66" s="38"/>
      <c r="DY66" s="38"/>
      <c r="DZ66" s="38"/>
      <c r="EA66" s="38"/>
      <c r="EB66" s="38"/>
      <c r="EC66" s="38"/>
      <c r="ED66" s="38"/>
      <c r="EE66" s="38"/>
      <c r="EF66" s="38"/>
      <c r="EG66" s="38"/>
      <c r="EH66" s="38"/>
      <c r="EI66" s="38"/>
      <c r="EJ66" s="38"/>
      <c r="EK66" s="38"/>
      <c r="EL66" s="38"/>
      <c r="EM66" s="38"/>
      <c r="EN66" s="38"/>
      <c r="EO66" s="38"/>
      <c r="EP66" s="38"/>
      <c r="EQ66" s="38"/>
      <c r="ER66" s="38"/>
      <c r="ES66" s="38"/>
      <c r="ET66" s="38"/>
      <c r="EU66" s="38"/>
      <c r="EV66" s="38"/>
      <c r="EW66" s="38"/>
      <c r="EX66" s="38"/>
      <c r="EY66" s="38"/>
      <c r="EZ66" s="38"/>
      <c r="FA66" s="38"/>
      <c r="FB66" s="38"/>
      <c r="FC66" s="38"/>
      <c r="FD66" s="38"/>
      <c r="FE66" s="38"/>
      <c r="FF66" s="38"/>
      <c r="FG66" s="38"/>
      <c r="FH66" s="38"/>
      <c r="FI66" s="38"/>
      <c r="FJ66" s="38"/>
      <c r="FK66" s="38"/>
      <c r="FL66" s="38"/>
      <c r="FM66" s="38"/>
      <c r="FN66" s="38"/>
      <c r="FO66" s="38"/>
      <c r="FP66" s="38"/>
      <c r="FQ66" s="38"/>
      <c r="FR66" s="38"/>
      <c r="FS66" s="38"/>
      <c r="FT66" s="38"/>
      <c r="FU66" s="38"/>
      <c r="FV66" s="38"/>
      <c r="FW66" s="38"/>
      <c r="FX66" s="38"/>
      <c r="FY66" s="38"/>
      <c r="FZ66" s="38"/>
      <c r="GA66" s="38"/>
      <c r="GB66" s="38"/>
      <c r="GC66" s="38"/>
      <c r="GD66" s="38"/>
      <c r="GE66" s="38"/>
      <c r="GF66" s="38"/>
      <c r="GG66" s="38"/>
      <c r="GH66" s="38"/>
      <c r="GI66" s="38"/>
      <c r="GJ66" s="38"/>
      <c r="GK66" s="38"/>
      <c r="GL66" s="38"/>
      <c r="GM66" s="38"/>
      <c r="GN66" s="38"/>
      <c r="GO66" s="38"/>
      <c r="GP66" s="38"/>
      <c r="GQ66" s="38"/>
      <c r="GR66" s="38"/>
      <c r="GS66" s="38"/>
      <c r="GT66" s="38"/>
      <c r="GU66" s="38"/>
      <c r="GV66" s="38"/>
      <c r="GW66" s="38"/>
      <c r="GX66" s="38"/>
      <c r="GY66" s="38"/>
      <c r="GZ66" s="38"/>
      <c r="HA66" s="38"/>
      <c r="HB66" s="38"/>
      <c r="HC66" s="38"/>
      <c r="HD66" s="38"/>
      <c r="HE66" s="38"/>
      <c r="HF66" s="38"/>
      <c r="HG66" s="38"/>
      <c r="HH66" s="38"/>
      <c r="HI66" s="38"/>
      <c r="HJ66" s="38"/>
      <c r="HK66" s="38"/>
      <c r="HL66" s="38"/>
      <c r="HM66" s="38"/>
      <c r="HN66" s="38"/>
      <c r="HO66" s="38"/>
      <c r="HP66" s="38"/>
      <c r="HQ66" s="38"/>
      <c r="HR66" s="38"/>
      <c r="HS66" s="38"/>
      <c r="HT66" s="38"/>
      <c r="HU66" s="38"/>
      <c r="HV66" s="38"/>
      <c r="HW66" s="38"/>
      <c r="HX66" s="38"/>
      <c r="HY66" s="38"/>
      <c r="HZ66" s="38"/>
      <c r="IA66" s="38"/>
      <c r="IB66" s="38"/>
      <c r="IC66" s="38"/>
      <c r="ID66" s="38"/>
      <c r="IE66" s="38"/>
      <c r="IF66" s="38"/>
      <c r="IG66" s="38"/>
      <c r="IH66" s="38"/>
      <c r="II66" s="38"/>
      <c r="IJ66" s="38"/>
      <c r="IK66" s="38"/>
      <c r="IL66" s="38"/>
      <c r="IM66" s="38"/>
      <c r="IN66" s="38"/>
      <c r="IO66" s="38"/>
      <c r="IP66" s="38"/>
      <c r="IQ66" s="38"/>
      <c r="IR66" s="38"/>
      <c r="IS66" s="38"/>
      <c r="IT66" s="38"/>
      <c r="IU66" s="38"/>
      <c r="IV66" s="38"/>
      <c r="IW66" s="38"/>
      <c r="IX66" s="38"/>
      <c r="IY66" s="38"/>
      <c r="IZ66" s="38"/>
      <c r="JA66" s="38"/>
      <c r="JB66" s="38"/>
      <c r="JC66" s="38"/>
      <c r="JD66" s="38"/>
      <c r="JE66" s="38"/>
      <c r="JF66" s="38"/>
      <c r="JG66" s="38"/>
      <c r="JH66" s="38"/>
      <c r="JI66" s="38"/>
      <c r="JJ66" s="38"/>
      <c r="JK66" s="38"/>
      <c r="JL66" s="38"/>
      <c r="JM66" s="38"/>
      <c r="JN66" s="38"/>
      <c r="JO66" s="38"/>
      <c r="JP66" s="38"/>
      <c r="JQ66" s="38"/>
      <c r="JR66" s="38"/>
      <c r="JS66" s="38"/>
      <c r="JT66" s="38"/>
      <c r="JU66" s="38"/>
      <c r="JV66" s="38"/>
      <c r="JW66" s="38"/>
      <c r="JX66" s="38"/>
      <c r="JY66" s="38"/>
      <c r="JZ66" s="38"/>
      <c r="KA66" s="38"/>
      <c r="KB66" s="38"/>
      <c r="KC66" s="38"/>
      <c r="KD66" s="38"/>
      <c r="KE66" s="38"/>
      <c r="KF66" s="38"/>
      <c r="KG66" s="38"/>
      <c r="KH66" s="38"/>
      <c r="KI66" s="38"/>
      <c r="KJ66" s="38"/>
      <c r="KK66" s="38"/>
      <c r="KL66" s="38"/>
      <c r="KM66" s="38"/>
      <c r="KN66" s="38"/>
      <c r="KO66" s="38"/>
      <c r="KP66" s="38"/>
      <c r="KQ66" s="38"/>
      <c r="KR66" s="38"/>
      <c r="KS66" s="38"/>
      <c r="KT66" s="38"/>
      <c r="KU66" s="38"/>
      <c r="KV66" s="38"/>
      <c r="KW66" s="38"/>
      <c r="KX66" s="38"/>
      <c r="KY66" s="38"/>
      <c r="KZ66" s="38"/>
      <c r="LA66" s="38"/>
      <c r="LB66" s="38"/>
      <c r="LC66" s="38"/>
      <c r="LD66" s="38"/>
      <c r="LE66" s="38"/>
      <c r="LF66" s="38"/>
      <c r="LG66" s="38"/>
      <c r="LH66" s="38"/>
      <c r="LI66" s="38"/>
      <c r="LJ66" s="38"/>
      <c r="LK66" s="38"/>
      <c r="LL66" s="38"/>
      <c r="LM66" s="38"/>
      <c r="LN66" s="38"/>
      <c r="LO66" s="38"/>
      <c r="LP66" s="38"/>
      <c r="LQ66" s="38"/>
      <c r="LR66" s="38"/>
      <c r="LS66" s="38"/>
      <c r="LT66" s="38"/>
      <c r="LU66" s="38"/>
      <c r="LV66" s="38"/>
      <c r="LW66" s="38"/>
      <c r="LX66" s="38"/>
      <c r="LY66" s="38"/>
      <c r="LZ66" s="38"/>
      <c r="MA66" s="38"/>
      <c r="MB66" s="38"/>
      <c r="MC66" s="38"/>
      <c r="MD66" s="38"/>
      <c r="ME66" s="38"/>
      <c r="MF66" s="38"/>
      <c r="MG66" s="38"/>
      <c r="MH66" s="38"/>
      <c r="MI66" s="38"/>
      <c r="MJ66" s="38"/>
      <c r="MK66" s="38"/>
      <c r="ML66" s="38"/>
      <c r="MM66" s="38"/>
      <c r="MN66" s="38"/>
      <c r="MO66" s="38"/>
      <c r="MP66" s="38"/>
      <c r="MQ66" s="38"/>
      <c r="MR66" s="38"/>
      <c r="MS66" s="38"/>
      <c r="MT66" s="38"/>
      <c r="MU66" s="38"/>
      <c r="MV66" s="38"/>
      <c r="MW66" s="38"/>
      <c r="MX66" s="38"/>
      <c r="MY66" s="38"/>
      <c r="MZ66" s="38"/>
      <c r="NA66" s="38"/>
      <c r="NB66" s="38"/>
      <c r="NC66" s="38"/>
      <c r="ND66" s="38"/>
      <c r="NE66" s="38"/>
      <c r="NF66" s="38"/>
      <c r="NG66" s="38"/>
      <c r="NH66" s="38"/>
      <c r="NI66" s="38"/>
      <c r="NJ66" s="38"/>
      <c r="NK66" s="38"/>
      <c r="NL66" s="38"/>
      <c r="NM66" s="38"/>
      <c r="NN66" s="38"/>
      <c r="NO66" s="38"/>
      <c r="NP66" s="38"/>
      <c r="NQ66" s="38"/>
      <c r="NR66" s="38"/>
      <c r="NS66" s="38"/>
      <c r="NT66" s="38"/>
      <c r="NU66" s="38"/>
      <c r="NV66" s="38"/>
      <c r="NW66" s="38"/>
      <c r="NX66" s="38"/>
      <c r="NY66" s="38"/>
      <c r="NZ66" s="38"/>
      <c r="OA66" s="38"/>
      <c r="OB66" s="38"/>
      <c r="OC66" s="38"/>
      <c r="OD66" s="38"/>
      <c r="OE66" s="38"/>
      <c r="OF66" s="38"/>
      <c r="OG66" s="38"/>
      <c r="OH66" s="38"/>
      <c r="OI66" s="38"/>
      <c r="OJ66" s="38"/>
      <c r="OK66" s="38"/>
      <c r="OL66" s="38"/>
      <c r="OM66" s="38"/>
      <c r="ON66" s="38"/>
      <c r="OO66" s="38"/>
      <c r="OP66" s="38"/>
      <c r="OQ66" s="38"/>
      <c r="OR66" s="38"/>
      <c r="OS66" s="38"/>
      <c r="OT66" s="38"/>
      <c r="OU66" s="38"/>
      <c r="OV66" s="38"/>
      <c r="OW66" s="38"/>
      <c r="OX66" s="38"/>
      <c r="OY66" s="38"/>
      <c r="OZ66" s="38"/>
      <c r="PA66" s="38"/>
      <c r="PB66" s="38"/>
      <c r="PC66" s="38"/>
      <c r="PD66" s="38"/>
      <c r="PE66" s="38"/>
      <c r="PF66" s="38"/>
      <c r="PG66" s="38"/>
      <c r="PH66" s="38"/>
      <c r="PI66" s="38"/>
      <c r="PJ66" s="38"/>
      <c r="PK66" s="38"/>
      <c r="PL66" s="38"/>
      <c r="PM66" s="38"/>
      <c r="PN66" s="38"/>
      <c r="PO66" s="38"/>
      <c r="PP66" s="38"/>
      <c r="PQ66" s="38"/>
      <c r="PR66" s="38"/>
      <c r="PS66" s="38"/>
      <c r="PT66" s="38"/>
      <c r="PU66" s="38"/>
      <c r="PV66" s="38"/>
      <c r="PW66" s="38"/>
      <c r="PX66" s="38"/>
      <c r="PY66" s="38"/>
      <c r="PZ66" s="38"/>
      <c r="QA66" s="38"/>
      <c r="QB66" s="38"/>
      <c r="QC66" s="38"/>
      <c r="QD66" s="38"/>
      <c r="QE66" s="38"/>
      <c r="QF66" s="38"/>
      <c r="QG66" s="38"/>
      <c r="QH66" s="38"/>
      <c r="QI66" s="38"/>
      <c r="QJ66" s="38"/>
      <c r="QK66" s="38"/>
      <c r="QL66" s="38"/>
      <c r="QM66" s="38"/>
      <c r="QN66" s="38"/>
      <c r="QO66" s="38"/>
      <c r="QP66" s="38"/>
      <c r="QQ66" s="38"/>
      <c r="QR66" s="38"/>
      <c r="QS66" s="38"/>
      <c r="QT66" s="38"/>
      <c r="QU66" s="38"/>
      <c r="QV66" s="38"/>
      <c r="QW66" s="38"/>
      <c r="QX66" s="38"/>
      <c r="QY66" s="38"/>
      <c r="QZ66" s="38"/>
      <c r="RA66" s="38"/>
      <c r="RB66" s="38"/>
      <c r="RC66" s="38"/>
      <c r="RD66" s="38"/>
      <c r="RE66" s="38"/>
      <c r="RF66" s="38"/>
      <c r="RG66" s="38"/>
      <c r="RH66" s="38"/>
      <c r="RI66" s="38"/>
      <c r="RJ66" s="38"/>
      <c r="RK66" s="38"/>
      <c r="RL66" s="38"/>
      <c r="RM66" s="38"/>
      <c r="RN66" s="38"/>
      <c r="RO66" s="38"/>
      <c r="RP66" s="38"/>
      <c r="RQ66" s="38"/>
      <c r="RR66" s="38"/>
      <c r="RS66" s="38"/>
      <c r="RT66" s="38"/>
      <c r="RU66" s="38"/>
      <c r="RV66" s="38"/>
      <c r="RW66" s="38"/>
      <c r="RX66" s="38"/>
      <c r="RY66" s="38"/>
      <c r="RZ66" s="38"/>
      <c r="SA66" s="38"/>
      <c r="SB66" s="38"/>
      <c r="SC66" s="38"/>
      <c r="SD66" s="38"/>
      <c r="SE66" s="38"/>
      <c r="SF66" s="38"/>
      <c r="SG66" s="38"/>
      <c r="SH66" s="38"/>
      <c r="SI66" s="38"/>
      <c r="SJ66" s="38"/>
      <c r="SK66" s="38"/>
      <c r="SL66" s="38"/>
      <c r="SM66" s="38"/>
      <c r="SN66" s="38"/>
      <c r="SO66" s="38"/>
      <c r="SP66" s="38"/>
      <c r="SQ66" s="38"/>
      <c r="SR66" s="38"/>
      <c r="SS66" s="38"/>
      <c r="ST66" s="38"/>
      <c r="SU66" s="38"/>
      <c r="SV66" s="38"/>
      <c r="SW66" s="38"/>
      <c r="SX66" s="38"/>
      <c r="SY66" s="38"/>
      <c r="SZ66" s="38"/>
      <c r="TA66" s="38"/>
      <c r="TB66" s="38"/>
      <c r="TC66" s="38"/>
      <c r="TD66" s="38"/>
      <c r="TE66" s="38"/>
      <c r="TF66" s="38"/>
      <c r="TG66" s="38"/>
      <c r="TH66" s="38"/>
      <c r="TI66" s="38"/>
      <c r="TJ66" s="38"/>
      <c r="TK66" s="38"/>
      <c r="TL66" s="38"/>
      <c r="TM66" s="38"/>
      <c r="TN66" s="38"/>
      <c r="TO66" s="38"/>
      <c r="TP66" s="38"/>
      <c r="TQ66" s="38"/>
      <c r="TR66" s="38"/>
      <c r="TS66" s="38"/>
      <c r="TT66" s="38"/>
      <c r="TU66" s="38"/>
      <c r="TV66" s="38"/>
      <c r="TW66" s="38"/>
      <c r="TX66" s="38"/>
      <c r="TY66" s="38"/>
      <c r="TZ66" s="38"/>
      <c r="UA66" s="38"/>
      <c r="UB66" s="38"/>
      <c r="UC66" s="38"/>
      <c r="UD66" s="38"/>
      <c r="UE66" s="38"/>
      <c r="UF66" s="38"/>
      <c r="UG66" s="38"/>
      <c r="UH66" s="38"/>
      <c r="UI66" s="38"/>
      <c r="UJ66" s="38"/>
      <c r="UK66" s="38"/>
      <c r="UL66" s="38"/>
      <c r="UM66" s="38"/>
      <c r="UN66" s="38"/>
      <c r="UO66" s="38"/>
      <c r="UP66" s="38"/>
      <c r="UQ66" s="38"/>
      <c r="UR66" s="38"/>
      <c r="US66" s="38"/>
      <c r="UT66" s="38"/>
      <c r="UU66" s="38"/>
      <c r="UV66" s="38"/>
      <c r="UW66" s="38"/>
      <c r="UX66" s="38"/>
      <c r="UY66" s="38"/>
      <c r="UZ66" s="38"/>
      <c r="VA66" s="38"/>
      <c r="VB66" s="38"/>
      <c r="VC66" s="38"/>
      <c r="VD66" s="38"/>
      <c r="VE66" s="38"/>
      <c r="VF66" s="38"/>
      <c r="VG66" s="38"/>
      <c r="VH66" s="38"/>
      <c r="VI66" s="38"/>
      <c r="VJ66" s="38"/>
      <c r="VK66" s="38"/>
      <c r="VL66" s="38"/>
      <c r="VM66" s="38"/>
      <c r="VN66" s="38"/>
      <c r="VO66" s="38"/>
      <c r="VP66" s="38"/>
    </row>
    <row r="67" spans="6:588" ht="17.25" customHeight="1">
      <c r="F67" s="28" t="s">
        <v>872</v>
      </c>
      <c r="G67" s="25" t="s">
        <v>139</v>
      </c>
      <c r="H67" s="38">
        <v>1100.029</v>
      </c>
      <c r="I67" s="38">
        <v>1295.7539999999999</v>
      </c>
      <c r="J67" s="38">
        <v>1560.09</v>
      </c>
      <c r="K67" s="38">
        <v>1330.3219999999999</v>
      </c>
      <c r="L67" s="38">
        <v>1516.203</v>
      </c>
      <c r="M67" s="38">
        <v>1286.2550000000001</v>
      </c>
      <c r="N67" s="38">
        <v>1438.443</v>
      </c>
      <c r="O67" s="38">
        <v>1554.7629999999999</v>
      </c>
      <c r="P67" s="38">
        <v>1450.431</v>
      </c>
      <c r="Q67" s="38">
        <v>1728.963</v>
      </c>
      <c r="R67" s="38">
        <v>1496</v>
      </c>
      <c r="S67" s="38">
        <v>1902.9</v>
      </c>
      <c r="T67" s="38">
        <v>1848.884</v>
      </c>
      <c r="U67" s="38">
        <v>1912.8489999999999</v>
      </c>
      <c r="V67" s="38">
        <v>1844.335</v>
      </c>
      <c r="W67" s="38">
        <v>1952.9670000000001</v>
      </c>
      <c r="X67" s="38">
        <v>1821.347</v>
      </c>
      <c r="Y67" s="38">
        <v>1947.943</v>
      </c>
      <c r="Z67" s="38">
        <v>2322.5920000000001</v>
      </c>
      <c r="AA67" s="38">
        <v>2100.944</v>
      </c>
      <c r="AB67" s="38">
        <v>2271.3870000000002</v>
      </c>
      <c r="AC67" s="38">
        <v>2316.8090000000002</v>
      </c>
      <c r="AD67" s="38">
        <v>2382.3821499999999</v>
      </c>
      <c r="AE67" s="38">
        <v>2471.5545200000001</v>
      </c>
      <c r="AF67" s="38">
        <v>2328.7398400000002</v>
      </c>
      <c r="AG67" s="38">
        <v>2918.7190399999999</v>
      </c>
      <c r="AH67" s="38">
        <v>2221.7446</v>
      </c>
      <c r="AI67" s="38">
        <v>1479.1292100000001</v>
      </c>
      <c r="AJ67" s="38">
        <v>1737.6744900000001</v>
      </c>
      <c r="AK67" s="38">
        <v>2091.2136500000001</v>
      </c>
      <c r="AL67" s="38">
        <v>2556.2015999999999</v>
      </c>
      <c r="AM67" s="38">
        <v>2117.85187</v>
      </c>
      <c r="AN67" s="38">
        <v>2033.02151</v>
      </c>
      <c r="AO67" s="38">
        <v>1885.8037300000001</v>
      </c>
      <c r="AP67" s="38">
        <v>1907.06069</v>
      </c>
      <c r="AQ67" s="38">
        <v>1862.2370000000001</v>
      </c>
      <c r="AR67" s="38"/>
      <c r="AS67" s="38"/>
      <c r="AT67" s="38"/>
      <c r="AU67" s="38"/>
      <c r="AV67" s="38"/>
      <c r="AW67" s="38"/>
      <c r="AX67" s="38"/>
      <c r="AY67" s="38"/>
      <c r="AZ67" s="38"/>
      <c r="BA67" s="38"/>
      <c r="BB67" s="38"/>
      <c r="BC67" s="38"/>
      <c r="BD67" s="38"/>
      <c r="BE67" s="38"/>
      <c r="BF67" s="38"/>
      <c r="BG67" s="38"/>
      <c r="BH67" s="38"/>
      <c r="BI67" s="38"/>
      <c r="BJ67" s="38"/>
      <c r="BK67" s="38"/>
      <c r="BL67" s="38"/>
      <c r="BM67" s="38"/>
      <c r="BN67" s="38"/>
      <c r="BO67" s="38"/>
      <c r="BP67" s="38"/>
      <c r="BQ67" s="38"/>
      <c r="BR67" s="38"/>
      <c r="BS67" s="38"/>
      <c r="BT67" s="38"/>
      <c r="BU67" s="38"/>
      <c r="BV67" s="38"/>
      <c r="BW67" s="38"/>
      <c r="BX67" s="38"/>
      <c r="BY67" s="38"/>
      <c r="BZ67" s="38"/>
      <c r="CA67" s="38"/>
      <c r="CB67" s="38"/>
      <c r="CC67" s="38"/>
      <c r="CD67" s="38"/>
      <c r="CE67" s="38"/>
      <c r="CF67" s="38"/>
      <c r="CG67" s="38"/>
      <c r="CH67" s="38"/>
      <c r="CI67" s="38"/>
      <c r="CJ67" s="38"/>
      <c r="CK67" s="38"/>
      <c r="CL67" s="38"/>
      <c r="CM67" s="38"/>
      <c r="CN67" s="38"/>
      <c r="CO67" s="38"/>
      <c r="CP67" s="38"/>
      <c r="CQ67" s="38"/>
      <c r="CR67" s="38"/>
      <c r="CS67" s="38"/>
      <c r="CT67" s="38"/>
      <c r="CU67" s="38"/>
      <c r="CV67" s="38"/>
      <c r="CW67" s="38"/>
      <c r="CX67" s="38"/>
      <c r="CY67" s="38"/>
      <c r="CZ67" s="38"/>
      <c r="DA67" s="38"/>
      <c r="DB67" s="38"/>
      <c r="DC67" s="38"/>
      <c r="DD67" s="38"/>
      <c r="DE67" s="38"/>
      <c r="DF67" s="38"/>
      <c r="DG67" s="38"/>
      <c r="DH67" s="38"/>
      <c r="DI67" s="38"/>
      <c r="DJ67" s="38"/>
      <c r="DK67" s="38"/>
      <c r="DL67" s="38"/>
      <c r="DM67" s="38"/>
      <c r="DN67" s="38"/>
      <c r="DO67" s="38"/>
      <c r="DP67" s="38"/>
      <c r="DQ67" s="38"/>
      <c r="DR67" s="38"/>
      <c r="DS67" s="38"/>
      <c r="DT67" s="38"/>
      <c r="DU67" s="38"/>
      <c r="DV67" s="38"/>
      <c r="DW67" s="38"/>
      <c r="DX67" s="38"/>
      <c r="DY67" s="38"/>
      <c r="DZ67" s="38"/>
      <c r="EA67" s="38"/>
      <c r="EB67" s="38"/>
      <c r="EC67" s="38"/>
      <c r="ED67" s="38"/>
      <c r="EE67" s="38"/>
      <c r="EF67" s="38"/>
      <c r="EG67" s="38"/>
      <c r="EH67" s="38"/>
      <c r="EI67" s="38"/>
      <c r="EJ67" s="38"/>
      <c r="EK67" s="38"/>
      <c r="EL67" s="38"/>
      <c r="EM67" s="38"/>
      <c r="EN67" s="38"/>
      <c r="EO67" s="38"/>
      <c r="EP67" s="38"/>
      <c r="EQ67" s="38"/>
      <c r="ER67" s="38"/>
      <c r="ES67" s="38"/>
      <c r="ET67" s="38"/>
      <c r="EU67" s="38"/>
      <c r="EV67" s="38"/>
      <c r="EW67" s="38"/>
      <c r="EX67" s="38"/>
      <c r="EY67" s="38"/>
      <c r="EZ67" s="38"/>
      <c r="FA67" s="38"/>
      <c r="FB67" s="38"/>
      <c r="FC67" s="38"/>
      <c r="FD67" s="38"/>
      <c r="FE67" s="38"/>
      <c r="FF67" s="38"/>
      <c r="FG67" s="38"/>
      <c r="FH67" s="38"/>
      <c r="FI67" s="38"/>
      <c r="FJ67" s="38"/>
      <c r="FK67" s="38"/>
      <c r="FL67" s="38"/>
      <c r="FM67" s="38"/>
      <c r="FN67" s="38"/>
      <c r="FO67" s="38"/>
      <c r="FP67" s="38"/>
      <c r="FQ67" s="38"/>
      <c r="FR67" s="38"/>
      <c r="FS67" s="38"/>
      <c r="FT67" s="38"/>
      <c r="FU67" s="38"/>
      <c r="FV67" s="38"/>
      <c r="FW67" s="38"/>
      <c r="FX67" s="38"/>
      <c r="FY67" s="38"/>
      <c r="FZ67" s="38"/>
      <c r="GA67" s="38"/>
      <c r="GB67" s="38"/>
      <c r="GC67" s="38"/>
      <c r="GD67" s="38"/>
      <c r="GE67" s="38"/>
      <c r="GF67" s="38"/>
      <c r="GG67" s="38"/>
      <c r="GH67" s="38"/>
      <c r="GI67" s="38"/>
      <c r="GJ67" s="38"/>
      <c r="GK67" s="38"/>
      <c r="GL67" s="38"/>
      <c r="GM67" s="38"/>
      <c r="GN67" s="38"/>
      <c r="GO67" s="38"/>
      <c r="GP67" s="38"/>
      <c r="GQ67" s="38"/>
      <c r="GR67" s="38"/>
      <c r="GS67" s="38"/>
      <c r="GT67" s="38"/>
      <c r="GU67" s="38"/>
      <c r="GV67" s="38"/>
      <c r="GW67" s="38"/>
      <c r="GX67" s="38"/>
      <c r="GY67" s="38"/>
      <c r="GZ67" s="38"/>
      <c r="HA67" s="38"/>
      <c r="HB67" s="38"/>
      <c r="HC67" s="38"/>
      <c r="HD67" s="38"/>
      <c r="HE67" s="38"/>
      <c r="HF67" s="38"/>
      <c r="HG67" s="38"/>
      <c r="HH67" s="38"/>
      <c r="HI67" s="38"/>
      <c r="HJ67" s="38"/>
      <c r="HK67" s="38"/>
      <c r="HL67" s="38"/>
      <c r="HM67" s="38"/>
      <c r="HN67" s="38"/>
      <c r="HO67" s="38"/>
      <c r="HP67" s="38"/>
      <c r="HQ67" s="38"/>
      <c r="HR67" s="38"/>
      <c r="HS67" s="38"/>
      <c r="HT67" s="38"/>
      <c r="HU67" s="38"/>
      <c r="HV67" s="38"/>
      <c r="HW67" s="38"/>
      <c r="HX67" s="38"/>
      <c r="HY67" s="38"/>
      <c r="HZ67" s="38"/>
      <c r="IA67" s="38"/>
      <c r="IB67" s="38"/>
      <c r="IC67" s="38"/>
      <c r="ID67" s="38"/>
      <c r="IE67" s="38"/>
      <c r="IF67" s="38"/>
      <c r="IG67" s="38"/>
      <c r="IH67" s="38"/>
      <c r="II67" s="38"/>
      <c r="IJ67" s="38"/>
      <c r="IK67" s="38"/>
      <c r="IL67" s="38"/>
      <c r="IM67" s="38"/>
      <c r="IN67" s="38"/>
      <c r="IO67" s="38"/>
      <c r="IP67" s="38"/>
      <c r="IQ67" s="38"/>
      <c r="IR67" s="38"/>
      <c r="IS67" s="38"/>
      <c r="IT67" s="38"/>
      <c r="IU67" s="38"/>
      <c r="IV67" s="38"/>
      <c r="IW67" s="38"/>
      <c r="IX67" s="38"/>
      <c r="IY67" s="38"/>
      <c r="IZ67" s="38"/>
      <c r="JA67" s="38"/>
      <c r="JB67" s="38"/>
      <c r="JC67" s="38"/>
      <c r="JD67" s="38"/>
      <c r="JE67" s="38"/>
      <c r="JF67" s="38"/>
      <c r="JG67" s="38"/>
      <c r="JH67" s="38"/>
      <c r="JI67" s="38"/>
      <c r="JJ67" s="38"/>
      <c r="JK67" s="38"/>
      <c r="JL67" s="38"/>
      <c r="JM67" s="38"/>
      <c r="JN67" s="38"/>
      <c r="JO67" s="38"/>
      <c r="JP67" s="38"/>
      <c r="JQ67" s="38"/>
      <c r="JR67" s="38"/>
      <c r="JS67" s="38"/>
      <c r="JT67" s="38"/>
      <c r="JU67" s="38"/>
      <c r="JV67" s="38"/>
      <c r="JW67" s="38"/>
      <c r="JX67" s="38"/>
      <c r="JY67" s="38"/>
      <c r="JZ67" s="38"/>
      <c r="KA67" s="38"/>
      <c r="KB67" s="38"/>
      <c r="KC67" s="38"/>
      <c r="KD67" s="38"/>
      <c r="KE67" s="38"/>
      <c r="KF67" s="38"/>
      <c r="KG67" s="38"/>
      <c r="KH67" s="38"/>
      <c r="KI67" s="38"/>
      <c r="KJ67" s="38"/>
      <c r="KK67" s="38"/>
      <c r="KL67" s="38"/>
      <c r="KM67" s="38"/>
      <c r="KN67" s="38"/>
      <c r="KO67" s="38"/>
      <c r="KP67" s="38"/>
      <c r="KQ67" s="38"/>
      <c r="KR67" s="38"/>
      <c r="KS67" s="38"/>
      <c r="KT67" s="38"/>
      <c r="KU67" s="38"/>
      <c r="KV67" s="38"/>
      <c r="KW67" s="38"/>
      <c r="KX67" s="38"/>
      <c r="KY67" s="38"/>
      <c r="KZ67" s="38"/>
      <c r="LA67" s="38"/>
      <c r="LB67" s="38"/>
      <c r="LC67" s="38"/>
      <c r="LD67" s="38"/>
      <c r="LE67" s="38"/>
      <c r="LF67" s="38"/>
      <c r="LG67" s="38"/>
      <c r="LH67" s="38"/>
      <c r="LI67" s="38"/>
      <c r="LJ67" s="38"/>
      <c r="LK67" s="38"/>
      <c r="LL67" s="38"/>
      <c r="LM67" s="38"/>
      <c r="LN67" s="38"/>
      <c r="LO67" s="38"/>
      <c r="LP67" s="38"/>
      <c r="LQ67" s="38"/>
      <c r="LR67" s="38"/>
      <c r="LS67" s="38"/>
      <c r="LT67" s="38"/>
      <c r="LU67" s="38"/>
      <c r="LV67" s="38"/>
      <c r="LW67" s="38"/>
      <c r="LX67" s="38"/>
      <c r="LY67" s="38"/>
      <c r="LZ67" s="38"/>
      <c r="MA67" s="38"/>
      <c r="MB67" s="38"/>
      <c r="MC67" s="38"/>
      <c r="MD67" s="38"/>
      <c r="ME67" s="38"/>
      <c r="MF67" s="38"/>
      <c r="MG67" s="38"/>
      <c r="MH67" s="38"/>
      <c r="MI67" s="38"/>
      <c r="MJ67" s="38"/>
      <c r="MK67" s="38"/>
      <c r="ML67" s="38"/>
      <c r="MM67" s="38"/>
      <c r="MN67" s="38"/>
      <c r="MO67" s="38"/>
      <c r="MP67" s="38"/>
      <c r="MQ67" s="38"/>
      <c r="MR67" s="38"/>
      <c r="MS67" s="38"/>
      <c r="MT67" s="38"/>
      <c r="MU67" s="38"/>
      <c r="MV67" s="38"/>
      <c r="MW67" s="38"/>
      <c r="MX67" s="38"/>
      <c r="MY67" s="38"/>
      <c r="MZ67" s="38"/>
      <c r="NA67" s="38"/>
      <c r="NB67" s="38"/>
      <c r="NC67" s="38"/>
      <c r="ND67" s="38"/>
      <c r="NE67" s="38"/>
      <c r="NF67" s="38"/>
      <c r="NG67" s="38"/>
      <c r="NH67" s="38"/>
      <c r="NI67" s="38"/>
      <c r="NJ67" s="38"/>
      <c r="NK67" s="38"/>
      <c r="NL67" s="38"/>
      <c r="NM67" s="38"/>
      <c r="NN67" s="38"/>
      <c r="NO67" s="38"/>
      <c r="NP67" s="38"/>
      <c r="NQ67" s="38"/>
      <c r="NR67" s="38"/>
      <c r="NS67" s="38"/>
      <c r="NT67" s="38"/>
      <c r="NU67" s="38"/>
      <c r="NV67" s="38"/>
      <c r="NW67" s="38"/>
      <c r="NX67" s="38"/>
      <c r="NY67" s="38"/>
      <c r="NZ67" s="38"/>
      <c r="OA67" s="38"/>
      <c r="OB67" s="38"/>
      <c r="OC67" s="38"/>
      <c r="OD67" s="38"/>
      <c r="OE67" s="38"/>
      <c r="OF67" s="38"/>
      <c r="OG67" s="38"/>
      <c r="OH67" s="38"/>
      <c r="OI67" s="38"/>
      <c r="OJ67" s="38"/>
      <c r="OK67" s="38"/>
      <c r="OL67" s="38"/>
      <c r="OM67" s="38"/>
      <c r="ON67" s="38"/>
      <c r="OO67" s="38"/>
      <c r="OP67" s="38"/>
      <c r="OQ67" s="38"/>
      <c r="OR67" s="38"/>
      <c r="OS67" s="38"/>
      <c r="OT67" s="38"/>
      <c r="OU67" s="38"/>
      <c r="OV67" s="38"/>
      <c r="OW67" s="38"/>
      <c r="OX67" s="38"/>
      <c r="OY67" s="38"/>
      <c r="OZ67" s="38"/>
      <c r="PA67" s="38"/>
      <c r="PB67" s="38"/>
      <c r="PC67" s="38"/>
      <c r="PD67" s="38"/>
      <c r="PE67" s="38"/>
      <c r="PF67" s="38"/>
      <c r="PG67" s="38"/>
      <c r="PH67" s="38"/>
      <c r="PI67" s="38"/>
      <c r="PJ67" s="38"/>
      <c r="PK67" s="38"/>
      <c r="PL67" s="38"/>
      <c r="PM67" s="38"/>
      <c r="PN67" s="38"/>
      <c r="PO67" s="38"/>
      <c r="PP67" s="38"/>
      <c r="PQ67" s="38"/>
      <c r="PR67" s="38"/>
      <c r="PS67" s="38"/>
      <c r="PT67" s="38"/>
      <c r="PU67" s="38"/>
      <c r="PV67" s="38"/>
      <c r="PW67" s="38"/>
      <c r="PX67" s="38"/>
      <c r="PY67" s="38"/>
      <c r="PZ67" s="38"/>
      <c r="QA67" s="38"/>
      <c r="QB67" s="38"/>
      <c r="QC67" s="38"/>
      <c r="QD67" s="38"/>
      <c r="QE67" s="38"/>
      <c r="QF67" s="38"/>
      <c r="QG67" s="38"/>
      <c r="QH67" s="38"/>
      <c r="QI67" s="38"/>
      <c r="QJ67" s="38"/>
      <c r="QK67" s="38"/>
      <c r="QL67" s="38"/>
      <c r="QM67" s="38"/>
      <c r="QN67" s="38"/>
      <c r="QO67" s="38"/>
      <c r="QP67" s="38"/>
      <c r="QQ67" s="38"/>
      <c r="QR67" s="38"/>
      <c r="QS67" s="38"/>
      <c r="QT67" s="38"/>
      <c r="QU67" s="38"/>
      <c r="QV67" s="38"/>
      <c r="QW67" s="38"/>
      <c r="QX67" s="38"/>
      <c r="QY67" s="38"/>
      <c r="QZ67" s="38"/>
      <c r="RA67" s="38"/>
      <c r="RB67" s="38"/>
      <c r="RC67" s="38"/>
      <c r="RD67" s="38"/>
      <c r="RE67" s="38"/>
      <c r="RF67" s="38"/>
      <c r="RG67" s="38"/>
      <c r="RH67" s="38"/>
      <c r="RI67" s="38"/>
      <c r="RJ67" s="38"/>
      <c r="RK67" s="38"/>
      <c r="RL67" s="38"/>
      <c r="RM67" s="38"/>
      <c r="RN67" s="38"/>
      <c r="RO67" s="38"/>
      <c r="RP67" s="38"/>
      <c r="RQ67" s="38"/>
      <c r="RR67" s="38"/>
      <c r="RS67" s="38"/>
      <c r="RT67" s="38"/>
      <c r="RU67" s="38"/>
      <c r="RV67" s="38"/>
      <c r="RW67" s="38"/>
      <c r="RX67" s="38"/>
      <c r="RY67" s="38"/>
      <c r="RZ67" s="38"/>
      <c r="SA67" s="38"/>
      <c r="SB67" s="38"/>
      <c r="SC67" s="38"/>
      <c r="SD67" s="38"/>
      <c r="SE67" s="38"/>
      <c r="SF67" s="38"/>
      <c r="SG67" s="38"/>
      <c r="SH67" s="38"/>
      <c r="SI67" s="38"/>
      <c r="SJ67" s="38"/>
      <c r="SK67" s="38"/>
      <c r="SL67" s="38"/>
      <c r="SM67" s="38"/>
      <c r="SN67" s="38"/>
      <c r="SO67" s="38"/>
      <c r="SP67" s="38"/>
      <c r="SQ67" s="38"/>
      <c r="SR67" s="38"/>
      <c r="SS67" s="38"/>
      <c r="ST67" s="38"/>
      <c r="SU67" s="38"/>
      <c r="SV67" s="38"/>
      <c r="SW67" s="38"/>
      <c r="SX67" s="38"/>
      <c r="SY67" s="38"/>
      <c r="SZ67" s="38"/>
      <c r="TA67" s="38"/>
      <c r="TB67" s="38"/>
      <c r="TC67" s="38"/>
      <c r="TD67" s="38"/>
      <c r="TE67" s="38"/>
      <c r="TF67" s="38"/>
      <c r="TG67" s="38"/>
      <c r="TH67" s="38"/>
      <c r="TI67" s="38"/>
      <c r="TJ67" s="38"/>
      <c r="TK67" s="38"/>
      <c r="TL67" s="38"/>
      <c r="TM67" s="38"/>
      <c r="TN67" s="38"/>
      <c r="TO67" s="38"/>
      <c r="TP67" s="38"/>
      <c r="TQ67" s="38"/>
      <c r="TR67" s="38"/>
      <c r="TS67" s="38"/>
      <c r="TT67" s="38"/>
      <c r="TU67" s="38"/>
      <c r="TV67" s="38"/>
      <c r="TW67" s="38"/>
      <c r="TX67" s="38"/>
      <c r="TY67" s="38"/>
      <c r="TZ67" s="38"/>
      <c r="UA67" s="38"/>
      <c r="UB67" s="38"/>
      <c r="UC67" s="38"/>
      <c r="UD67" s="38"/>
      <c r="UE67" s="38"/>
      <c r="UF67" s="38"/>
      <c r="UG67" s="38"/>
      <c r="UH67" s="38"/>
      <c r="UI67" s="38"/>
      <c r="UJ67" s="38"/>
      <c r="UK67" s="38"/>
      <c r="UL67" s="38"/>
      <c r="UM67" s="38"/>
      <c r="UN67" s="38"/>
      <c r="UO67" s="38"/>
      <c r="UP67" s="38"/>
      <c r="UQ67" s="38"/>
      <c r="UR67" s="38"/>
      <c r="US67" s="38"/>
      <c r="UT67" s="38"/>
      <c r="UU67" s="38"/>
      <c r="UV67" s="38"/>
      <c r="UW67" s="38"/>
      <c r="UX67" s="38"/>
      <c r="UY67" s="38"/>
      <c r="UZ67" s="38"/>
      <c r="VA67" s="38"/>
      <c r="VB67" s="38"/>
      <c r="VC67" s="38"/>
      <c r="VD67" s="38"/>
      <c r="VE67" s="38"/>
      <c r="VF67" s="38"/>
      <c r="VG67" s="38"/>
      <c r="VH67" s="38"/>
      <c r="VI67" s="38"/>
      <c r="VJ67" s="38"/>
      <c r="VK67" s="38"/>
      <c r="VL67" s="38"/>
      <c r="VM67" s="38"/>
      <c r="VN67" s="38"/>
      <c r="VO67" s="38"/>
      <c r="VP67" s="38"/>
    </row>
    <row r="68" spans="6:588" ht="17.25" customHeight="1">
      <c r="F68" s="84" t="s">
        <v>616</v>
      </c>
      <c r="G68" s="25" t="s">
        <v>139</v>
      </c>
      <c r="H68" s="38">
        <v>0</v>
      </c>
      <c r="I68" s="38">
        <v>0</v>
      </c>
      <c r="J68" s="38">
        <v>0</v>
      </c>
      <c r="K68" s="38">
        <v>0</v>
      </c>
      <c r="L68" s="38">
        <v>0</v>
      </c>
      <c r="M68" s="38">
        <v>43.884999999999998</v>
      </c>
      <c r="N68" s="38">
        <v>71.344999999999999</v>
      </c>
      <c r="O68" s="38">
        <v>141.11600000000001</v>
      </c>
      <c r="P68" s="38">
        <v>68.513999999999996</v>
      </c>
      <c r="Q68" s="38">
        <v>21.704000000000001</v>
      </c>
      <c r="R68" s="38">
        <v>0</v>
      </c>
      <c r="S68" s="38">
        <v>114.97199999999999</v>
      </c>
      <c r="T68" s="38">
        <v>116.965</v>
      </c>
      <c r="U68" s="38">
        <v>147.232</v>
      </c>
      <c r="V68" s="38">
        <v>267.642</v>
      </c>
      <c r="W68" s="38">
        <v>288.577</v>
      </c>
      <c r="X68" s="38">
        <v>198.35</v>
      </c>
      <c r="Y68" s="38">
        <v>426.24200000000002</v>
      </c>
      <c r="Z68" s="38">
        <v>822.72</v>
      </c>
      <c r="AA68" s="38">
        <v>945</v>
      </c>
      <c r="AB68" s="38">
        <v>1145.95</v>
      </c>
      <c r="AC68" s="38">
        <v>972.73099999999999</v>
      </c>
      <c r="AD68" s="38">
        <v>937.63432999999998</v>
      </c>
      <c r="AE68" s="38">
        <v>826.43109000000004</v>
      </c>
      <c r="AF68" s="38">
        <v>829.95306000000005</v>
      </c>
      <c r="AG68" s="38">
        <v>1147.5606</v>
      </c>
      <c r="AH68" s="38">
        <v>1001.9963299999999</v>
      </c>
      <c r="AI68" s="38">
        <v>568.48217</v>
      </c>
      <c r="AJ68" s="38">
        <v>720.82998999999995</v>
      </c>
      <c r="AK68" s="38">
        <v>935.73329000000001</v>
      </c>
      <c r="AL68" s="38">
        <v>1494.0956900000001</v>
      </c>
      <c r="AM68" s="38">
        <v>1046.9762700000001</v>
      </c>
      <c r="AN68" s="38">
        <v>981.21861999999999</v>
      </c>
      <c r="AO68" s="38">
        <v>1236.1162999999999</v>
      </c>
      <c r="AP68" s="38">
        <v>996.05871000000002</v>
      </c>
      <c r="AQ68" s="38">
        <v>1261.37384</v>
      </c>
      <c r="AR68" s="38"/>
      <c r="AS68" s="38"/>
      <c r="AT68" s="38"/>
      <c r="AU68" s="38"/>
      <c r="AV68" s="38"/>
      <c r="AW68" s="38"/>
      <c r="AX68" s="38"/>
      <c r="AY68" s="38"/>
      <c r="AZ68" s="38"/>
      <c r="BA68" s="38"/>
      <c r="BB68" s="38"/>
      <c r="BC68" s="38"/>
      <c r="BD68" s="38"/>
      <c r="BE68" s="38"/>
      <c r="BF68" s="38"/>
      <c r="BG68" s="38"/>
      <c r="BH68" s="38"/>
      <c r="BI68" s="38"/>
      <c r="BJ68" s="38"/>
      <c r="BK68" s="38"/>
      <c r="BL68" s="38"/>
      <c r="BM68" s="38"/>
      <c r="BN68" s="38"/>
      <c r="BO68" s="38"/>
      <c r="BP68" s="38"/>
      <c r="BQ68" s="38"/>
      <c r="BR68" s="38"/>
      <c r="BS68" s="38"/>
      <c r="BT68" s="38"/>
      <c r="BU68" s="38"/>
      <c r="BV68" s="38"/>
      <c r="BW68" s="38"/>
      <c r="BX68" s="38"/>
      <c r="BY68" s="38"/>
      <c r="BZ68" s="38"/>
      <c r="CA68" s="38"/>
      <c r="CB68" s="38"/>
      <c r="CC68" s="38"/>
      <c r="CD68" s="38"/>
      <c r="CE68" s="38"/>
      <c r="CF68" s="38"/>
      <c r="CG68" s="38"/>
      <c r="CH68" s="38"/>
      <c r="CI68" s="38"/>
      <c r="CJ68" s="38"/>
      <c r="CK68" s="38"/>
      <c r="CL68" s="38"/>
      <c r="CM68" s="38"/>
      <c r="CN68" s="38"/>
      <c r="CO68" s="38"/>
      <c r="CP68" s="38"/>
      <c r="CQ68" s="38"/>
      <c r="CR68" s="38"/>
      <c r="CS68" s="38"/>
      <c r="CT68" s="38"/>
      <c r="CU68" s="38"/>
      <c r="CV68" s="38"/>
      <c r="CW68" s="38"/>
      <c r="CX68" s="38"/>
      <c r="CY68" s="38"/>
      <c r="CZ68" s="38"/>
      <c r="DA68" s="38"/>
      <c r="DB68" s="38"/>
      <c r="DC68" s="38"/>
      <c r="DD68" s="38"/>
      <c r="DE68" s="38"/>
      <c r="DF68" s="38"/>
      <c r="DG68" s="38"/>
      <c r="DH68" s="38"/>
      <c r="DI68" s="38"/>
      <c r="DJ68" s="38"/>
      <c r="DK68" s="38"/>
      <c r="DL68" s="38"/>
      <c r="DM68" s="38"/>
      <c r="DN68" s="38"/>
      <c r="DO68" s="38"/>
      <c r="DP68" s="38"/>
      <c r="DQ68" s="38"/>
      <c r="DR68" s="38"/>
      <c r="DS68" s="38"/>
      <c r="DT68" s="38"/>
      <c r="DU68" s="38"/>
      <c r="DV68" s="38"/>
      <c r="DW68" s="38"/>
      <c r="DX68" s="38"/>
      <c r="DY68" s="38"/>
      <c r="DZ68" s="38"/>
      <c r="EA68" s="38"/>
      <c r="EB68" s="38"/>
      <c r="EC68" s="38"/>
      <c r="ED68" s="38"/>
      <c r="EE68" s="38"/>
      <c r="EF68" s="38"/>
      <c r="EG68" s="38"/>
      <c r="EH68" s="38"/>
      <c r="EI68" s="38"/>
      <c r="EJ68" s="38"/>
      <c r="EK68" s="38"/>
      <c r="EL68" s="38"/>
      <c r="EM68" s="38"/>
      <c r="EN68" s="38"/>
      <c r="EO68" s="38"/>
      <c r="EP68" s="38"/>
      <c r="EQ68" s="38"/>
      <c r="ER68" s="38"/>
      <c r="ES68" s="38"/>
      <c r="ET68" s="38"/>
      <c r="EU68" s="38"/>
      <c r="EV68" s="38"/>
      <c r="EW68" s="38"/>
      <c r="EX68" s="38"/>
      <c r="EY68" s="38"/>
      <c r="EZ68" s="38"/>
      <c r="FA68" s="38"/>
      <c r="FB68" s="38"/>
      <c r="FC68" s="38"/>
      <c r="FD68" s="38"/>
      <c r="FE68" s="38"/>
      <c r="FF68" s="38"/>
      <c r="FG68" s="38"/>
      <c r="FH68" s="38"/>
      <c r="FI68" s="38"/>
      <c r="FJ68" s="38"/>
      <c r="FK68" s="38"/>
      <c r="FL68" s="38"/>
      <c r="FM68" s="38"/>
      <c r="FN68" s="38"/>
      <c r="FO68" s="38"/>
      <c r="FP68" s="38"/>
      <c r="FQ68" s="38"/>
      <c r="FR68" s="38"/>
      <c r="FS68" s="38"/>
      <c r="FT68" s="38"/>
      <c r="FU68" s="38"/>
      <c r="FV68" s="38"/>
      <c r="FW68" s="38"/>
      <c r="FX68" s="38"/>
      <c r="FY68" s="38"/>
      <c r="FZ68" s="38"/>
      <c r="GA68" s="38"/>
      <c r="GB68" s="38"/>
      <c r="GC68" s="38"/>
      <c r="GD68" s="38"/>
      <c r="GE68" s="38"/>
      <c r="GF68" s="38"/>
      <c r="GG68" s="38"/>
      <c r="GH68" s="38"/>
      <c r="GI68" s="38"/>
      <c r="GJ68" s="38"/>
      <c r="GK68" s="38"/>
      <c r="GL68" s="38"/>
      <c r="GM68" s="38"/>
      <c r="GN68" s="38"/>
      <c r="GO68" s="38"/>
      <c r="GP68" s="38"/>
      <c r="GQ68" s="38"/>
      <c r="GR68" s="38"/>
      <c r="GS68" s="38"/>
      <c r="GT68" s="38"/>
      <c r="GU68" s="38"/>
      <c r="GV68" s="38"/>
      <c r="GW68" s="38"/>
      <c r="GX68" s="38"/>
      <c r="GY68" s="38"/>
      <c r="GZ68" s="38"/>
      <c r="HA68" s="38"/>
      <c r="HB68" s="38"/>
      <c r="HC68" s="38"/>
      <c r="HD68" s="38"/>
      <c r="HE68" s="38"/>
      <c r="HF68" s="38"/>
      <c r="HG68" s="38"/>
      <c r="HH68" s="38"/>
      <c r="HI68" s="38"/>
      <c r="HJ68" s="38"/>
      <c r="HK68" s="38"/>
      <c r="HL68" s="38"/>
      <c r="HM68" s="38"/>
      <c r="HN68" s="38"/>
      <c r="HO68" s="38"/>
      <c r="HP68" s="38"/>
      <c r="HQ68" s="38"/>
      <c r="HR68" s="38"/>
      <c r="HS68" s="38"/>
      <c r="HT68" s="38"/>
      <c r="HU68" s="38"/>
      <c r="HV68" s="38"/>
      <c r="HW68" s="38"/>
      <c r="HX68" s="38"/>
      <c r="HY68" s="38"/>
      <c r="HZ68" s="38"/>
      <c r="IA68" s="38"/>
      <c r="IB68" s="38"/>
      <c r="IC68" s="38"/>
      <c r="ID68" s="38"/>
      <c r="IE68" s="38"/>
      <c r="IF68" s="38"/>
      <c r="IG68" s="38"/>
      <c r="IH68" s="38"/>
      <c r="II68" s="38"/>
      <c r="IJ68" s="38"/>
      <c r="IK68" s="38"/>
      <c r="IL68" s="38"/>
      <c r="IM68" s="38"/>
      <c r="IN68" s="38"/>
      <c r="IO68" s="38"/>
      <c r="IP68" s="38"/>
      <c r="IQ68" s="38"/>
      <c r="IR68" s="38"/>
      <c r="IS68" s="38"/>
      <c r="IT68" s="38"/>
      <c r="IU68" s="38"/>
      <c r="IV68" s="38"/>
      <c r="IW68" s="38"/>
      <c r="IX68" s="38"/>
      <c r="IY68" s="38"/>
      <c r="IZ68" s="38"/>
      <c r="JA68" s="38"/>
      <c r="JB68" s="38"/>
      <c r="JC68" s="38"/>
      <c r="JD68" s="38"/>
      <c r="JE68" s="38"/>
      <c r="JF68" s="38"/>
      <c r="JG68" s="38"/>
      <c r="JH68" s="38"/>
      <c r="JI68" s="38"/>
      <c r="JJ68" s="38"/>
      <c r="JK68" s="38"/>
      <c r="JL68" s="38"/>
      <c r="JM68" s="38"/>
      <c r="JN68" s="38"/>
      <c r="JO68" s="38"/>
      <c r="JP68" s="38"/>
      <c r="JQ68" s="38"/>
      <c r="JR68" s="38"/>
      <c r="JS68" s="38"/>
      <c r="JT68" s="38"/>
      <c r="JU68" s="38"/>
      <c r="JV68" s="38"/>
      <c r="JW68" s="38"/>
      <c r="JX68" s="38"/>
      <c r="JY68" s="38"/>
      <c r="JZ68" s="38"/>
      <c r="KA68" s="38"/>
      <c r="KB68" s="38"/>
      <c r="KC68" s="38"/>
      <c r="KD68" s="38"/>
      <c r="KE68" s="38"/>
      <c r="KF68" s="38"/>
      <c r="KG68" s="38"/>
      <c r="KH68" s="38"/>
      <c r="KI68" s="38"/>
      <c r="KJ68" s="38"/>
      <c r="KK68" s="38"/>
      <c r="KL68" s="38"/>
      <c r="KM68" s="38"/>
      <c r="KN68" s="38"/>
      <c r="KO68" s="38"/>
      <c r="KP68" s="38"/>
      <c r="KQ68" s="38"/>
      <c r="KR68" s="38"/>
      <c r="KS68" s="38"/>
      <c r="KT68" s="38"/>
      <c r="KU68" s="38"/>
      <c r="KV68" s="38"/>
      <c r="KW68" s="38"/>
      <c r="KX68" s="38"/>
      <c r="KY68" s="38"/>
      <c r="KZ68" s="38"/>
      <c r="LA68" s="38"/>
      <c r="LB68" s="38"/>
      <c r="LC68" s="38"/>
      <c r="LD68" s="38"/>
      <c r="LE68" s="38"/>
      <c r="LF68" s="38"/>
      <c r="LG68" s="38"/>
      <c r="LH68" s="38"/>
      <c r="LI68" s="38"/>
      <c r="LJ68" s="38"/>
      <c r="LK68" s="38"/>
      <c r="LL68" s="38"/>
      <c r="LM68" s="38"/>
      <c r="LN68" s="38"/>
      <c r="LO68" s="38"/>
      <c r="LP68" s="38"/>
      <c r="LQ68" s="38"/>
      <c r="LR68" s="38"/>
      <c r="LS68" s="38"/>
      <c r="LT68" s="38"/>
      <c r="LU68" s="38"/>
      <c r="LV68" s="38"/>
      <c r="LW68" s="38"/>
      <c r="LX68" s="38"/>
      <c r="LY68" s="38"/>
      <c r="LZ68" s="38"/>
      <c r="MA68" s="38"/>
      <c r="MB68" s="38"/>
      <c r="MC68" s="38"/>
      <c r="MD68" s="38"/>
      <c r="ME68" s="38"/>
      <c r="MF68" s="38"/>
      <c r="MG68" s="38"/>
      <c r="MH68" s="38"/>
      <c r="MI68" s="38"/>
      <c r="MJ68" s="38"/>
      <c r="MK68" s="38"/>
      <c r="ML68" s="38"/>
      <c r="MM68" s="38"/>
      <c r="MN68" s="38"/>
      <c r="MO68" s="38"/>
      <c r="MP68" s="38"/>
      <c r="MQ68" s="38"/>
      <c r="MR68" s="38"/>
      <c r="MS68" s="38"/>
      <c r="MT68" s="38"/>
      <c r="MU68" s="38"/>
      <c r="MV68" s="38"/>
      <c r="MW68" s="38"/>
      <c r="MX68" s="38"/>
      <c r="MY68" s="38"/>
      <c r="MZ68" s="38"/>
      <c r="NA68" s="38"/>
      <c r="NB68" s="38"/>
      <c r="NC68" s="38"/>
      <c r="ND68" s="38"/>
      <c r="NE68" s="38"/>
      <c r="NF68" s="38"/>
      <c r="NG68" s="38"/>
      <c r="NH68" s="38"/>
      <c r="NI68" s="38"/>
      <c r="NJ68" s="38"/>
      <c r="NK68" s="38"/>
      <c r="NL68" s="38"/>
      <c r="NM68" s="38"/>
      <c r="NN68" s="38"/>
      <c r="NO68" s="38"/>
      <c r="NP68" s="38"/>
      <c r="NQ68" s="38"/>
      <c r="NR68" s="38"/>
      <c r="NS68" s="38"/>
      <c r="NT68" s="38"/>
      <c r="NU68" s="38"/>
      <c r="NV68" s="38"/>
      <c r="NW68" s="38"/>
      <c r="NX68" s="38"/>
      <c r="NY68" s="38"/>
      <c r="NZ68" s="38"/>
      <c r="OA68" s="38"/>
      <c r="OB68" s="38"/>
      <c r="OC68" s="38"/>
      <c r="OD68" s="38"/>
      <c r="OE68" s="38"/>
      <c r="OF68" s="38"/>
      <c r="OG68" s="38"/>
      <c r="OH68" s="38"/>
      <c r="OI68" s="38"/>
      <c r="OJ68" s="38"/>
      <c r="OK68" s="38"/>
      <c r="OL68" s="38"/>
      <c r="OM68" s="38"/>
      <c r="ON68" s="38"/>
      <c r="OO68" s="38"/>
      <c r="OP68" s="38"/>
      <c r="OQ68" s="38"/>
      <c r="OR68" s="38"/>
      <c r="OS68" s="38"/>
      <c r="OT68" s="38"/>
      <c r="OU68" s="38"/>
      <c r="OV68" s="38"/>
      <c r="OW68" s="38"/>
      <c r="OX68" s="38"/>
      <c r="OY68" s="38"/>
      <c r="OZ68" s="38"/>
      <c r="PA68" s="38"/>
      <c r="PB68" s="38"/>
      <c r="PC68" s="38"/>
      <c r="PD68" s="38"/>
      <c r="PE68" s="38"/>
      <c r="PF68" s="38"/>
      <c r="PG68" s="38"/>
      <c r="PH68" s="38"/>
      <c r="PI68" s="38"/>
      <c r="PJ68" s="38"/>
      <c r="PK68" s="38"/>
      <c r="PL68" s="38"/>
      <c r="PM68" s="38"/>
      <c r="PN68" s="38"/>
      <c r="PO68" s="38"/>
      <c r="PP68" s="38"/>
      <c r="PQ68" s="38"/>
      <c r="PR68" s="38"/>
      <c r="PS68" s="38"/>
      <c r="PT68" s="38"/>
      <c r="PU68" s="38"/>
      <c r="PV68" s="38"/>
      <c r="PW68" s="38"/>
      <c r="PX68" s="38"/>
      <c r="PY68" s="38"/>
      <c r="PZ68" s="38"/>
      <c r="QA68" s="38"/>
      <c r="QB68" s="38"/>
      <c r="QC68" s="38"/>
      <c r="QD68" s="38"/>
      <c r="QE68" s="38"/>
      <c r="QF68" s="38"/>
      <c r="QG68" s="38"/>
      <c r="QH68" s="38"/>
      <c r="QI68" s="38"/>
      <c r="QJ68" s="38"/>
      <c r="QK68" s="38"/>
      <c r="QL68" s="38"/>
      <c r="QM68" s="38"/>
      <c r="QN68" s="38"/>
      <c r="QO68" s="38"/>
      <c r="QP68" s="38"/>
      <c r="QQ68" s="38"/>
      <c r="QR68" s="38"/>
      <c r="QS68" s="38"/>
      <c r="QT68" s="38"/>
      <c r="QU68" s="38"/>
      <c r="QV68" s="38"/>
      <c r="QW68" s="38"/>
      <c r="QX68" s="38"/>
      <c r="QY68" s="38"/>
      <c r="QZ68" s="38"/>
      <c r="RA68" s="38"/>
      <c r="RB68" s="38"/>
      <c r="RC68" s="38"/>
      <c r="RD68" s="38"/>
      <c r="RE68" s="38"/>
      <c r="RF68" s="38"/>
      <c r="RG68" s="38"/>
      <c r="RH68" s="38"/>
      <c r="RI68" s="38"/>
      <c r="RJ68" s="38"/>
      <c r="RK68" s="38"/>
      <c r="RL68" s="38"/>
      <c r="RM68" s="38"/>
      <c r="RN68" s="38"/>
      <c r="RO68" s="38"/>
      <c r="RP68" s="38"/>
      <c r="RQ68" s="38"/>
      <c r="RR68" s="38"/>
      <c r="RS68" s="38"/>
      <c r="RT68" s="38"/>
      <c r="RU68" s="38"/>
      <c r="RV68" s="38"/>
      <c r="RW68" s="38"/>
      <c r="RX68" s="38"/>
      <c r="RY68" s="38"/>
      <c r="RZ68" s="38"/>
      <c r="SA68" s="38"/>
      <c r="SB68" s="38"/>
      <c r="SC68" s="38"/>
      <c r="SD68" s="38"/>
      <c r="SE68" s="38"/>
      <c r="SF68" s="38"/>
      <c r="SG68" s="38"/>
      <c r="SH68" s="38"/>
      <c r="SI68" s="38"/>
      <c r="SJ68" s="38"/>
      <c r="SK68" s="38"/>
      <c r="SL68" s="38"/>
      <c r="SM68" s="38"/>
      <c r="SN68" s="38"/>
      <c r="SO68" s="38"/>
      <c r="SP68" s="38"/>
      <c r="SQ68" s="38"/>
      <c r="SR68" s="38"/>
      <c r="SS68" s="38"/>
      <c r="ST68" s="38"/>
      <c r="SU68" s="38"/>
      <c r="SV68" s="38"/>
      <c r="SW68" s="38"/>
      <c r="SX68" s="38"/>
      <c r="SY68" s="38"/>
      <c r="SZ68" s="38"/>
      <c r="TA68" s="38"/>
      <c r="TB68" s="38"/>
      <c r="TC68" s="38"/>
      <c r="TD68" s="38"/>
      <c r="TE68" s="38"/>
      <c r="TF68" s="38"/>
      <c r="TG68" s="38"/>
      <c r="TH68" s="38"/>
      <c r="TI68" s="38"/>
      <c r="TJ68" s="38"/>
      <c r="TK68" s="38"/>
      <c r="TL68" s="38"/>
      <c r="TM68" s="38"/>
      <c r="TN68" s="38"/>
      <c r="TO68" s="38"/>
      <c r="TP68" s="38"/>
      <c r="TQ68" s="38"/>
      <c r="TR68" s="38"/>
      <c r="TS68" s="38"/>
      <c r="TT68" s="38"/>
      <c r="TU68" s="38"/>
      <c r="TV68" s="38"/>
      <c r="TW68" s="38"/>
      <c r="TX68" s="38"/>
      <c r="TY68" s="38"/>
      <c r="TZ68" s="38"/>
      <c r="UA68" s="38"/>
      <c r="UB68" s="38"/>
      <c r="UC68" s="38"/>
      <c r="UD68" s="38"/>
      <c r="UE68" s="38"/>
      <c r="UF68" s="38"/>
      <c r="UG68" s="38"/>
      <c r="UH68" s="38"/>
      <c r="UI68" s="38"/>
      <c r="UJ68" s="38"/>
      <c r="UK68" s="38"/>
      <c r="UL68" s="38"/>
      <c r="UM68" s="38"/>
      <c r="UN68" s="38"/>
      <c r="UO68" s="38"/>
      <c r="UP68" s="38"/>
      <c r="UQ68" s="38"/>
      <c r="UR68" s="38"/>
      <c r="US68" s="38"/>
      <c r="UT68" s="38"/>
      <c r="UU68" s="38"/>
      <c r="UV68" s="38"/>
      <c r="UW68" s="38"/>
      <c r="UX68" s="38"/>
      <c r="UY68" s="38"/>
      <c r="UZ68" s="38"/>
      <c r="VA68" s="38"/>
      <c r="VB68" s="38"/>
      <c r="VC68" s="38"/>
      <c r="VD68" s="38"/>
      <c r="VE68" s="38"/>
      <c r="VF68" s="38"/>
      <c r="VG68" s="38"/>
      <c r="VH68" s="38"/>
      <c r="VI68" s="38"/>
      <c r="VJ68" s="38"/>
      <c r="VK68" s="38"/>
      <c r="VL68" s="38"/>
      <c r="VM68" s="38"/>
      <c r="VN68" s="38"/>
      <c r="VO68" s="38"/>
      <c r="VP68" s="38"/>
    </row>
    <row r="69" spans="6:588" ht="17.25" customHeight="1">
      <c r="F69" s="84" t="s">
        <v>598</v>
      </c>
      <c r="G69" s="25" t="s">
        <v>139</v>
      </c>
      <c r="H69" s="38">
        <v>264.721</v>
      </c>
      <c r="I69" s="38">
        <v>247.49700000000001</v>
      </c>
      <c r="J69" s="38">
        <v>292.41500000000002</v>
      </c>
      <c r="K69" s="38">
        <v>362.59500000000003</v>
      </c>
      <c r="L69" s="38">
        <v>327.72300000000001</v>
      </c>
      <c r="M69" s="38">
        <v>321.73700000000002</v>
      </c>
      <c r="N69" s="38">
        <v>305.10700000000003</v>
      </c>
      <c r="O69" s="38">
        <v>376.49200000000002</v>
      </c>
      <c r="P69" s="38">
        <v>360.928</v>
      </c>
      <c r="Q69" s="38">
        <v>531.11500000000001</v>
      </c>
      <c r="R69" s="38">
        <v>380.78</v>
      </c>
      <c r="S69" s="38">
        <v>401.142</v>
      </c>
      <c r="T69" s="38">
        <v>399.44299999999998</v>
      </c>
      <c r="U69" s="38">
        <v>380.34</v>
      </c>
      <c r="V69" s="38">
        <v>349.62900000000002</v>
      </c>
      <c r="W69" s="38">
        <v>565.02099999999996</v>
      </c>
      <c r="X69" s="38">
        <v>504.11500000000001</v>
      </c>
      <c r="Y69" s="38">
        <v>342.745</v>
      </c>
      <c r="Z69" s="38">
        <v>345.26400000000001</v>
      </c>
      <c r="AA69" s="38">
        <v>291.17399999999998</v>
      </c>
      <c r="AB69" s="38">
        <v>332.529</v>
      </c>
      <c r="AC69" s="38">
        <v>316.43400000000003</v>
      </c>
      <c r="AD69" s="38">
        <v>445.39906000000002</v>
      </c>
      <c r="AE69" s="38">
        <v>495.08161999999999</v>
      </c>
      <c r="AF69" s="38">
        <v>427.96811000000002</v>
      </c>
      <c r="AG69" s="38">
        <v>560.22496000000001</v>
      </c>
      <c r="AH69" s="38">
        <v>592.60913000000005</v>
      </c>
      <c r="AI69" s="38">
        <v>492.60654</v>
      </c>
      <c r="AJ69" s="38">
        <v>601.45663000000002</v>
      </c>
      <c r="AK69" s="38">
        <v>631.30078000000003</v>
      </c>
      <c r="AL69" s="38">
        <v>534.68077000000005</v>
      </c>
      <c r="AM69" s="38">
        <v>569.09117000000003</v>
      </c>
      <c r="AN69" s="38">
        <v>567.87189000000001</v>
      </c>
      <c r="AO69" s="38">
        <v>297.76231999999999</v>
      </c>
      <c r="AP69" s="38">
        <v>325.95643000000001</v>
      </c>
      <c r="AQ69" s="38">
        <v>253.5772</v>
      </c>
      <c r="AR69" s="38"/>
      <c r="AS69" s="38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  <c r="BE69" s="38"/>
      <c r="BF69" s="38"/>
      <c r="BG69" s="38"/>
      <c r="BH69" s="38"/>
      <c r="BI69" s="38"/>
      <c r="BJ69" s="38"/>
      <c r="BK69" s="38"/>
      <c r="BL69" s="38"/>
      <c r="BM69" s="38"/>
      <c r="BN69" s="38"/>
      <c r="BO69" s="38"/>
      <c r="BP69" s="38"/>
      <c r="BQ69" s="38"/>
      <c r="BR69" s="38"/>
      <c r="BS69" s="38"/>
      <c r="BT69" s="38"/>
      <c r="BU69" s="38"/>
      <c r="BV69" s="38"/>
      <c r="BW69" s="38"/>
      <c r="BX69" s="38"/>
      <c r="BY69" s="38"/>
      <c r="BZ69" s="38"/>
      <c r="CA69" s="38"/>
      <c r="CB69" s="38"/>
      <c r="CC69" s="38"/>
      <c r="CD69" s="38"/>
      <c r="CE69" s="38"/>
      <c r="CF69" s="38"/>
      <c r="CG69" s="38"/>
      <c r="CH69" s="38"/>
      <c r="CI69" s="38"/>
      <c r="CJ69" s="38"/>
      <c r="CK69" s="38"/>
      <c r="CL69" s="38"/>
      <c r="CM69" s="38"/>
      <c r="CN69" s="38"/>
      <c r="CO69" s="38"/>
      <c r="CP69" s="38"/>
      <c r="CQ69" s="38"/>
      <c r="CR69" s="38"/>
      <c r="CS69" s="38"/>
      <c r="CT69" s="38"/>
      <c r="CU69" s="38"/>
      <c r="CV69" s="38"/>
      <c r="CW69" s="38"/>
      <c r="CX69" s="38"/>
      <c r="CY69" s="38"/>
      <c r="CZ69" s="38"/>
      <c r="DA69" s="38"/>
      <c r="DB69" s="38"/>
      <c r="DC69" s="38"/>
      <c r="DD69" s="38"/>
      <c r="DE69" s="38"/>
      <c r="DF69" s="38"/>
      <c r="DG69" s="38"/>
      <c r="DH69" s="38"/>
      <c r="DI69" s="38"/>
      <c r="DJ69" s="38"/>
      <c r="DK69" s="38"/>
      <c r="DL69" s="38"/>
      <c r="DM69" s="38"/>
      <c r="DN69" s="38"/>
      <c r="DO69" s="38"/>
      <c r="DP69" s="38"/>
      <c r="DQ69" s="38"/>
      <c r="DR69" s="38"/>
      <c r="DS69" s="38"/>
      <c r="DT69" s="38"/>
      <c r="DU69" s="38"/>
      <c r="DV69" s="38"/>
      <c r="DW69" s="38"/>
      <c r="DX69" s="38"/>
      <c r="DY69" s="38"/>
      <c r="DZ69" s="38"/>
      <c r="EA69" s="38"/>
      <c r="EB69" s="38"/>
      <c r="EC69" s="38"/>
      <c r="ED69" s="38"/>
      <c r="EE69" s="38"/>
      <c r="EF69" s="38"/>
      <c r="EG69" s="38"/>
      <c r="EH69" s="38"/>
      <c r="EI69" s="38"/>
      <c r="EJ69" s="38"/>
      <c r="EK69" s="38"/>
      <c r="EL69" s="38"/>
      <c r="EM69" s="38"/>
      <c r="EN69" s="38"/>
      <c r="EO69" s="38"/>
      <c r="EP69" s="38"/>
      <c r="EQ69" s="38"/>
      <c r="ER69" s="38"/>
      <c r="ES69" s="38"/>
      <c r="ET69" s="38"/>
      <c r="EU69" s="38"/>
      <c r="EV69" s="38"/>
      <c r="EW69" s="38"/>
      <c r="EX69" s="38"/>
      <c r="EY69" s="38"/>
      <c r="EZ69" s="38"/>
      <c r="FA69" s="38"/>
      <c r="FB69" s="38"/>
      <c r="FC69" s="38"/>
      <c r="FD69" s="38"/>
      <c r="FE69" s="38"/>
      <c r="FF69" s="38"/>
      <c r="FG69" s="38"/>
      <c r="FH69" s="38"/>
      <c r="FI69" s="38"/>
      <c r="FJ69" s="38"/>
      <c r="FK69" s="38"/>
      <c r="FL69" s="38"/>
      <c r="FM69" s="38"/>
      <c r="FN69" s="38"/>
      <c r="FO69" s="38"/>
      <c r="FP69" s="38"/>
      <c r="FQ69" s="38"/>
      <c r="FR69" s="38"/>
      <c r="FS69" s="38"/>
      <c r="FT69" s="38"/>
      <c r="FU69" s="38"/>
      <c r="FV69" s="38"/>
      <c r="FW69" s="38"/>
      <c r="FX69" s="38"/>
      <c r="FY69" s="38"/>
      <c r="FZ69" s="38"/>
      <c r="GA69" s="38"/>
      <c r="GB69" s="38"/>
      <c r="GC69" s="38"/>
      <c r="GD69" s="38"/>
      <c r="GE69" s="38"/>
      <c r="GF69" s="38"/>
      <c r="GG69" s="38"/>
      <c r="GH69" s="38"/>
      <c r="GI69" s="38"/>
      <c r="GJ69" s="38"/>
      <c r="GK69" s="38"/>
      <c r="GL69" s="38"/>
      <c r="GM69" s="38"/>
      <c r="GN69" s="38"/>
      <c r="GO69" s="38"/>
      <c r="GP69" s="38"/>
      <c r="GQ69" s="38"/>
      <c r="GR69" s="38"/>
      <c r="GS69" s="38"/>
      <c r="GT69" s="38"/>
      <c r="GU69" s="38"/>
      <c r="GV69" s="38"/>
      <c r="GW69" s="38"/>
      <c r="GX69" s="38"/>
      <c r="GY69" s="38"/>
      <c r="GZ69" s="38"/>
      <c r="HA69" s="38"/>
      <c r="HB69" s="38"/>
      <c r="HC69" s="38"/>
      <c r="HD69" s="38"/>
      <c r="HE69" s="38"/>
      <c r="HF69" s="38"/>
      <c r="HG69" s="38"/>
      <c r="HH69" s="38"/>
      <c r="HI69" s="38"/>
      <c r="HJ69" s="38"/>
      <c r="HK69" s="38"/>
      <c r="HL69" s="38"/>
      <c r="HM69" s="38"/>
      <c r="HN69" s="38"/>
      <c r="HO69" s="38"/>
      <c r="HP69" s="38"/>
      <c r="HQ69" s="38"/>
      <c r="HR69" s="38"/>
      <c r="HS69" s="38"/>
      <c r="HT69" s="38"/>
      <c r="HU69" s="38"/>
      <c r="HV69" s="38"/>
      <c r="HW69" s="38"/>
      <c r="HX69" s="38"/>
      <c r="HY69" s="38"/>
      <c r="HZ69" s="38"/>
      <c r="IA69" s="38"/>
      <c r="IB69" s="38"/>
      <c r="IC69" s="38"/>
      <c r="ID69" s="38"/>
      <c r="IE69" s="38"/>
      <c r="IF69" s="38"/>
      <c r="IG69" s="38"/>
      <c r="IH69" s="38"/>
      <c r="II69" s="38"/>
      <c r="IJ69" s="38"/>
      <c r="IK69" s="38"/>
      <c r="IL69" s="38"/>
      <c r="IM69" s="38"/>
      <c r="IN69" s="38"/>
      <c r="IO69" s="38"/>
      <c r="IP69" s="38"/>
      <c r="IQ69" s="38"/>
      <c r="IR69" s="38"/>
      <c r="IS69" s="38"/>
      <c r="IT69" s="38"/>
      <c r="IU69" s="38"/>
      <c r="IV69" s="38"/>
      <c r="IW69" s="38"/>
      <c r="IX69" s="38"/>
      <c r="IY69" s="38"/>
      <c r="IZ69" s="38"/>
      <c r="JA69" s="38"/>
      <c r="JB69" s="38"/>
      <c r="JC69" s="38"/>
      <c r="JD69" s="38"/>
      <c r="JE69" s="38"/>
      <c r="JF69" s="38"/>
      <c r="JG69" s="38"/>
      <c r="JH69" s="38"/>
      <c r="JI69" s="38"/>
      <c r="JJ69" s="38"/>
      <c r="JK69" s="38"/>
      <c r="JL69" s="38"/>
      <c r="JM69" s="38"/>
      <c r="JN69" s="38"/>
      <c r="JO69" s="38"/>
      <c r="JP69" s="38"/>
      <c r="JQ69" s="38"/>
      <c r="JR69" s="38"/>
      <c r="JS69" s="38"/>
      <c r="JT69" s="38"/>
      <c r="JU69" s="38"/>
      <c r="JV69" s="38"/>
      <c r="JW69" s="38"/>
      <c r="JX69" s="38"/>
      <c r="JY69" s="38"/>
      <c r="JZ69" s="38"/>
      <c r="KA69" s="38"/>
      <c r="KB69" s="38"/>
      <c r="KC69" s="38"/>
      <c r="KD69" s="38"/>
      <c r="KE69" s="38"/>
      <c r="KF69" s="38"/>
      <c r="KG69" s="38"/>
      <c r="KH69" s="38"/>
      <c r="KI69" s="38"/>
      <c r="KJ69" s="38"/>
      <c r="KK69" s="38"/>
      <c r="KL69" s="38"/>
      <c r="KM69" s="38"/>
      <c r="KN69" s="38"/>
      <c r="KO69" s="38"/>
      <c r="KP69" s="38"/>
      <c r="KQ69" s="38"/>
      <c r="KR69" s="38"/>
      <c r="KS69" s="38"/>
      <c r="KT69" s="38"/>
      <c r="KU69" s="38"/>
      <c r="KV69" s="38"/>
      <c r="KW69" s="38"/>
      <c r="KX69" s="38"/>
      <c r="KY69" s="38"/>
      <c r="KZ69" s="38"/>
      <c r="LA69" s="38"/>
      <c r="LB69" s="38"/>
      <c r="LC69" s="38"/>
      <c r="LD69" s="38"/>
      <c r="LE69" s="38"/>
      <c r="LF69" s="38"/>
      <c r="LG69" s="38"/>
      <c r="LH69" s="38"/>
      <c r="LI69" s="38"/>
      <c r="LJ69" s="38"/>
      <c r="LK69" s="38"/>
      <c r="LL69" s="38"/>
      <c r="LM69" s="38"/>
      <c r="LN69" s="38"/>
      <c r="LO69" s="38"/>
      <c r="LP69" s="38"/>
      <c r="LQ69" s="38"/>
      <c r="LR69" s="38"/>
      <c r="LS69" s="38"/>
      <c r="LT69" s="38"/>
      <c r="LU69" s="38"/>
      <c r="LV69" s="38"/>
      <c r="LW69" s="38"/>
      <c r="LX69" s="38"/>
      <c r="LY69" s="38"/>
      <c r="LZ69" s="38"/>
      <c r="MA69" s="38"/>
      <c r="MB69" s="38"/>
      <c r="MC69" s="38"/>
      <c r="MD69" s="38"/>
      <c r="ME69" s="38"/>
      <c r="MF69" s="38"/>
      <c r="MG69" s="38"/>
      <c r="MH69" s="38"/>
      <c r="MI69" s="38"/>
      <c r="MJ69" s="38"/>
      <c r="MK69" s="38"/>
      <c r="ML69" s="38"/>
      <c r="MM69" s="38"/>
      <c r="MN69" s="38"/>
      <c r="MO69" s="38"/>
      <c r="MP69" s="38"/>
      <c r="MQ69" s="38"/>
      <c r="MR69" s="38"/>
      <c r="MS69" s="38"/>
      <c r="MT69" s="38"/>
      <c r="MU69" s="38"/>
      <c r="MV69" s="38"/>
      <c r="MW69" s="38"/>
      <c r="MX69" s="38"/>
      <c r="MY69" s="38"/>
      <c r="MZ69" s="38"/>
      <c r="NA69" s="38"/>
      <c r="NB69" s="38"/>
      <c r="NC69" s="38"/>
      <c r="ND69" s="38"/>
      <c r="NE69" s="38"/>
      <c r="NF69" s="38"/>
      <c r="NG69" s="38"/>
      <c r="NH69" s="38"/>
      <c r="NI69" s="38"/>
      <c r="NJ69" s="38"/>
      <c r="NK69" s="38"/>
      <c r="NL69" s="38"/>
      <c r="NM69" s="38"/>
      <c r="NN69" s="38"/>
      <c r="NO69" s="38"/>
      <c r="NP69" s="38"/>
      <c r="NQ69" s="38"/>
      <c r="NR69" s="38"/>
      <c r="NS69" s="38"/>
      <c r="NT69" s="38"/>
      <c r="NU69" s="38"/>
      <c r="NV69" s="38"/>
      <c r="NW69" s="38"/>
      <c r="NX69" s="38"/>
      <c r="NY69" s="38"/>
      <c r="NZ69" s="38"/>
      <c r="OA69" s="38"/>
      <c r="OB69" s="38"/>
      <c r="OC69" s="38"/>
      <c r="OD69" s="38"/>
      <c r="OE69" s="38"/>
      <c r="OF69" s="38"/>
      <c r="OG69" s="38"/>
      <c r="OH69" s="38"/>
      <c r="OI69" s="38"/>
      <c r="OJ69" s="38"/>
      <c r="OK69" s="38"/>
      <c r="OL69" s="38"/>
      <c r="OM69" s="38"/>
      <c r="ON69" s="38"/>
      <c r="OO69" s="38"/>
      <c r="OP69" s="38"/>
      <c r="OQ69" s="38"/>
      <c r="OR69" s="38"/>
      <c r="OS69" s="38"/>
      <c r="OT69" s="38"/>
      <c r="OU69" s="38"/>
      <c r="OV69" s="38"/>
      <c r="OW69" s="38"/>
      <c r="OX69" s="38"/>
      <c r="OY69" s="38"/>
      <c r="OZ69" s="38"/>
      <c r="PA69" s="38"/>
      <c r="PB69" s="38"/>
      <c r="PC69" s="38"/>
      <c r="PD69" s="38"/>
      <c r="PE69" s="38"/>
      <c r="PF69" s="38"/>
      <c r="PG69" s="38"/>
      <c r="PH69" s="38"/>
      <c r="PI69" s="38"/>
      <c r="PJ69" s="38"/>
      <c r="PK69" s="38"/>
      <c r="PL69" s="38"/>
      <c r="PM69" s="38"/>
      <c r="PN69" s="38"/>
      <c r="PO69" s="38"/>
      <c r="PP69" s="38"/>
      <c r="PQ69" s="38"/>
      <c r="PR69" s="38"/>
      <c r="PS69" s="38"/>
      <c r="PT69" s="38"/>
      <c r="PU69" s="38"/>
      <c r="PV69" s="38"/>
      <c r="PW69" s="38"/>
      <c r="PX69" s="38"/>
      <c r="PY69" s="38"/>
      <c r="PZ69" s="38"/>
      <c r="QA69" s="38"/>
      <c r="QB69" s="38"/>
      <c r="QC69" s="38"/>
      <c r="QD69" s="38"/>
      <c r="QE69" s="38"/>
      <c r="QF69" s="38"/>
      <c r="QG69" s="38"/>
      <c r="QH69" s="38"/>
      <c r="QI69" s="38"/>
      <c r="QJ69" s="38"/>
      <c r="QK69" s="38"/>
      <c r="QL69" s="38"/>
      <c r="QM69" s="38"/>
      <c r="QN69" s="38"/>
      <c r="QO69" s="38"/>
      <c r="QP69" s="38"/>
      <c r="QQ69" s="38"/>
      <c r="QR69" s="38"/>
      <c r="QS69" s="38"/>
      <c r="QT69" s="38"/>
      <c r="QU69" s="38"/>
      <c r="QV69" s="38"/>
      <c r="QW69" s="38"/>
      <c r="QX69" s="38"/>
      <c r="QY69" s="38"/>
      <c r="QZ69" s="38"/>
      <c r="RA69" s="38"/>
      <c r="RB69" s="38"/>
      <c r="RC69" s="38"/>
      <c r="RD69" s="38"/>
      <c r="RE69" s="38"/>
      <c r="RF69" s="38"/>
      <c r="RG69" s="38"/>
      <c r="RH69" s="38"/>
      <c r="RI69" s="38"/>
      <c r="RJ69" s="38"/>
      <c r="RK69" s="38"/>
      <c r="RL69" s="38"/>
      <c r="RM69" s="38"/>
      <c r="RN69" s="38"/>
      <c r="RO69" s="38"/>
      <c r="RP69" s="38"/>
      <c r="RQ69" s="38"/>
      <c r="RR69" s="38"/>
      <c r="RS69" s="38"/>
      <c r="RT69" s="38"/>
      <c r="RU69" s="38"/>
      <c r="RV69" s="38"/>
      <c r="RW69" s="38"/>
      <c r="RX69" s="38"/>
      <c r="RY69" s="38"/>
      <c r="RZ69" s="38"/>
      <c r="SA69" s="38"/>
      <c r="SB69" s="38"/>
      <c r="SC69" s="38"/>
      <c r="SD69" s="38"/>
      <c r="SE69" s="38"/>
      <c r="SF69" s="38"/>
      <c r="SG69" s="38"/>
      <c r="SH69" s="38"/>
      <c r="SI69" s="38"/>
      <c r="SJ69" s="38"/>
      <c r="SK69" s="38"/>
      <c r="SL69" s="38"/>
      <c r="SM69" s="38"/>
      <c r="SN69" s="38"/>
      <c r="SO69" s="38"/>
      <c r="SP69" s="38"/>
      <c r="SQ69" s="38"/>
      <c r="SR69" s="38"/>
      <c r="SS69" s="38"/>
      <c r="ST69" s="38"/>
      <c r="SU69" s="38"/>
      <c r="SV69" s="38"/>
      <c r="SW69" s="38"/>
      <c r="SX69" s="38"/>
      <c r="SY69" s="38"/>
      <c r="SZ69" s="38"/>
      <c r="TA69" s="38"/>
      <c r="TB69" s="38"/>
      <c r="TC69" s="38"/>
      <c r="TD69" s="38"/>
      <c r="TE69" s="38"/>
      <c r="TF69" s="38"/>
      <c r="TG69" s="38"/>
      <c r="TH69" s="38"/>
      <c r="TI69" s="38"/>
      <c r="TJ69" s="38"/>
      <c r="TK69" s="38"/>
      <c r="TL69" s="38"/>
      <c r="TM69" s="38"/>
      <c r="TN69" s="38"/>
      <c r="TO69" s="38"/>
      <c r="TP69" s="38"/>
      <c r="TQ69" s="38"/>
      <c r="TR69" s="38"/>
      <c r="TS69" s="38"/>
      <c r="TT69" s="38"/>
      <c r="TU69" s="38"/>
      <c r="TV69" s="38"/>
      <c r="TW69" s="38"/>
      <c r="TX69" s="38"/>
      <c r="TY69" s="38"/>
      <c r="TZ69" s="38"/>
      <c r="UA69" s="38"/>
      <c r="UB69" s="38"/>
      <c r="UC69" s="38"/>
      <c r="UD69" s="38"/>
      <c r="UE69" s="38"/>
      <c r="UF69" s="38"/>
      <c r="UG69" s="38"/>
      <c r="UH69" s="38"/>
      <c r="UI69" s="38"/>
      <c r="UJ69" s="38"/>
      <c r="UK69" s="38"/>
      <c r="UL69" s="38"/>
      <c r="UM69" s="38"/>
      <c r="UN69" s="38"/>
      <c r="UO69" s="38"/>
      <c r="UP69" s="38"/>
      <c r="UQ69" s="38"/>
      <c r="UR69" s="38"/>
      <c r="US69" s="38"/>
      <c r="UT69" s="38"/>
      <c r="UU69" s="38"/>
      <c r="UV69" s="38"/>
      <c r="UW69" s="38"/>
      <c r="UX69" s="38"/>
      <c r="UY69" s="38"/>
      <c r="UZ69" s="38"/>
      <c r="VA69" s="38"/>
      <c r="VB69" s="38"/>
      <c r="VC69" s="38"/>
      <c r="VD69" s="38"/>
      <c r="VE69" s="38"/>
      <c r="VF69" s="38"/>
      <c r="VG69" s="38"/>
      <c r="VH69" s="38"/>
      <c r="VI69" s="38"/>
      <c r="VJ69" s="38"/>
      <c r="VK69" s="38"/>
      <c r="VL69" s="38"/>
      <c r="VM69" s="38"/>
      <c r="VN69" s="38"/>
      <c r="VO69" s="38"/>
      <c r="VP69" s="38"/>
    </row>
    <row r="70" spans="6:588" ht="17.25" customHeight="1">
      <c r="F70" s="84" t="s">
        <v>597</v>
      </c>
      <c r="G70" s="25" t="s">
        <v>139</v>
      </c>
      <c r="H70" s="38">
        <v>501.68700000000001</v>
      </c>
      <c r="I70" s="38">
        <v>613.99099999999999</v>
      </c>
      <c r="J70" s="38">
        <v>708.92399999999998</v>
      </c>
      <c r="K70" s="38">
        <v>597.90200000000004</v>
      </c>
      <c r="L70" s="38">
        <v>646.59400000000005</v>
      </c>
      <c r="M70" s="38">
        <v>511.21800000000002</v>
      </c>
      <c r="N70" s="38">
        <v>592.846</v>
      </c>
      <c r="O70" s="38">
        <v>488.86799999999999</v>
      </c>
      <c r="P70" s="38">
        <v>484.87900000000002</v>
      </c>
      <c r="Q70" s="38">
        <v>469.89600000000002</v>
      </c>
      <c r="R70" s="38">
        <v>443.45</v>
      </c>
      <c r="S70" s="38">
        <v>449.95699999999999</v>
      </c>
      <c r="T70" s="38">
        <v>367.36200000000002</v>
      </c>
      <c r="U70" s="38">
        <v>360.18099999999998</v>
      </c>
      <c r="V70" s="38">
        <v>403.97199999999998</v>
      </c>
      <c r="W70" s="38">
        <v>342.601</v>
      </c>
      <c r="X70" s="38">
        <v>375.18</v>
      </c>
      <c r="Y70" s="38">
        <v>315.02199999999999</v>
      </c>
      <c r="Z70" s="38">
        <v>311.375</v>
      </c>
      <c r="AA70" s="38">
        <v>272.91899999999998</v>
      </c>
      <c r="AB70" s="38">
        <v>285.37</v>
      </c>
      <c r="AC70" s="38">
        <v>248.72300000000001</v>
      </c>
      <c r="AD70" s="38">
        <v>275.62630999999999</v>
      </c>
      <c r="AE70" s="38">
        <v>304.41125</v>
      </c>
      <c r="AF70" s="38">
        <v>270.23329999999999</v>
      </c>
      <c r="AG70" s="38">
        <v>255.72606999999999</v>
      </c>
      <c r="AH70" s="38">
        <v>233.21797000000001</v>
      </c>
      <c r="AI70" s="38">
        <v>173.75718000000001</v>
      </c>
      <c r="AJ70" s="38">
        <v>175.54365000000001</v>
      </c>
      <c r="AK70" s="38">
        <v>137.92312000000001</v>
      </c>
      <c r="AL70" s="38">
        <v>139.93047000000001</v>
      </c>
      <c r="AM70" s="38">
        <v>155.57973999999999</v>
      </c>
      <c r="AN70" s="38">
        <v>196.42733000000001</v>
      </c>
      <c r="AO70" s="38">
        <v>161.61877000000001</v>
      </c>
      <c r="AP70" s="38">
        <v>128.20981</v>
      </c>
      <c r="AQ70" s="38">
        <v>115.39722</v>
      </c>
      <c r="AR70" s="38"/>
      <c r="AS70" s="38"/>
      <c r="AT70" s="38"/>
      <c r="AU70" s="38"/>
      <c r="AV70" s="38"/>
      <c r="AW70" s="38"/>
      <c r="AX70" s="38"/>
      <c r="AY70" s="38"/>
      <c r="AZ70" s="38"/>
      <c r="BA70" s="38"/>
      <c r="BB70" s="38"/>
      <c r="BC70" s="38"/>
      <c r="BD70" s="38"/>
      <c r="BE70" s="38"/>
      <c r="BF70" s="38"/>
      <c r="BG70" s="38"/>
      <c r="BH70" s="38"/>
      <c r="BI70" s="38"/>
      <c r="BJ70" s="38"/>
      <c r="BK70" s="38"/>
      <c r="BL70" s="38"/>
      <c r="BM70" s="38"/>
      <c r="BN70" s="38"/>
      <c r="BO70" s="38"/>
      <c r="BP70" s="38"/>
      <c r="BQ70" s="38"/>
      <c r="BR70" s="38"/>
      <c r="BS70" s="38"/>
      <c r="BT70" s="38"/>
      <c r="BU70" s="38"/>
      <c r="BV70" s="38"/>
      <c r="BW70" s="38"/>
      <c r="BX70" s="38"/>
      <c r="BY70" s="38"/>
      <c r="BZ70" s="38"/>
      <c r="CA70" s="38"/>
      <c r="CB70" s="38"/>
      <c r="CC70" s="38"/>
      <c r="CD70" s="38"/>
      <c r="CE70" s="38"/>
      <c r="CF70" s="38"/>
      <c r="CG70" s="38"/>
      <c r="CH70" s="38"/>
      <c r="CI70" s="38"/>
      <c r="CJ70" s="38"/>
      <c r="CK70" s="38"/>
      <c r="CL70" s="38"/>
      <c r="CM70" s="38"/>
      <c r="CN70" s="38"/>
      <c r="CO70" s="38"/>
      <c r="CP70" s="38"/>
      <c r="CQ70" s="38"/>
      <c r="CR70" s="38"/>
      <c r="CS70" s="38"/>
      <c r="CT70" s="38"/>
      <c r="CU70" s="38"/>
      <c r="CV70" s="38"/>
      <c r="CW70" s="38"/>
      <c r="CX70" s="38"/>
      <c r="CY70" s="38"/>
      <c r="CZ70" s="38"/>
      <c r="DA70" s="38"/>
      <c r="DB70" s="38"/>
      <c r="DC70" s="38"/>
      <c r="DD70" s="38"/>
      <c r="DE70" s="38"/>
      <c r="DF70" s="38"/>
      <c r="DG70" s="38"/>
      <c r="DH70" s="38"/>
      <c r="DI70" s="38"/>
      <c r="DJ70" s="38"/>
      <c r="DK70" s="38"/>
      <c r="DL70" s="38"/>
      <c r="DM70" s="38"/>
      <c r="DN70" s="38"/>
      <c r="DO70" s="38"/>
      <c r="DP70" s="38"/>
      <c r="DQ70" s="38"/>
      <c r="DR70" s="38"/>
      <c r="DS70" s="38"/>
      <c r="DT70" s="38"/>
      <c r="DU70" s="38"/>
      <c r="DV70" s="38"/>
      <c r="DW70" s="38"/>
      <c r="DX70" s="38"/>
      <c r="DY70" s="38"/>
      <c r="DZ70" s="38"/>
      <c r="EA70" s="38"/>
      <c r="EB70" s="38"/>
      <c r="EC70" s="38"/>
      <c r="ED70" s="38"/>
      <c r="EE70" s="38"/>
      <c r="EF70" s="38"/>
      <c r="EG70" s="38"/>
      <c r="EH70" s="38"/>
      <c r="EI70" s="38"/>
      <c r="EJ70" s="38"/>
      <c r="EK70" s="38"/>
      <c r="EL70" s="38"/>
      <c r="EM70" s="38"/>
      <c r="EN70" s="38"/>
      <c r="EO70" s="38"/>
      <c r="EP70" s="38"/>
      <c r="EQ70" s="38"/>
      <c r="ER70" s="38"/>
      <c r="ES70" s="38"/>
      <c r="ET70" s="38"/>
      <c r="EU70" s="38"/>
      <c r="EV70" s="38"/>
      <c r="EW70" s="38"/>
      <c r="EX70" s="38"/>
      <c r="EY70" s="38"/>
      <c r="EZ70" s="38"/>
      <c r="FA70" s="38"/>
      <c r="FB70" s="38"/>
      <c r="FC70" s="38"/>
      <c r="FD70" s="38"/>
      <c r="FE70" s="38"/>
      <c r="FF70" s="38"/>
      <c r="FG70" s="38"/>
      <c r="FH70" s="38"/>
      <c r="FI70" s="38"/>
      <c r="FJ70" s="38"/>
      <c r="FK70" s="38"/>
      <c r="FL70" s="38"/>
      <c r="FM70" s="38"/>
      <c r="FN70" s="38"/>
      <c r="FO70" s="38"/>
      <c r="FP70" s="38"/>
      <c r="FQ70" s="38"/>
      <c r="FR70" s="38"/>
      <c r="FS70" s="38"/>
      <c r="FT70" s="38"/>
      <c r="FU70" s="38"/>
      <c r="FV70" s="38"/>
      <c r="FW70" s="38"/>
      <c r="FX70" s="38"/>
      <c r="FY70" s="38"/>
      <c r="FZ70" s="38"/>
      <c r="GA70" s="38"/>
      <c r="GB70" s="38"/>
      <c r="GC70" s="38"/>
      <c r="GD70" s="38"/>
      <c r="GE70" s="38"/>
      <c r="GF70" s="38"/>
      <c r="GG70" s="38"/>
      <c r="GH70" s="38"/>
      <c r="GI70" s="38"/>
      <c r="GJ70" s="38"/>
      <c r="GK70" s="38"/>
      <c r="GL70" s="38"/>
      <c r="GM70" s="38"/>
      <c r="GN70" s="38"/>
      <c r="GO70" s="38"/>
      <c r="GP70" s="38"/>
      <c r="GQ70" s="38"/>
      <c r="GR70" s="38"/>
      <c r="GS70" s="38"/>
      <c r="GT70" s="38"/>
      <c r="GU70" s="38"/>
      <c r="GV70" s="38"/>
      <c r="GW70" s="38"/>
      <c r="GX70" s="38"/>
      <c r="GY70" s="38"/>
      <c r="GZ70" s="38"/>
      <c r="HA70" s="38"/>
      <c r="HB70" s="38"/>
      <c r="HC70" s="38"/>
      <c r="HD70" s="38"/>
      <c r="HE70" s="38"/>
      <c r="HF70" s="38"/>
      <c r="HG70" s="38"/>
      <c r="HH70" s="38"/>
      <c r="HI70" s="38"/>
      <c r="HJ70" s="38"/>
      <c r="HK70" s="38"/>
      <c r="HL70" s="38"/>
      <c r="HM70" s="38"/>
      <c r="HN70" s="38"/>
      <c r="HO70" s="38"/>
      <c r="HP70" s="38"/>
      <c r="HQ70" s="38"/>
      <c r="HR70" s="38"/>
      <c r="HS70" s="38"/>
      <c r="HT70" s="38"/>
      <c r="HU70" s="38"/>
      <c r="HV70" s="38"/>
      <c r="HW70" s="38"/>
      <c r="HX70" s="38"/>
      <c r="HY70" s="38"/>
      <c r="HZ70" s="38"/>
      <c r="IA70" s="38"/>
      <c r="IB70" s="38"/>
      <c r="IC70" s="38"/>
      <c r="ID70" s="38"/>
      <c r="IE70" s="38"/>
      <c r="IF70" s="38"/>
      <c r="IG70" s="38"/>
      <c r="IH70" s="38"/>
      <c r="II70" s="38"/>
      <c r="IJ70" s="38"/>
      <c r="IK70" s="38"/>
      <c r="IL70" s="38"/>
      <c r="IM70" s="38"/>
      <c r="IN70" s="38"/>
      <c r="IO70" s="38"/>
      <c r="IP70" s="38"/>
      <c r="IQ70" s="38"/>
      <c r="IR70" s="38"/>
      <c r="IS70" s="38"/>
      <c r="IT70" s="38"/>
      <c r="IU70" s="38"/>
      <c r="IV70" s="38"/>
      <c r="IW70" s="38"/>
      <c r="IX70" s="38"/>
      <c r="IY70" s="38"/>
      <c r="IZ70" s="38"/>
      <c r="JA70" s="38"/>
      <c r="JB70" s="38"/>
      <c r="JC70" s="38"/>
      <c r="JD70" s="38"/>
      <c r="JE70" s="38"/>
      <c r="JF70" s="38"/>
      <c r="JG70" s="38"/>
      <c r="JH70" s="38"/>
      <c r="JI70" s="38"/>
      <c r="JJ70" s="38"/>
      <c r="JK70" s="38"/>
      <c r="JL70" s="38"/>
      <c r="JM70" s="38"/>
      <c r="JN70" s="38"/>
      <c r="JO70" s="38"/>
      <c r="JP70" s="38"/>
      <c r="JQ70" s="38"/>
      <c r="JR70" s="38"/>
      <c r="JS70" s="38"/>
      <c r="JT70" s="38"/>
      <c r="JU70" s="38"/>
      <c r="JV70" s="38"/>
      <c r="JW70" s="38"/>
      <c r="JX70" s="38"/>
      <c r="JY70" s="38"/>
      <c r="JZ70" s="38"/>
      <c r="KA70" s="38"/>
      <c r="KB70" s="38"/>
      <c r="KC70" s="38"/>
      <c r="KD70" s="38"/>
      <c r="KE70" s="38"/>
      <c r="KF70" s="38"/>
      <c r="KG70" s="38"/>
      <c r="KH70" s="38"/>
      <c r="KI70" s="38"/>
      <c r="KJ70" s="38"/>
      <c r="KK70" s="38"/>
      <c r="KL70" s="38"/>
      <c r="KM70" s="38"/>
      <c r="KN70" s="38"/>
      <c r="KO70" s="38"/>
      <c r="KP70" s="38"/>
      <c r="KQ70" s="38"/>
      <c r="KR70" s="38"/>
      <c r="KS70" s="38"/>
      <c r="KT70" s="38"/>
      <c r="KU70" s="38"/>
      <c r="KV70" s="38"/>
      <c r="KW70" s="38"/>
      <c r="KX70" s="38"/>
      <c r="KY70" s="38"/>
      <c r="KZ70" s="38"/>
      <c r="LA70" s="38"/>
      <c r="LB70" s="38"/>
      <c r="LC70" s="38"/>
      <c r="LD70" s="38"/>
      <c r="LE70" s="38"/>
      <c r="LF70" s="38"/>
      <c r="LG70" s="38"/>
      <c r="LH70" s="38"/>
      <c r="LI70" s="38"/>
      <c r="LJ70" s="38"/>
      <c r="LK70" s="38"/>
      <c r="LL70" s="38"/>
      <c r="LM70" s="38"/>
      <c r="LN70" s="38"/>
      <c r="LO70" s="38"/>
      <c r="LP70" s="38"/>
      <c r="LQ70" s="38"/>
      <c r="LR70" s="38"/>
      <c r="LS70" s="38"/>
      <c r="LT70" s="38"/>
      <c r="LU70" s="38"/>
      <c r="LV70" s="38"/>
      <c r="LW70" s="38"/>
      <c r="LX70" s="38"/>
      <c r="LY70" s="38"/>
      <c r="LZ70" s="38"/>
      <c r="MA70" s="38"/>
      <c r="MB70" s="38"/>
      <c r="MC70" s="38"/>
      <c r="MD70" s="38"/>
      <c r="ME70" s="38"/>
      <c r="MF70" s="38"/>
      <c r="MG70" s="38"/>
      <c r="MH70" s="38"/>
      <c r="MI70" s="38"/>
      <c r="MJ70" s="38"/>
      <c r="MK70" s="38"/>
      <c r="ML70" s="38"/>
      <c r="MM70" s="38"/>
      <c r="MN70" s="38"/>
      <c r="MO70" s="38"/>
      <c r="MP70" s="38"/>
      <c r="MQ70" s="38"/>
      <c r="MR70" s="38"/>
      <c r="MS70" s="38"/>
      <c r="MT70" s="38"/>
      <c r="MU70" s="38"/>
      <c r="MV70" s="38"/>
      <c r="MW70" s="38"/>
      <c r="MX70" s="38"/>
      <c r="MY70" s="38"/>
      <c r="MZ70" s="38"/>
      <c r="NA70" s="38"/>
      <c r="NB70" s="38"/>
      <c r="NC70" s="38"/>
      <c r="ND70" s="38"/>
      <c r="NE70" s="38"/>
      <c r="NF70" s="38"/>
      <c r="NG70" s="38"/>
      <c r="NH70" s="38"/>
      <c r="NI70" s="38"/>
      <c r="NJ70" s="38"/>
      <c r="NK70" s="38"/>
      <c r="NL70" s="38"/>
      <c r="NM70" s="38"/>
      <c r="NN70" s="38"/>
      <c r="NO70" s="38"/>
      <c r="NP70" s="38"/>
      <c r="NQ70" s="38"/>
      <c r="NR70" s="38"/>
      <c r="NS70" s="38"/>
      <c r="NT70" s="38"/>
      <c r="NU70" s="38"/>
      <c r="NV70" s="38"/>
      <c r="NW70" s="38"/>
      <c r="NX70" s="38"/>
      <c r="NY70" s="38"/>
      <c r="NZ70" s="38"/>
      <c r="OA70" s="38"/>
      <c r="OB70" s="38"/>
      <c r="OC70" s="38"/>
      <c r="OD70" s="38"/>
      <c r="OE70" s="38"/>
      <c r="OF70" s="38"/>
      <c r="OG70" s="38"/>
      <c r="OH70" s="38"/>
      <c r="OI70" s="38"/>
      <c r="OJ70" s="38"/>
      <c r="OK70" s="38"/>
      <c r="OL70" s="38"/>
      <c r="OM70" s="38"/>
      <c r="ON70" s="38"/>
      <c r="OO70" s="38"/>
      <c r="OP70" s="38"/>
      <c r="OQ70" s="38"/>
      <c r="OR70" s="38"/>
      <c r="OS70" s="38"/>
      <c r="OT70" s="38"/>
      <c r="OU70" s="38"/>
      <c r="OV70" s="38"/>
      <c r="OW70" s="38"/>
      <c r="OX70" s="38"/>
      <c r="OY70" s="38"/>
      <c r="OZ70" s="38"/>
      <c r="PA70" s="38"/>
      <c r="PB70" s="38"/>
      <c r="PC70" s="38"/>
      <c r="PD70" s="38"/>
      <c r="PE70" s="38"/>
      <c r="PF70" s="38"/>
      <c r="PG70" s="38"/>
      <c r="PH70" s="38"/>
      <c r="PI70" s="38"/>
      <c r="PJ70" s="38"/>
      <c r="PK70" s="38"/>
      <c r="PL70" s="38"/>
      <c r="PM70" s="38"/>
      <c r="PN70" s="38"/>
      <c r="PO70" s="38"/>
      <c r="PP70" s="38"/>
      <c r="PQ70" s="38"/>
      <c r="PR70" s="38"/>
      <c r="PS70" s="38"/>
      <c r="PT70" s="38"/>
      <c r="PU70" s="38"/>
      <c r="PV70" s="38"/>
      <c r="PW70" s="38"/>
      <c r="PX70" s="38"/>
      <c r="PY70" s="38"/>
      <c r="PZ70" s="38"/>
      <c r="QA70" s="38"/>
      <c r="QB70" s="38"/>
      <c r="QC70" s="38"/>
      <c r="QD70" s="38"/>
      <c r="QE70" s="38"/>
      <c r="QF70" s="38"/>
      <c r="QG70" s="38"/>
      <c r="QH70" s="38"/>
      <c r="QI70" s="38"/>
      <c r="QJ70" s="38"/>
      <c r="QK70" s="38"/>
      <c r="QL70" s="38"/>
      <c r="QM70" s="38"/>
      <c r="QN70" s="38"/>
      <c r="QO70" s="38"/>
      <c r="QP70" s="38"/>
      <c r="QQ70" s="38"/>
      <c r="QR70" s="38"/>
      <c r="QS70" s="38"/>
      <c r="QT70" s="38"/>
      <c r="QU70" s="38"/>
      <c r="QV70" s="38"/>
      <c r="QW70" s="38"/>
      <c r="QX70" s="38"/>
      <c r="QY70" s="38"/>
      <c r="QZ70" s="38"/>
      <c r="RA70" s="38"/>
      <c r="RB70" s="38"/>
      <c r="RC70" s="38"/>
      <c r="RD70" s="38"/>
      <c r="RE70" s="38"/>
      <c r="RF70" s="38"/>
      <c r="RG70" s="38"/>
      <c r="RH70" s="38"/>
      <c r="RI70" s="38"/>
      <c r="RJ70" s="38"/>
      <c r="RK70" s="38"/>
      <c r="RL70" s="38"/>
      <c r="RM70" s="38"/>
      <c r="RN70" s="38"/>
      <c r="RO70" s="38"/>
      <c r="RP70" s="38"/>
      <c r="RQ70" s="38"/>
      <c r="RR70" s="38"/>
      <c r="RS70" s="38"/>
      <c r="RT70" s="38"/>
      <c r="RU70" s="38"/>
      <c r="RV70" s="38"/>
      <c r="RW70" s="38"/>
      <c r="RX70" s="38"/>
      <c r="RY70" s="38"/>
      <c r="RZ70" s="38"/>
      <c r="SA70" s="38"/>
      <c r="SB70" s="38"/>
      <c r="SC70" s="38"/>
      <c r="SD70" s="38"/>
      <c r="SE70" s="38"/>
      <c r="SF70" s="38"/>
      <c r="SG70" s="38"/>
      <c r="SH70" s="38"/>
      <c r="SI70" s="38"/>
      <c r="SJ70" s="38"/>
      <c r="SK70" s="38"/>
      <c r="SL70" s="38"/>
      <c r="SM70" s="38"/>
      <c r="SN70" s="38"/>
      <c r="SO70" s="38"/>
      <c r="SP70" s="38"/>
      <c r="SQ70" s="38"/>
      <c r="SR70" s="38"/>
      <c r="SS70" s="38"/>
      <c r="ST70" s="38"/>
      <c r="SU70" s="38"/>
      <c r="SV70" s="38"/>
      <c r="SW70" s="38"/>
      <c r="SX70" s="38"/>
      <c r="SY70" s="38"/>
      <c r="SZ70" s="38"/>
      <c r="TA70" s="38"/>
      <c r="TB70" s="38"/>
      <c r="TC70" s="38"/>
      <c r="TD70" s="38"/>
      <c r="TE70" s="38"/>
      <c r="TF70" s="38"/>
      <c r="TG70" s="38"/>
      <c r="TH70" s="38"/>
      <c r="TI70" s="38"/>
      <c r="TJ70" s="38"/>
      <c r="TK70" s="38"/>
      <c r="TL70" s="38"/>
      <c r="TM70" s="38"/>
      <c r="TN70" s="38"/>
      <c r="TO70" s="38"/>
      <c r="TP70" s="38"/>
      <c r="TQ70" s="38"/>
      <c r="TR70" s="38"/>
      <c r="TS70" s="38"/>
      <c r="TT70" s="38"/>
      <c r="TU70" s="38"/>
      <c r="TV70" s="38"/>
      <c r="TW70" s="38"/>
      <c r="TX70" s="38"/>
      <c r="TY70" s="38"/>
      <c r="TZ70" s="38"/>
      <c r="UA70" s="38"/>
      <c r="UB70" s="38"/>
      <c r="UC70" s="38"/>
      <c r="UD70" s="38"/>
      <c r="UE70" s="38"/>
      <c r="UF70" s="38"/>
      <c r="UG70" s="38"/>
      <c r="UH70" s="38"/>
      <c r="UI70" s="38"/>
      <c r="UJ70" s="38"/>
      <c r="UK70" s="38"/>
      <c r="UL70" s="38"/>
      <c r="UM70" s="38"/>
      <c r="UN70" s="38"/>
      <c r="UO70" s="38"/>
      <c r="UP70" s="38"/>
      <c r="UQ70" s="38"/>
      <c r="UR70" s="38"/>
      <c r="US70" s="38"/>
      <c r="UT70" s="38"/>
      <c r="UU70" s="38"/>
      <c r="UV70" s="38"/>
      <c r="UW70" s="38"/>
      <c r="UX70" s="38"/>
      <c r="UY70" s="38"/>
      <c r="UZ70" s="38"/>
      <c r="VA70" s="38"/>
      <c r="VB70" s="38"/>
      <c r="VC70" s="38"/>
      <c r="VD70" s="38"/>
      <c r="VE70" s="38"/>
      <c r="VF70" s="38"/>
      <c r="VG70" s="38"/>
      <c r="VH70" s="38"/>
      <c r="VI70" s="38"/>
      <c r="VJ70" s="38"/>
      <c r="VK70" s="38"/>
      <c r="VL70" s="38"/>
      <c r="VM70" s="38"/>
      <c r="VN70" s="38"/>
      <c r="VO70" s="38"/>
      <c r="VP70" s="38"/>
    </row>
    <row r="71" spans="6:588" ht="17.25" customHeight="1">
      <c r="F71" s="84" t="s">
        <v>842</v>
      </c>
      <c r="G71" s="25" t="s">
        <v>139</v>
      </c>
      <c r="H71" s="38">
        <v>0</v>
      </c>
      <c r="I71" s="38">
        <v>0</v>
      </c>
      <c r="J71" s="38">
        <v>0</v>
      </c>
      <c r="K71" s="38">
        <v>0</v>
      </c>
      <c r="L71" s="38">
        <v>11</v>
      </c>
      <c r="M71" s="38">
        <v>0</v>
      </c>
      <c r="N71" s="38">
        <v>0</v>
      </c>
      <c r="O71" s="38">
        <v>7</v>
      </c>
      <c r="P71" s="38">
        <v>34.984999999999999</v>
      </c>
      <c r="Q71" s="38">
        <v>12.082000000000001</v>
      </c>
      <c r="R71" s="38">
        <v>23.61</v>
      </c>
      <c r="S71" s="38">
        <v>47.787999999999997</v>
      </c>
      <c r="T71" s="38">
        <v>88.3</v>
      </c>
      <c r="U71" s="38">
        <v>0</v>
      </c>
      <c r="V71" s="38">
        <v>46.585999999999999</v>
      </c>
      <c r="W71" s="38">
        <v>95.823999999999998</v>
      </c>
      <c r="X71" s="38">
        <v>119.53400000000001</v>
      </c>
      <c r="Y71" s="38">
        <v>257.11200000000002</v>
      </c>
      <c r="Z71" s="38">
        <v>161.4</v>
      </c>
      <c r="AA71" s="38">
        <v>145.70500000000001</v>
      </c>
      <c r="AB71" s="38">
        <v>115.5</v>
      </c>
      <c r="AC71" s="38">
        <v>234.036</v>
      </c>
      <c r="AD71" s="38">
        <v>197.28164000000001</v>
      </c>
      <c r="AE71" s="38">
        <v>154.91999999999999</v>
      </c>
      <c r="AF71" s="38">
        <v>205.48553999999999</v>
      </c>
      <c r="AG71" s="38">
        <v>233.67304999999999</v>
      </c>
      <c r="AH71" s="38">
        <v>96.218810000000005</v>
      </c>
      <c r="AI71" s="38">
        <v>130.81906000000001</v>
      </c>
      <c r="AJ71" s="38">
        <v>125.77175</v>
      </c>
      <c r="AK71" s="38">
        <v>119.51814</v>
      </c>
      <c r="AL71" s="38">
        <v>77.440299999999993</v>
      </c>
      <c r="AM71" s="38">
        <v>151.24191999999999</v>
      </c>
      <c r="AN71" s="38">
        <v>141.02916999999999</v>
      </c>
      <c r="AO71" s="38">
        <v>34.9315</v>
      </c>
      <c r="AP71" s="38">
        <v>71.97363</v>
      </c>
      <c r="AQ71" s="38">
        <v>45.317999999999998</v>
      </c>
      <c r="AR71" s="38"/>
      <c r="AS71" s="38"/>
      <c r="AT71" s="38"/>
      <c r="AU71" s="38"/>
      <c r="AV71" s="38"/>
      <c r="AW71" s="38"/>
      <c r="AX71" s="38"/>
      <c r="AY71" s="38"/>
      <c r="AZ71" s="38"/>
      <c r="BA71" s="38"/>
      <c r="BB71" s="38"/>
      <c r="BC71" s="38"/>
      <c r="BD71" s="38"/>
      <c r="BE71" s="38"/>
      <c r="BF71" s="38"/>
      <c r="BG71" s="38"/>
      <c r="BH71" s="38"/>
      <c r="BI71" s="38"/>
      <c r="BJ71" s="38"/>
      <c r="BK71" s="38"/>
      <c r="BL71" s="38"/>
      <c r="BM71" s="38"/>
      <c r="BN71" s="38"/>
      <c r="BO71" s="38"/>
      <c r="BP71" s="38"/>
      <c r="BQ71" s="38"/>
      <c r="BR71" s="38"/>
      <c r="BS71" s="38"/>
      <c r="BT71" s="38"/>
      <c r="BU71" s="38"/>
      <c r="BV71" s="38"/>
      <c r="BW71" s="38"/>
      <c r="BX71" s="38"/>
      <c r="BY71" s="38"/>
      <c r="BZ71" s="38"/>
      <c r="CA71" s="38"/>
      <c r="CB71" s="38"/>
      <c r="CC71" s="38"/>
      <c r="CD71" s="38"/>
      <c r="CE71" s="38"/>
      <c r="CF71" s="38"/>
      <c r="CG71" s="38"/>
      <c r="CH71" s="38"/>
      <c r="CI71" s="38"/>
      <c r="CJ71" s="38"/>
      <c r="CK71" s="38"/>
      <c r="CL71" s="38"/>
      <c r="CM71" s="38"/>
      <c r="CN71" s="38"/>
      <c r="CO71" s="38"/>
      <c r="CP71" s="38"/>
      <c r="CQ71" s="38"/>
      <c r="CR71" s="38"/>
      <c r="CS71" s="38"/>
      <c r="CT71" s="38"/>
      <c r="CU71" s="38"/>
      <c r="CV71" s="38"/>
      <c r="CW71" s="38"/>
      <c r="CX71" s="38"/>
      <c r="CY71" s="38"/>
      <c r="CZ71" s="38"/>
      <c r="DA71" s="38"/>
      <c r="DB71" s="38"/>
      <c r="DC71" s="38"/>
      <c r="DD71" s="38"/>
      <c r="DE71" s="38"/>
      <c r="DF71" s="38"/>
      <c r="DG71" s="38"/>
      <c r="DH71" s="38"/>
      <c r="DI71" s="38"/>
      <c r="DJ71" s="38"/>
      <c r="DK71" s="38"/>
      <c r="DL71" s="38"/>
      <c r="DM71" s="38"/>
      <c r="DN71" s="38"/>
      <c r="DO71" s="38"/>
      <c r="DP71" s="38"/>
      <c r="DQ71" s="38"/>
      <c r="DR71" s="38"/>
      <c r="DS71" s="38"/>
      <c r="DT71" s="38"/>
      <c r="DU71" s="38"/>
      <c r="DV71" s="38"/>
      <c r="DW71" s="38"/>
      <c r="DX71" s="38"/>
      <c r="DY71" s="38"/>
      <c r="DZ71" s="38"/>
      <c r="EA71" s="38"/>
      <c r="EB71" s="38"/>
      <c r="EC71" s="38"/>
      <c r="ED71" s="38"/>
      <c r="EE71" s="38"/>
      <c r="EF71" s="38"/>
      <c r="EG71" s="38"/>
      <c r="EH71" s="38"/>
      <c r="EI71" s="38"/>
      <c r="EJ71" s="38"/>
      <c r="EK71" s="38"/>
      <c r="EL71" s="38"/>
      <c r="EM71" s="38"/>
      <c r="EN71" s="38"/>
      <c r="EO71" s="38"/>
      <c r="EP71" s="38"/>
      <c r="EQ71" s="38"/>
      <c r="ER71" s="38"/>
      <c r="ES71" s="38"/>
      <c r="ET71" s="38"/>
      <c r="EU71" s="38"/>
      <c r="EV71" s="38"/>
      <c r="EW71" s="38"/>
      <c r="EX71" s="38"/>
      <c r="EY71" s="38"/>
      <c r="EZ71" s="38"/>
      <c r="FA71" s="38"/>
      <c r="FB71" s="38"/>
      <c r="FC71" s="38"/>
      <c r="FD71" s="38"/>
      <c r="FE71" s="38"/>
      <c r="FF71" s="38"/>
      <c r="FG71" s="38"/>
      <c r="FH71" s="38"/>
      <c r="FI71" s="38"/>
      <c r="FJ71" s="38"/>
      <c r="FK71" s="38"/>
      <c r="FL71" s="38"/>
      <c r="FM71" s="38"/>
      <c r="FN71" s="38"/>
      <c r="FO71" s="38"/>
      <c r="FP71" s="38"/>
      <c r="FQ71" s="38"/>
      <c r="FR71" s="38"/>
      <c r="FS71" s="38"/>
      <c r="FT71" s="38"/>
      <c r="FU71" s="38"/>
      <c r="FV71" s="38"/>
      <c r="FW71" s="38"/>
      <c r="FX71" s="38"/>
      <c r="FY71" s="38"/>
      <c r="FZ71" s="38"/>
      <c r="GA71" s="38"/>
      <c r="GB71" s="38"/>
      <c r="GC71" s="38"/>
      <c r="GD71" s="38"/>
      <c r="GE71" s="38"/>
      <c r="GF71" s="38"/>
      <c r="GG71" s="38"/>
      <c r="GH71" s="38"/>
      <c r="GI71" s="38"/>
      <c r="GJ71" s="38"/>
      <c r="GK71" s="38"/>
      <c r="GL71" s="38"/>
      <c r="GM71" s="38"/>
      <c r="GN71" s="38"/>
      <c r="GO71" s="38"/>
      <c r="GP71" s="38"/>
      <c r="GQ71" s="38"/>
      <c r="GR71" s="38"/>
      <c r="GS71" s="38"/>
      <c r="GT71" s="38"/>
      <c r="GU71" s="38"/>
      <c r="GV71" s="38"/>
      <c r="GW71" s="38"/>
      <c r="GX71" s="38"/>
      <c r="GY71" s="38"/>
      <c r="GZ71" s="38"/>
      <c r="HA71" s="38"/>
      <c r="HB71" s="38"/>
      <c r="HC71" s="38"/>
      <c r="HD71" s="38"/>
      <c r="HE71" s="38"/>
      <c r="HF71" s="38"/>
      <c r="HG71" s="38"/>
      <c r="HH71" s="38"/>
      <c r="HI71" s="38"/>
      <c r="HJ71" s="38"/>
      <c r="HK71" s="38"/>
      <c r="HL71" s="38"/>
      <c r="HM71" s="38"/>
      <c r="HN71" s="38"/>
      <c r="HO71" s="38"/>
      <c r="HP71" s="38"/>
      <c r="HQ71" s="38"/>
      <c r="HR71" s="38"/>
      <c r="HS71" s="38"/>
      <c r="HT71" s="38"/>
      <c r="HU71" s="38"/>
      <c r="HV71" s="38"/>
      <c r="HW71" s="38"/>
      <c r="HX71" s="38"/>
      <c r="HY71" s="38"/>
      <c r="HZ71" s="38"/>
      <c r="IA71" s="38"/>
      <c r="IB71" s="38"/>
      <c r="IC71" s="38"/>
      <c r="ID71" s="38"/>
      <c r="IE71" s="38"/>
      <c r="IF71" s="38"/>
      <c r="IG71" s="38"/>
      <c r="IH71" s="38"/>
      <c r="II71" s="38"/>
      <c r="IJ71" s="38"/>
      <c r="IK71" s="38"/>
      <c r="IL71" s="38"/>
      <c r="IM71" s="38"/>
      <c r="IN71" s="38"/>
      <c r="IO71" s="38"/>
      <c r="IP71" s="38"/>
      <c r="IQ71" s="38"/>
      <c r="IR71" s="38"/>
      <c r="IS71" s="38"/>
      <c r="IT71" s="38"/>
      <c r="IU71" s="38"/>
      <c r="IV71" s="38"/>
      <c r="IW71" s="38"/>
      <c r="IX71" s="38"/>
      <c r="IY71" s="38"/>
      <c r="IZ71" s="38"/>
      <c r="JA71" s="38"/>
      <c r="JB71" s="38"/>
      <c r="JC71" s="38"/>
      <c r="JD71" s="38"/>
      <c r="JE71" s="38"/>
      <c r="JF71" s="38"/>
      <c r="JG71" s="38"/>
      <c r="JH71" s="38"/>
      <c r="JI71" s="38"/>
      <c r="JJ71" s="38"/>
      <c r="JK71" s="38"/>
      <c r="JL71" s="38"/>
      <c r="JM71" s="38"/>
      <c r="JN71" s="38"/>
      <c r="JO71" s="38"/>
      <c r="JP71" s="38"/>
      <c r="JQ71" s="38"/>
      <c r="JR71" s="38"/>
      <c r="JS71" s="38"/>
      <c r="JT71" s="38"/>
      <c r="JU71" s="38"/>
      <c r="JV71" s="38"/>
      <c r="JW71" s="38"/>
      <c r="JX71" s="38"/>
      <c r="JY71" s="38"/>
      <c r="JZ71" s="38"/>
      <c r="KA71" s="38"/>
      <c r="KB71" s="38"/>
      <c r="KC71" s="38"/>
      <c r="KD71" s="38"/>
      <c r="KE71" s="38"/>
      <c r="KF71" s="38"/>
      <c r="KG71" s="38"/>
      <c r="KH71" s="38"/>
      <c r="KI71" s="38"/>
      <c r="KJ71" s="38"/>
      <c r="KK71" s="38"/>
      <c r="KL71" s="38"/>
      <c r="KM71" s="38"/>
      <c r="KN71" s="38"/>
      <c r="KO71" s="38"/>
      <c r="KP71" s="38"/>
      <c r="KQ71" s="38"/>
      <c r="KR71" s="38"/>
      <c r="KS71" s="38"/>
      <c r="KT71" s="38"/>
      <c r="KU71" s="38"/>
      <c r="KV71" s="38"/>
      <c r="KW71" s="38"/>
      <c r="KX71" s="38"/>
      <c r="KY71" s="38"/>
      <c r="KZ71" s="38"/>
      <c r="LA71" s="38"/>
      <c r="LB71" s="38"/>
      <c r="LC71" s="38"/>
      <c r="LD71" s="38"/>
      <c r="LE71" s="38"/>
      <c r="LF71" s="38"/>
      <c r="LG71" s="38"/>
      <c r="LH71" s="38"/>
      <c r="LI71" s="38"/>
      <c r="LJ71" s="38"/>
      <c r="LK71" s="38"/>
      <c r="LL71" s="38"/>
      <c r="LM71" s="38"/>
      <c r="LN71" s="38"/>
      <c r="LO71" s="38"/>
      <c r="LP71" s="38"/>
      <c r="LQ71" s="38"/>
      <c r="LR71" s="38"/>
      <c r="LS71" s="38"/>
      <c r="LT71" s="38"/>
      <c r="LU71" s="38"/>
      <c r="LV71" s="38"/>
      <c r="LW71" s="38"/>
      <c r="LX71" s="38"/>
      <c r="LY71" s="38"/>
      <c r="LZ71" s="38"/>
      <c r="MA71" s="38"/>
      <c r="MB71" s="38"/>
      <c r="MC71" s="38"/>
      <c r="MD71" s="38"/>
      <c r="ME71" s="38"/>
      <c r="MF71" s="38"/>
      <c r="MG71" s="38"/>
      <c r="MH71" s="38"/>
      <c r="MI71" s="38"/>
      <c r="MJ71" s="38"/>
      <c r="MK71" s="38"/>
      <c r="ML71" s="38"/>
      <c r="MM71" s="38"/>
      <c r="MN71" s="38"/>
      <c r="MO71" s="38"/>
      <c r="MP71" s="38"/>
      <c r="MQ71" s="38"/>
      <c r="MR71" s="38"/>
      <c r="MS71" s="38"/>
      <c r="MT71" s="38"/>
      <c r="MU71" s="38"/>
      <c r="MV71" s="38"/>
      <c r="MW71" s="38"/>
      <c r="MX71" s="38"/>
      <c r="MY71" s="38"/>
      <c r="MZ71" s="38"/>
      <c r="NA71" s="38"/>
      <c r="NB71" s="38"/>
      <c r="NC71" s="38"/>
      <c r="ND71" s="38"/>
      <c r="NE71" s="38"/>
      <c r="NF71" s="38"/>
      <c r="NG71" s="38"/>
      <c r="NH71" s="38"/>
      <c r="NI71" s="38"/>
      <c r="NJ71" s="38"/>
      <c r="NK71" s="38"/>
      <c r="NL71" s="38"/>
      <c r="NM71" s="38"/>
      <c r="NN71" s="38"/>
      <c r="NO71" s="38"/>
      <c r="NP71" s="38"/>
      <c r="NQ71" s="38"/>
      <c r="NR71" s="38"/>
      <c r="NS71" s="38"/>
      <c r="NT71" s="38"/>
      <c r="NU71" s="38"/>
      <c r="NV71" s="38"/>
      <c r="NW71" s="38"/>
      <c r="NX71" s="38"/>
      <c r="NY71" s="38"/>
      <c r="NZ71" s="38"/>
      <c r="OA71" s="38"/>
      <c r="OB71" s="38"/>
      <c r="OC71" s="38"/>
      <c r="OD71" s="38"/>
      <c r="OE71" s="38"/>
      <c r="OF71" s="38"/>
      <c r="OG71" s="38"/>
      <c r="OH71" s="38"/>
      <c r="OI71" s="38"/>
      <c r="OJ71" s="38"/>
      <c r="OK71" s="38"/>
      <c r="OL71" s="38"/>
      <c r="OM71" s="38"/>
      <c r="ON71" s="38"/>
      <c r="OO71" s="38"/>
      <c r="OP71" s="38"/>
      <c r="OQ71" s="38"/>
      <c r="OR71" s="38"/>
      <c r="OS71" s="38"/>
      <c r="OT71" s="38"/>
      <c r="OU71" s="38"/>
      <c r="OV71" s="38"/>
      <c r="OW71" s="38"/>
      <c r="OX71" s="38"/>
      <c r="OY71" s="38"/>
      <c r="OZ71" s="38"/>
      <c r="PA71" s="38"/>
      <c r="PB71" s="38"/>
      <c r="PC71" s="38"/>
      <c r="PD71" s="38"/>
      <c r="PE71" s="38"/>
      <c r="PF71" s="38"/>
      <c r="PG71" s="38"/>
      <c r="PH71" s="38"/>
      <c r="PI71" s="38"/>
      <c r="PJ71" s="38"/>
      <c r="PK71" s="38"/>
      <c r="PL71" s="38"/>
      <c r="PM71" s="38"/>
      <c r="PN71" s="38"/>
      <c r="PO71" s="38"/>
      <c r="PP71" s="38"/>
      <c r="PQ71" s="38"/>
      <c r="PR71" s="38"/>
      <c r="PS71" s="38"/>
      <c r="PT71" s="38"/>
      <c r="PU71" s="38"/>
      <c r="PV71" s="38"/>
      <c r="PW71" s="38"/>
      <c r="PX71" s="38"/>
      <c r="PY71" s="38"/>
      <c r="PZ71" s="38"/>
      <c r="QA71" s="38"/>
      <c r="QB71" s="38"/>
      <c r="QC71" s="38"/>
      <c r="QD71" s="38"/>
      <c r="QE71" s="38"/>
      <c r="QF71" s="38"/>
      <c r="QG71" s="38"/>
      <c r="QH71" s="38"/>
      <c r="QI71" s="38"/>
      <c r="QJ71" s="38"/>
      <c r="QK71" s="38"/>
      <c r="QL71" s="38"/>
      <c r="QM71" s="38"/>
      <c r="QN71" s="38"/>
      <c r="QO71" s="38"/>
      <c r="QP71" s="38"/>
      <c r="QQ71" s="38"/>
      <c r="QR71" s="38"/>
      <c r="QS71" s="38"/>
      <c r="QT71" s="38"/>
      <c r="QU71" s="38"/>
      <c r="QV71" s="38"/>
      <c r="QW71" s="38"/>
      <c r="QX71" s="38"/>
      <c r="QY71" s="38"/>
      <c r="QZ71" s="38"/>
      <c r="RA71" s="38"/>
      <c r="RB71" s="38"/>
      <c r="RC71" s="38"/>
      <c r="RD71" s="38"/>
      <c r="RE71" s="38"/>
      <c r="RF71" s="38"/>
      <c r="RG71" s="38"/>
      <c r="RH71" s="38"/>
      <c r="RI71" s="38"/>
      <c r="RJ71" s="38"/>
      <c r="RK71" s="38"/>
      <c r="RL71" s="38"/>
      <c r="RM71" s="38"/>
      <c r="RN71" s="38"/>
      <c r="RO71" s="38"/>
      <c r="RP71" s="38"/>
      <c r="RQ71" s="38"/>
      <c r="RR71" s="38"/>
      <c r="RS71" s="38"/>
      <c r="RT71" s="38"/>
      <c r="RU71" s="38"/>
      <c r="RV71" s="38"/>
      <c r="RW71" s="38"/>
      <c r="RX71" s="38"/>
      <c r="RY71" s="38"/>
      <c r="RZ71" s="38"/>
      <c r="SA71" s="38"/>
      <c r="SB71" s="38"/>
      <c r="SC71" s="38"/>
      <c r="SD71" s="38"/>
      <c r="SE71" s="38"/>
      <c r="SF71" s="38"/>
      <c r="SG71" s="38"/>
      <c r="SH71" s="38"/>
      <c r="SI71" s="38"/>
      <c r="SJ71" s="38"/>
      <c r="SK71" s="38"/>
      <c r="SL71" s="38"/>
      <c r="SM71" s="38"/>
      <c r="SN71" s="38"/>
      <c r="SO71" s="38"/>
      <c r="SP71" s="38"/>
      <c r="SQ71" s="38"/>
      <c r="SR71" s="38"/>
      <c r="SS71" s="38"/>
      <c r="ST71" s="38"/>
      <c r="SU71" s="38"/>
      <c r="SV71" s="38"/>
      <c r="SW71" s="38"/>
      <c r="SX71" s="38"/>
      <c r="SY71" s="38"/>
      <c r="SZ71" s="38"/>
      <c r="TA71" s="38"/>
      <c r="TB71" s="38"/>
      <c r="TC71" s="38"/>
      <c r="TD71" s="38"/>
      <c r="TE71" s="38"/>
      <c r="TF71" s="38"/>
      <c r="TG71" s="38"/>
      <c r="TH71" s="38"/>
      <c r="TI71" s="38"/>
      <c r="TJ71" s="38"/>
      <c r="TK71" s="38"/>
      <c r="TL71" s="38"/>
      <c r="TM71" s="38"/>
      <c r="TN71" s="38"/>
      <c r="TO71" s="38"/>
      <c r="TP71" s="38"/>
      <c r="TQ71" s="38"/>
      <c r="TR71" s="38"/>
      <c r="TS71" s="38"/>
      <c r="TT71" s="38"/>
      <c r="TU71" s="38"/>
      <c r="TV71" s="38"/>
      <c r="TW71" s="38"/>
      <c r="TX71" s="38"/>
      <c r="TY71" s="38"/>
      <c r="TZ71" s="38"/>
      <c r="UA71" s="38"/>
      <c r="UB71" s="38"/>
      <c r="UC71" s="38"/>
      <c r="UD71" s="38"/>
      <c r="UE71" s="38"/>
      <c r="UF71" s="38"/>
      <c r="UG71" s="38"/>
      <c r="UH71" s="38"/>
      <c r="UI71" s="38"/>
      <c r="UJ71" s="38"/>
      <c r="UK71" s="38"/>
      <c r="UL71" s="38"/>
      <c r="UM71" s="38"/>
      <c r="UN71" s="38"/>
      <c r="UO71" s="38"/>
      <c r="UP71" s="38"/>
      <c r="UQ71" s="38"/>
      <c r="UR71" s="38"/>
      <c r="US71" s="38"/>
      <c r="UT71" s="38"/>
      <c r="UU71" s="38"/>
      <c r="UV71" s="38"/>
      <c r="UW71" s="38"/>
      <c r="UX71" s="38"/>
      <c r="UY71" s="38"/>
      <c r="UZ71" s="38"/>
      <c r="VA71" s="38"/>
      <c r="VB71" s="38"/>
      <c r="VC71" s="38"/>
      <c r="VD71" s="38"/>
      <c r="VE71" s="38"/>
      <c r="VF71" s="38"/>
      <c r="VG71" s="38"/>
      <c r="VH71" s="38"/>
      <c r="VI71" s="38"/>
      <c r="VJ71" s="38"/>
      <c r="VK71" s="38"/>
      <c r="VL71" s="38"/>
      <c r="VM71" s="38"/>
      <c r="VN71" s="38"/>
      <c r="VO71" s="38"/>
      <c r="VP71" s="38"/>
    </row>
    <row r="72" spans="6:588" ht="17.25" customHeight="1">
      <c r="F72" s="84" t="s">
        <v>858</v>
      </c>
      <c r="G72" s="25" t="s">
        <v>139</v>
      </c>
      <c r="H72" s="38">
        <v>104.35899999999999</v>
      </c>
      <c r="I72" s="38">
        <v>153.916</v>
      </c>
      <c r="J72" s="38">
        <v>150.74</v>
      </c>
      <c r="K72" s="38">
        <v>33.688000000000002</v>
      </c>
      <c r="L72" s="38">
        <v>94.146000000000001</v>
      </c>
      <c r="M72" s="38">
        <v>41.774000000000001</v>
      </c>
      <c r="N72" s="38">
        <v>54.161999999999999</v>
      </c>
      <c r="O72" s="38">
        <v>41.923000000000002</v>
      </c>
      <c r="P72" s="38">
        <v>36.094000000000001</v>
      </c>
      <c r="Q72" s="38">
        <v>21.561</v>
      </c>
      <c r="R72" s="38">
        <v>21.433</v>
      </c>
      <c r="S72" s="38">
        <v>72.466999999999999</v>
      </c>
      <c r="T72" s="38">
        <v>46.652000000000001</v>
      </c>
      <c r="U72" s="38">
        <v>56.261000000000003</v>
      </c>
      <c r="V72" s="38">
        <v>64.105999999999995</v>
      </c>
      <c r="W72" s="38">
        <v>12.518000000000001</v>
      </c>
      <c r="X72" s="38">
        <v>30.1</v>
      </c>
      <c r="Y72" s="38">
        <v>36.210999999999999</v>
      </c>
      <c r="Z72" s="38">
        <v>0</v>
      </c>
      <c r="AA72" s="38">
        <v>0</v>
      </c>
      <c r="AB72" s="38">
        <v>11.015000000000001</v>
      </c>
      <c r="AC72" s="38">
        <v>84.447000000000003</v>
      </c>
      <c r="AD72" s="38">
        <v>114.53986</v>
      </c>
      <c r="AE72" s="38">
        <v>69.7</v>
      </c>
      <c r="AF72" s="38">
        <v>118.973</v>
      </c>
      <c r="AG72" s="38">
        <v>65.193920000000006</v>
      </c>
      <c r="AH72" s="38">
        <v>99.597949999999997</v>
      </c>
      <c r="AI72" s="38">
        <v>54.143659999999997</v>
      </c>
      <c r="AJ72" s="38">
        <v>72.309460000000001</v>
      </c>
      <c r="AK72" s="38">
        <v>98.927459999999996</v>
      </c>
      <c r="AL72" s="38">
        <v>119.67218</v>
      </c>
      <c r="AM72" s="38">
        <v>78.871049999999997</v>
      </c>
      <c r="AN72" s="38">
        <v>49.548229999999997</v>
      </c>
      <c r="AO72" s="38">
        <v>39.514000000000003</v>
      </c>
      <c r="AP72" s="38">
        <v>22.016999999999999</v>
      </c>
      <c r="AQ72" s="38">
        <v>40.184040000000003</v>
      </c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  <c r="BE72" s="38"/>
      <c r="BF72" s="38"/>
      <c r="BG72" s="38"/>
      <c r="BH72" s="38"/>
      <c r="BI72" s="38"/>
      <c r="BJ72" s="38"/>
      <c r="BK72" s="38"/>
      <c r="BL72" s="38"/>
      <c r="BM72" s="38"/>
      <c r="BN72" s="38"/>
      <c r="BO72" s="38"/>
      <c r="BP72" s="38"/>
      <c r="BQ72" s="38"/>
      <c r="BR72" s="38"/>
      <c r="BS72" s="38"/>
      <c r="BT72" s="38"/>
      <c r="BU72" s="38"/>
      <c r="BV72" s="38"/>
      <c r="BW72" s="38"/>
      <c r="BX72" s="38"/>
      <c r="BY72" s="38"/>
      <c r="BZ72" s="38"/>
      <c r="CA72" s="38"/>
      <c r="CB72" s="38"/>
      <c r="CC72" s="38"/>
      <c r="CD72" s="38"/>
      <c r="CE72" s="38"/>
      <c r="CF72" s="38"/>
      <c r="CG72" s="38"/>
      <c r="CH72" s="38"/>
      <c r="CI72" s="38"/>
      <c r="CJ72" s="38"/>
      <c r="CK72" s="38"/>
      <c r="CL72" s="38"/>
      <c r="CM72" s="38"/>
      <c r="CN72" s="38"/>
      <c r="CO72" s="38"/>
      <c r="CP72" s="38"/>
      <c r="CQ72" s="38"/>
      <c r="CR72" s="38"/>
      <c r="CS72" s="38"/>
      <c r="CT72" s="38"/>
      <c r="CU72" s="38"/>
      <c r="CV72" s="38"/>
      <c r="CW72" s="38"/>
      <c r="CX72" s="38"/>
      <c r="CY72" s="38"/>
      <c r="CZ72" s="38"/>
      <c r="DA72" s="38"/>
      <c r="DB72" s="38"/>
      <c r="DC72" s="38"/>
      <c r="DD72" s="38"/>
      <c r="DE72" s="38"/>
      <c r="DF72" s="38"/>
      <c r="DG72" s="38"/>
      <c r="DH72" s="38"/>
      <c r="DI72" s="38"/>
      <c r="DJ72" s="38"/>
      <c r="DK72" s="38"/>
      <c r="DL72" s="38"/>
      <c r="DM72" s="38"/>
      <c r="DN72" s="38"/>
      <c r="DO72" s="38"/>
      <c r="DP72" s="38"/>
      <c r="DQ72" s="38"/>
      <c r="DR72" s="38"/>
      <c r="DS72" s="38"/>
      <c r="DT72" s="38"/>
      <c r="DU72" s="38"/>
      <c r="DV72" s="38"/>
      <c r="DW72" s="38"/>
      <c r="DX72" s="38"/>
      <c r="DY72" s="38"/>
      <c r="DZ72" s="38"/>
      <c r="EA72" s="38"/>
      <c r="EB72" s="38"/>
      <c r="EC72" s="38"/>
      <c r="ED72" s="38"/>
      <c r="EE72" s="38"/>
      <c r="EF72" s="38"/>
      <c r="EG72" s="38"/>
      <c r="EH72" s="38"/>
      <c r="EI72" s="38"/>
      <c r="EJ72" s="38"/>
      <c r="EK72" s="38"/>
      <c r="EL72" s="38"/>
      <c r="EM72" s="38"/>
      <c r="EN72" s="38"/>
      <c r="EO72" s="38"/>
      <c r="EP72" s="38"/>
      <c r="EQ72" s="38"/>
      <c r="ER72" s="38"/>
      <c r="ES72" s="38"/>
      <c r="ET72" s="38"/>
      <c r="EU72" s="38"/>
      <c r="EV72" s="38"/>
      <c r="EW72" s="38"/>
      <c r="EX72" s="38"/>
      <c r="EY72" s="38"/>
      <c r="EZ72" s="38"/>
      <c r="FA72" s="38"/>
      <c r="FB72" s="38"/>
      <c r="FC72" s="38"/>
      <c r="FD72" s="38"/>
      <c r="FE72" s="38"/>
      <c r="FF72" s="38"/>
      <c r="FG72" s="38"/>
      <c r="FH72" s="38"/>
      <c r="FI72" s="38"/>
      <c r="FJ72" s="38"/>
      <c r="FK72" s="38"/>
      <c r="FL72" s="38"/>
      <c r="FM72" s="38"/>
      <c r="FN72" s="38"/>
      <c r="FO72" s="38"/>
      <c r="FP72" s="38"/>
      <c r="FQ72" s="38"/>
      <c r="FR72" s="38"/>
      <c r="FS72" s="38"/>
      <c r="FT72" s="38"/>
      <c r="FU72" s="38"/>
      <c r="FV72" s="38"/>
      <c r="FW72" s="38"/>
      <c r="FX72" s="38"/>
      <c r="FY72" s="38"/>
      <c r="FZ72" s="38"/>
      <c r="GA72" s="38"/>
      <c r="GB72" s="38"/>
      <c r="GC72" s="38"/>
      <c r="GD72" s="38"/>
      <c r="GE72" s="38"/>
      <c r="GF72" s="38"/>
      <c r="GG72" s="38"/>
      <c r="GH72" s="38"/>
      <c r="GI72" s="38"/>
      <c r="GJ72" s="38"/>
      <c r="GK72" s="38"/>
      <c r="GL72" s="38"/>
      <c r="GM72" s="38"/>
      <c r="GN72" s="38"/>
      <c r="GO72" s="38"/>
      <c r="GP72" s="38"/>
      <c r="GQ72" s="38"/>
      <c r="GR72" s="38"/>
      <c r="GS72" s="38"/>
      <c r="GT72" s="38"/>
      <c r="GU72" s="38"/>
      <c r="GV72" s="38"/>
      <c r="GW72" s="38"/>
      <c r="GX72" s="38"/>
      <c r="GY72" s="38"/>
      <c r="GZ72" s="38"/>
      <c r="HA72" s="38"/>
      <c r="HB72" s="38"/>
      <c r="HC72" s="38"/>
      <c r="HD72" s="38"/>
      <c r="HE72" s="38"/>
      <c r="HF72" s="38"/>
      <c r="HG72" s="38"/>
      <c r="HH72" s="38"/>
      <c r="HI72" s="38"/>
      <c r="HJ72" s="38"/>
      <c r="HK72" s="38"/>
      <c r="HL72" s="38"/>
      <c r="HM72" s="38"/>
      <c r="HN72" s="38"/>
      <c r="HO72" s="38"/>
      <c r="HP72" s="38"/>
      <c r="HQ72" s="38"/>
      <c r="HR72" s="38"/>
      <c r="HS72" s="38"/>
      <c r="HT72" s="38"/>
      <c r="HU72" s="38"/>
      <c r="HV72" s="38"/>
      <c r="HW72" s="38"/>
      <c r="HX72" s="38"/>
      <c r="HY72" s="38"/>
      <c r="HZ72" s="38"/>
      <c r="IA72" s="38"/>
      <c r="IB72" s="38"/>
      <c r="IC72" s="38"/>
      <c r="ID72" s="38"/>
      <c r="IE72" s="38"/>
      <c r="IF72" s="38"/>
      <c r="IG72" s="38"/>
      <c r="IH72" s="38"/>
      <c r="II72" s="38"/>
      <c r="IJ72" s="38"/>
      <c r="IK72" s="38"/>
      <c r="IL72" s="38"/>
      <c r="IM72" s="38"/>
      <c r="IN72" s="38"/>
      <c r="IO72" s="38"/>
      <c r="IP72" s="38"/>
      <c r="IQ72" s="38"/>
      <c r="IR72" s="38"/>
      <c r="IS72" s="38"/>
      <c r="IT72" s="38"/>
      <c r="IU72" s="38"/>
      <c r="IV72" s="38"/>
      <c r="IW72" s="38"/>
      <c r="IX72" s="38"/>
      <c r="IY72" s="38"/>
      <c r="IZ72" s="38"/>
      <c r="JA72" s="38"/>
      <c r="JB72" s="38"/>
      <c r="JC72" s="38"/>
      <c r="JD72" s="38"/>
      <c r="JE72" s="38"/>
      <c r="JF72" s="38"/>
      <c r="JG72" s="38"/>
      <c r="JH72" s="38"/>
      <c r="JI72" s="38"/>
      <c r="JJ72" s="38"/>
      <c r="JK72" s="38"/>
      <c r="JL72" s="38"/>
      <c r="JM72" s="38"/>
      <c r="JN72" s="38"/>
      <c r="JO72" s="38"/>
      <c r="JP72" s="38"/>
      <c r="JQ72" s="38"/>
      <c r="JR72" s="38"/>
      <c r="JS72" s="38"/>
      <c r="JT72" s="38"/>
      <c r="JU72" s="38"/>
      <c r="JV72" s="38"/>
      <c r="JW72" s="38"/>
      <c r="JX72" s="38"/>
      <c r="JY72" s="38"/>
      <c r="JZ72" s="38"/>
      <c r="KA72" s="38"/>
      <c r="KB72" s="38"/>
      <c r="KC72" s="38"/>
      <c r="KD72" s="38"/>
      <c r="KE72" s="38"/>
      <c r="KF72" s="38"/>
      <c r="KG72" s="38"/>
      <c r="KH72" s="38"/>
      <c r="KI72" s="38"/>
      <c r="KJ72" s="38"/>
      <c r="KK72" s="38"/>
      <c r="KL72" s="38"/>
      <c r="KM72" s="38"/>
      <c r="KN72" s="38"/>
      <c r="KO72" s="38"/>
      <c r="KP72" s="38"/>
      <c r="KQ72" s="38"/>
      <c r="KR72" s="38"/>
      <c r="KS72" s="38"/>
      <c r="KT72" s="38"/>
      <c r="KU72" s="38"/>
      <c r="KV72" s="38"/>
      <c r="KW72" s="38"/>
      <c r="KX72" s="38"/>
      <c r="KY72" s="38"/>
      <c r="KZ72" s="38"/>
      <c r="LA72" s="38"/>
      <c r="LB72" s="38"/>
      <c r="LC72" s="38"/>
      <c r="LD72" s="38"/>
      <c r="LE72" s="38"/>
      <c r="LF72" s="38"/>
      <c r="LG72" s="38"/>
      <c r="LH72" s="38"/>
      <c r="LI72" s="38"/>
      <c r="LJ72" s="38"/>
      <c r="LK72" s="38"/>
      <c r="LL72" s="38"/>
      <c r="LM72" s="38"/>
      <c r="LN72" s="38"/>
      <c r="LO72" s="38"/>
      <c r="LP72" s="38"/>
      <c r="LQ72" s="38"/>
      <c r="LR72" s="38"/>
      <c r="LS72" s="38"/>
      <c r="LT72" s="38"/>
      <c r="LU72" s="38"/>
      <c r="LV72" s="38"/>
      <c r="LW72" s="38"/>
      <c r="LX72" s="38"/>
      <c r="LY72" s="38"/>
      <c r="LZ72" s="38"/>
      <c r="MA72" s="38"/>
      <c r="MB72" s="38"/>
      <c r="MC72" s="38"/>
      <c r="MD72" s="38"/>
      <c r="ME72" s="38"/>
      <c r="MF72" s="38"/>
      <c r="MG72" s="38"/>
      <c r="MH72" s="38"/>
      <c r="MI72" s="38"/>
      <c r="MJ72" s="38"/>
      <c r="MK72" s="38"/>
      <c r="ML72" s="38"/>
      <c r="MM72" s="38"/>
      <c r="MN72" s="38"/>
      <c r="MO72" s="38"/>
      <c r="MP72" s="38"/>
      <c r="MQ72" s="38"/>
      <c r="MR72" s="38"/>
      <c r="MS72" s="38"/>
      <c r="MT72" s="38"/>
      <c r="MU72" s="38"/>
      <c r="MV72" s="38"/>
      <c r="MW72" s="38"/>
      <c r="MX72" s="38"/>
      <c r="MY72" s="38"/>
      <c r="MZ72" s="38"/>
      <c r="NA72" s="38"/>
      <c r="NB72" s="38"/>
      <c r="NC72" s="38"/>
      <c r="ND72" s="38"/>
      <c r="NE72" s="38"/>
      <c r="NF72" s="38"/>
      <c r="NG72" s="38"/>
      <c r="NH72" s="38"/>
      <c r="NI72" s="38"/>
      <c r="NJ72" s="38"/>
      <c r="NK72" s="38"/>
      <c r="NL72" s="38"/>
      <c r="NM72" s="38"/>
      <c r="NN72" s="38"/>
      <c r="NO72" s="38"/>
      <c r="NP72" s="38"/>
      <c r="NQ72" s="38"/>
      <c r="NR72" s="38"/>
      <c r="NS72" s="38"/>
      <c r="NT72" s="38"/>
      <c r="NU72" s="38"/>
      <c r="NV72" s="38"/>
      <c r="NW72" s="38"/>
      <c r="NX72" s="38"/>
      <c r="NY72" s="38"/>
      <c r="NZ72" s="38"/>
      <c r="OA72" s="38"/>
      <c r="OB72" s="38"/>
      <c r="OC72" s="38"/>
      <c r="OD72" s="38"/>
      <c r="OE72" s="38"/>
      <c r="OF72" s="38"/>
      <c r="OG72" s="38"/>
      <c r="OH72" s="38"/>
      <c r="OI72" s="38"/>
      <c r="OJ72" s="38"/>
      <c r="OK72" s="38"/>
      <c r="OL72" s="38"/>
      <c r="OM72" s="38"/>
      <c r="ON72" s="38"/>
      <c r="OO72" s="38"/>
      <c r="OP72" s="38"/>
      <c r="OQ72" s="38"/>
      <c r="OR72" s="38"/>
      <c r="OS72" s="38"/>
      <c r="OT72" s="38"/>
      <c r="OU72" s="38"/>
      <c r="OV72" s="38"/>
      <c r="OW72" s="38"/>
      <c r="OX72" s="38"/>
      <c r="OY72" s="38"/>
      <c r="OZ72" s="38"/>
      <c r="PA72" s="38"/>
      <c r="PB72" s="38"/>
      <c r="PC72" s="38"/>
      <c r="PD72" s="38"/>
      <c r="PE72" s="38"/>
      <c r="PF72" s="38"/>
      <c r="PG72" s="38"/>
      <c r="PH72" s="38"/>
      <c r="PI72" s="38"/>
      <c r="PJ72" s="38"/>
      <c r="PK72" s="38"/>
      <c r="PL72" s="38"/>
      <c r="PM72" s="38"/>
      <c r="PN72" s="38"/>
      <c r="PO72" s="38"/>
      <c r="PP72" s="38"/>
      <c r="PQ72" s="38"/>
      <c r="PR72" s="38"/>
      <c r="PS72" s="38"/>
      <c r="PT72" s="38"/>
      <c r="PU72" s="38"/>
      <c r="PV72" s="38"/>
      <c r="PW72" s="38"/>
      <c r="PX72" s="38"/>
      <c r="PY72" s="38"/>
      <c r="PZ72" s="38"/>
      <c r="QA72" s="38"/>
      <c r="QB72" s="38"/>
      <c r="QC72" s="38"/>
      <c r="QD72" s="38"/>
      <c r="QE72" s="38"/>
      <c r="QF72" s="38"/>
      <c r="QG72" s="38"/>
      <c r="QH72" s="38"/>
      <c r="QI72" s="38"/>
      <c r="QJ72" s="38"/>
      <c r="QK72" s="38"/>
      <c r="QL72" s="38"/>
      <c r="QM72" s="38"/>
      <c r="QN72" s="38"/>
      <c r="QO72" s="38"/>
      <c r="QP72" s="38"/>
      <c r="QQ72" s="38"/>
      <c r="QR72" s="38"/>
      <c r="QS72" s="38"/>
      <c r="QT72" s="38"/>
      <c r="QU72" s="38"/>
      <c r="QV72" s="38"/>
      <c r="QW72" s="38"/>
      <c r="QX72" s="38"/>
      <c r="QY72" s="38"/>
      <c r="QZ72" s="38"/>
      <c r="RA72" s="38"/>
      <c r="RB72" s="38"/>
      <c r="RC72" s="38"/>
      <c r="RD72" s="38"/>
      <c r="RE72" s="38"/>
      <c r="RF72" s="38"/>
      <c r="RG72" s="38"/>
      <c r="RH72" s="38"/>
      <c r="RI72" s="38"/>
      <c r="RJ72" s="38"/>
      <c r="RK72" s="38"/>
      <c r="RL72" s="38"/>
      <c r="RM72" s="38"/>
      <c r="RN72" s="38"/>
      <c r="RO72" s="38"/>
      <c r="RP72" s="38"/>
      <c r="RQ72" s="38"/>
      <c r="RR72" s="38"/>
      <c r="RS72" s="38"/>
      <c r="RT72" s="38"/>
      <c r="RU72" s="38"/>
      <c r="RV72" s="38"/>
      <c r="RW72" s="38"/>
      <c r="RX72" s="38"/>
      <c r="RY72" s="38"/>
      <c r="RZ72" s="38"/>
      <c r="SA72" s="38"/>
      <c r="SB72" s="38"/>
      <c r="SC72" s="38"/>
      <c r="SD72" s="38"/>
      <c r="SE72" s="38"/>
      <c r="SF72" s="38"/>
      <c r="SG72" s="38"/>
      <c r="SH72" s="38"/>
      <c r="SI72" s="38"/>
      <c r="SJ72" s="38"/>
      <c r="SK72" s="38"/>
      <c r="SL72" s="38"/>
      <c r="SM72" s="38"/>
      <c r="SN72" s="38"/>
      <c r="SO72" s="38"/>
      <c r="SP72" s="38"/>
      <c r="SQ72" s="38"/>
      <c r="SR72" s="38"/>
      <c r="SS72" s="38"/>
      <c r="ST72" s="38"/>
      <c r="SU72" s="38"/>
      <c r="SV72" s="38"/>
      <c r="SW72" s="38"/>
      <c r="SX72" s="38"/>
      <c r="SY72" s="38"/>
      <c r="SZ72" s="38"/>
      <c r="TA72" s="38"/>
      <c r="TB72" s="38"/>
      <c r="TC72" s="38"/>
      <c r="TD72" s="38"/>
      <c r="TE72" s="38"/>
      <c r="TF72" s="38"/>
      <c r="TG72" s="38"/>
      <c r="TH72" s="38"/>
      <c r="TI72" s="38"/>
      <c r="TJ72" s="38"/>
      <c r="TK72" s="38"/>
      <c r="TL72" s="38"/>
      <c r="TM72" s="38"/>
      <c r="TN72" s="38"/>
      <c r="TO72" s="38"/>
      <c r="TP72" s="38"/>
      <c r="TQ72" s="38"/>
      <c r="TR72" s="38"/>
      <c r="TS72" s="38"/>
      <c r="TT72" s="38"/>
      <c r="TU72" s="38"/>
      <c r="TV72" s="38"/>
      <c r="TW72" s="38"/>
      <c r="TX72" s="38"/>
      <c r="TY72" s="38"/>
      <c r="TZ72" s="38"/>
      <c r="UA72" s="38"/>
      <c r="UB72" s="38"/>
      <c r="UC72" s="38"/>
      <c r="UD72" s="38"/>
      <c r="UE72" s="38"/>
      <c r="UF72" s="38"/>
      <c r="UG72" s="38"/>
      <c r="UH72" s="38"/>
      <c r="UI72" s="38"/>
      <c r="UJ72" s="38"/>
      <c r="UK72" s="38"/>
      <c r="UL72" s="38"/>
      <c r="UM72" s="38"/>
      <c r="UN72" s="38"/>
      <c r="UO72" s="38"/>
      <c r="UP72" s="38"/>
      <c r="UQ72" s="38"/>
      <c r="UR72" s="38"/>
      <c r="US72" s="38"/>
      <c r="UT72" s="38"/>
      <c r="UU72" s="38"/>
      <c r="UV72" s="38"/>
      <c r="UW72" s="38"/>
      <c r="UX72" s="38"/>
      <c r="UY72" s="38"/>
      <c r="UZ72" s="38"/>
      <c r="VA72" s="38"/>
      <c r="VB72" s="38"/>
      <c r="VC72" s="38"/>
      <c r="VD72" s="38"/>
      <c r="VE72" s="38"/>
      <c r="VF72" s="38"/>
      <c r="VG72" s="38"/>
      <c r="VH72" s="38"/>
      <c r="VI72" s="38"/>
      <c r="VJ72" s="38"/>
      <c r="VK72" s="38"/>
      <c r="VL72" s="38"/>
      <c r="VM72" s="38"/>
      <c r="VN72" s="38"/>
      <c r="VO72" s="38"/>
      <c r="VP72" s="38"/>
    </row>
    <row r="73" spans="6:588" ht="17.25" customHeight="1">
      <c r="F73" s="28" t="s">
        <v>146</v>
      </c>
      <c r="G73" s="25" t="s">
        <v>139</v>
      </c>
      <c r="H73" s="38">
        <v>134.721</v>
      </c>
      <c r="I73" s="38">
        <v>159.524</v>
      </c>
      <c r="J73" s="38">
        <v>91.971000000000004</v>
      </c>
      <c r="K73" s="38">
        <v>169.04499999999999</v>
      </c>
      <c r="L73" s="38">
        <v>140.13499999999999</v>
      </c>
      <c r="M73" s="38">
        <v>119.075</v>
      </c>
      <c r="N73" s="38">
        <v>144.40199999999999</v>
      </c>
      <c r="O73" s="38">
        <v>149.05099999999999</v>
      </c>
      <c r="P73" s="38">
        <v>104.783</v>
      </c>
      <c r="Q73" s="38">
        <v>183.499</v>
      </c>
      <c r="R73" s="38">
        <v>219.70099999999999</v>
      </c>
      <c r="S73" s="38">
        <v>317.90800000000002</v>
      </c>
      <c r="T73" s="38">
        <v>350.48599999999999</v>
      </c>
      <c r="U73" s="38">
        <v>322.738</v>
      </c>
      <c r="V73" s="38">
        <v>240.34299999999999</v>
      </c>
      <c r="W73" s="38">
        <v>203.136</v>
      </c>
      <c r="X73" s="38">
        <v>214.227</v>
      </c>
      <c r="Y73" s="38">
        <v>225.815</v>
      </c>
      <c r="Z73" s="38">
        <v>298.83987000000002</v>
      </c>
      <c r="AA73" s="38">
        <v>451.38324</v>
      </c>
      <c r="AB73" s="38">
        <v>425.34535</v>
      </c>
      <c r="AC73" s="38">
        <v>410.26945999999998</v>
      </c>
      <c r="AD73" s="38">
        <v>456.27728000000002</v>
      </c>
      <c r="AE73" s="38">
        <v>432.78863999999999</v>
      </c>
      <c r="AF73" s="38">
        <v>438.11792000000003</v>
      </c>
      <c r="AG73" s="38">
        <v>328.83276999999998</v>
      </c>
      <c r="AH73" s="38">
        <v>497.30738000000002</v>
      </c>
      <c r="AI73" s="38">
        <v>372.67023999999998</v>
      </c>
      <c r="AJ73" s="38">
        <v>417.39028999999999</v>
      </c>
      <c r="AK73" s="38">
        <v>420.37034</v>
      </c>
      <c r="AL73" s="38">
        <v>389.612279</v>
      </c>
      <c r="AM73" s="38">
        <v>495.96476000000001</v>
      </c>
      <c r="AN73" s="38">
        <v>313.22829000000002</v>
      </c>
      <c r="AO73" s="38">
        <v>388.22561999999999</v>
      </c>
      <c r="AP73" s="38">
        <v>432.70486</v>
      </c>
      <c r="AQ73" s="38">
        <v>389.26999000000001</v>
      </c>
      <c r="AR73" s="38"/>
      <c r="AS73" s="38"/>
      <c r="AT73" s="38"/>
      <c r="AU73" s="38"/>
      <c r="AV73" s="38"/>
      <c r="AW73" s="38"/>
      <c r="AX73" s="38"/>
      <c r="AY73" s="38"/>
      <c r="AZ73" s="38"/>
      <c r="BA73" s="38"/>
      <c r="BB73" s="38"/>
      <c r="BC73" s="38"/>
      <c r="BD73" s="38"/>
      <c r="BE73" s="38"/>
      <c r="BF73" s="38"/>
      <c r="BG73" s="38"/>
      <c r="BH73" s="38"/>
      <c r="BI73" s="38"/>
      <c r="BJ73" s="38"/>
      <c r="BK73" s="38"/>
      <c r="BL73" s="38"/>
      <c r="BM73" s="38"/>
      <c r="BN73" s="38"/>
      <c r="BO73" s="38"/>
      <c r="BP73" s="38"/>
      <c r="BQ73" s="38"/>
      <c r="BR73" s="38"/>
      <c r="BS73" s="38"/>
      <c r="BT73" s="38"/>
      <c r="BU73" s="38"/>
      <c r="BV73" s="38"/>
      <c r="BW73" s="38"/>
      <c r="BX73" s="38"/>
      <c r="BY73" s="38"/>
      <c r="BZ73" s="38"/>
      <c r="CA73" s="38"/>
      <c r="CB73" s="38"/>
      <c r="CC73" s="38"/>
      <c r="CD73" s="38"/>
      <c r="CE73" s="38"/>
      <c r="CF73" s="38"/>
      <c r="CG73" s="38"/>
      <c r="CH73" s="38"/>
      <c r="CI73" s="38"/>
      <c r="CJ73" s="38"/>
      <c r="CK73" s="38"/>
      <c r="CL73" s="38"/>
      <c r="CM73" s="38"/>
      <c r="CN73" s="38"/>
      <c r="CO73" s="38"/>
      <c r="CP73" s="38"/>
      <c r="CQ73" s="38"/>
      <c r="CR73" s="38"/>
      <c r="CS73" s="38"/>
      <c r="CT73" s="38"/>
      <c r="CU73" s="38"/>
      <c r="CV73" s="38"/>
      <c r="CW73" s="38"/>
      <c r="CX73" s="38"/>
      <c r="CY73" s="38"/>
      <c r="CZ73" s="38"/>
      <c r="DA73" s="38"/>
      <c r="DB73" s="38"/>
      <c r="DC73" s="38"/>
      <c r="DD73" s="38"/>
      <c r="DE73" s="38"/>
      <c r="DF73" s="38"/>
      <c r="DG73" s="38"/>
      <c r="DH73" s="38"/>
      <c r="DI73" s="38"/>
      <c r="DJ73" s="38"/>
      <c r="DK73" s="38"/>
      <c r="DL73" s="38"/>
      <c r="DM73" s="38"/>
      <c r="DN73" s="38"/>
      <c r="DO73" s="38"/>
      <c r="DP73" s="38"/>
      <c r="DQ73" s="38"/>
      <c r="DR73" s="38"/>
      <c r="DS73" s="38"/>
      <c r="DT73" s="38"/>
      <c r="DU73" s="38"/>
      <c r="DV73" s="38"/>
      <c r="DW73" s="38"/>
      <c r="DX73" s="38"/>
      <c r="DY73" s="38"/>
      <c r="DZ73" s="38"/>
      <c r="EA73" s="38"/>
      <c r="EB73" s="38"/>
      <c r="EC73" s="38"/>
      <c r="ED73" s="38"/>
      <c r="EE73" s="38"/>
      <c r="EF73" s="38"/>
      <c r="EG73" s="38"/>
      <c r="EH73" s="38"/>
      <c r="EI73" s="38"/>
      <c r="EJ73" s="38"/>
      <c r="EK73" s="38"/>
      <c r="EL73" s="38"/>
      <c r="EM73" s="38"/>
      <c r="EN73" s="38"/>
      <c r="EO73" s="38"/>
      <c r="EP73" s="38"/>
      <c r="EQ73" s="38"/>
      <c r="ER73" s="38"/>
      <c r="ES73" s="38"/>
      <c r="ET73" s="38"/>
      <c r="EU73" s="38"/>
      <c r="EV73" s="38"/>
      <c r="EW73" s="38"/>
      <c r="EX73" s="38"/>
      <c r="EY73" s="38"/>
      <c r="EZ73" s="38"/>
      <c r="FA73" s="38"/>
      <c r="FB73" s="38"/>
      <c r="FC73" s="38"/>
      <c r="FD73" s="38"/>
      <c r="FE73" s="38"/>
      <c r="FF73" s="38"/>
      <c r="FG73" s="38"/>
      <c r="FH73" s="38"/>
      <c r="FI73" s="38"/>
      <c r="FJ73" s="38"/>
      <c r="FK73" s="38"/>
      <c r="FL73" s="38"/>
      <c r="FM73" s="38"/>
      <c r="FN73" s="38"/>
      <c r="FO73" s="38"/>
      <c r="FP73" s="38"/>
      <c r="FQ73" s="38"/>
      <c r="FR73" s="38"/>
      <c r="FS73" s="38"/>
      <c r="FT73" s="38"/>
      <c r="FU73" s="38"/>
      <c r="FV73" s="38"/>
      <c r="FW73" s="38"/>
      <c r="FX73" s="38"/>
      <c r="FY73" s="38"/>
      <c r="FZ73" s="38"/>
      <c r="GA73" s="38"/>
      <c r="GB73" s="38"/>
      <c r="GC73" s="38"/>
      <c r="GD73" s="38"/>
      <c r="GE73" s="38"/>
      <c r="GF73" s="38"/>
      <c r="GG73" s="38"/>
      <c r="GH73" s="38"/>
      <c r="GI73" s="38"/>
      <c r="GJ73" s="38"/>
      <c r="GK73" s="38"/>
      <c r="GL73" s="38"/>
      <c r="GM73" s="38"/>
      <c r="GN73" s="38"/>
      <c r="GO73" s="38"/>
      <c r="GP73" s="38"/>
      <c r="GQ73" s="38"/>
      <c r="GR73" s="38"/>
      <c r="GS73" s="38"/>
      <c r="GT73" s="38"/>
      <c r="GU73" s="38"/>
      <c r="GV73" s="38"/>
      <c r="GW73" s="38"/>
      <c r="GX73" s="38"/>
      <c r="GY73" s="38"/>
      <c r="GZ73" s="38"/>
      <c r="HA73" s="38"/>
      <c r="HB73" s="38"/>
      <c r="HC73" s="38"/>
      <c r="HD73" s="38"/>
      <c r="HE73" s="38"/>
      <c r="HF73" s="38"/>
      <c r="HG73" s="38"/>
      <c r="HH73" s="38"/>
      <c r="HI73" s="38"/>
      <c r="HJ73" s="38"/>
      <c r="HK73" s="38"/>
      <c r="HL73" s="38"/>
      <c r="HM73" s="38"/>
      <c r="HN73" s="38"/>
      <c r="HO73" s="38"/>
      <c r="HP73" s="38"/>
      <c r="HQ73" s="38"/>
      <c r="HR73" s="38"/>
      <c r="HS73" s="38"/>
      <c r="HT73" s="38"/>
      <c r="HU73" s="38"/>
      <c r="HV73" s="38"/>
      <c r="HW73" s="38"/>
      <c r="HX73" s="38"/>
      <c r="HY73" s="38"/>
      <c r="HZ73" s="38"/>
      <c r="IA73" s="38"/>
      <c r="IB73" s="38"/>
      <c r="IC73" s="38"/>
      <c r="ID73" s="38"/>
      <c r="IE73" s="38"/>
      <c r="IF73" s="38"/>
      <c r="IG73" s="38"/>
      <c r="IH73" s="38"/>
      <c r="II73" s="38"/>
      <c r="IJ73" s="38"/>
      <c r="IK73" s="38"/>
      <c r="IL73" s="38"/>
      <c r="IM73" s="38"/>
      <c r="IN73" s="38"/>
      <c r="IO73" s="38"/>
      <c r="IP73" s="38"/>
      <c r="IQ73" s="38"/>
      <c r="IR73" s="38"/>
      <c r="IS73" s="38"/>
      <c r="IT73" s="38"/>
      <c r="IU73" s="38"/>
      <c r="IV73" s="38"/>
      <c r="IW73" s="38"/>
      <c r="IX73" s="38"/>
      <c r="IY73" s="38"/>
      <c r="IZ73" s="38"/>
      <c r="JA73" s="38"/>
      <c r="JB73" s="38"/>
      <c r="JC73" s="38"/>
      <c r="JD73" s="38"/>
      <c r="JE73" s="38"/>
      <c r="JF73" s="38"/>
      <c r="JG73" s="38"/>
      <c r="JH73" s="38"/>
      <c r="JI73" s="38"/>
      <c r="JJ73" s="38"/>
      <c r="JK73" s="38"/>
      <c r="JL73" s="38"/>
      <c r="JM73" s="38"/>
      <c r="JN73" s="38"/>
      <c r="JO73" s="38"/>
      <c r="JP73" s="38"/>
      <c r="JQ73" s="38"/>
      <c r="JR73" s="38"/>
      <c r="JS73" s="38"/>
      <c r="JT73" s="38"/>
      <c r="JU73" s="38"/>
      <c r="JV73" s="38"/>
      <c r="JW73" s="38"/>
      <c r="JX73" s="38"/>
      <c r="JY73" s="38"/>
      <c r="JZ73" s="38"/>
      <c r="KA73" s="38"/>
      <c r="KB73" s="38"/>
      <c r="KC73" s="38"/>
      <c r="KD73" s="38"/>
      <c r="KE73" s="38"/>
      <c r="KF73" s="38"/>
      <c r="KG73" s="38"/>
      <c r="KH73" s="38"/>
      <c r="KI73" s="38"/>
      <c r="KJ73" s="38"/>
      <c r="KK73" s="38"/>
      <c r="KL73" s="38"/>
      <c r="KM73" s="38"/>
      <c r="KN73" s="38"/>
      <c r="KO73" s="38"/>
      <c r="KP73" s="38"/>
      <c r="KQ73" s="38"/>
      <c r="KR73" s="38"/>
      <c r="KS73" s="38"/>
      <c r="KT73" s="38"/>
      <c r="KU73" s="38"/>
      <c r="KV73" s="38"/>
      <c r="KW73" s="38"/>
      <c r="KX73" s="38"/>
      <c r="KY73" s="38"/>
      <c r="KZ73" s="38"/>
      <c r="LA73" s="38"/>
      <c r="LB73" s="38"/>
      <c r="LC73" s="38"/>
      <c r="LD73" s="38"/>
      <c r="LE73" s="38"/>
      <c r="LF73" s="38"/>
      <c r="LG73" s="38"/>
      <c r="LH73" s="38"/>
      <c r="LI73" s="38"/>
      <c r="LJ73" s="38"/>
      <c r="LK73" s="38"/>
      <c r="LL73" s="38"/>
      <c r="LM73" s="38"/>
      <c r="LN73" s="38"/>
      <c r="LO73" s="38"/>
      <c r="LP73" s="38"/>
      <c r="LQ73" s="38"/>
      <c r="LR73" s="38"/>
      <c r="LS73" s="38"/>
      <c r="LT73" s="38"/>
      <c r="LU73" s="38"/>
      <c r="LV73" s="38"/>
      <c r="LW73" s="38"/>
      <c r="LX73" s="38"/>
      <c r="LY73" s="38"/>
      <c r="LZ73" s="38"/>
      <c r="MA73" s="38"/>
      <c r="MB73" s="38"/>
      <c r="MC73" s="38"/>
      <c r="MD73" s="38"/>
      <c r="ME73" s="38"/>
      <c r="MF73" s="38"/>
      <c r="MG73" s="38"/>
      <c r="MH73" s="38"/>
      <c r="MI73" s="38"/>
      <c r="MJ73" s="38"/>
      <c r="MK73" s="38"/>
      <c r="ML73" s="38"/>
      <c r="MM73" s="38"/>
      <c r="MN73" s="38"/>
      <c r="MO73" s="38"/>
      <c r="MP73" s="38"/>
      <c r="MQ73" s="38"/>
      <c r="MR73" s="38"/>
      <c r="MS73" s="38"/>
      <c r="MT73" s="38"/>
      <c r="MU73" s="38"/>
      <c r="MV73" s="38"/>
      <c r="MW73" s="38"/>
      <c r="MX73" s="38"/>
      <c r="MY73" s="38"/>
      <c r="MZ73" s="38"/>
      <c r="NA73" s="38"/>
      <c r="NB73" s="38"/>
      <c r="NC73" s="38"/>
      <c r="ND73" s="38"/>
      <c r="NE73" s="38"/>
      <c r="NF73" s="38"/>
      <c r="NG73" s="38"/>
      <c r="NH73" s="38"/>
      <c r="NI73" s="38"/>
      <c r="NJ73" s="38"/>
      <c r="NK73" s="38"/>
      <c r="NL73" s="38"/>
      <c r="NM73" s="38"/>
      <c r="NN73" s="38"/>
      <c r="NO73" s="38"/>
      <c r="NP73" s="38"/>
      <c r="NQ73" s="38"/>
      <c r="NR73" s="38"/>
      <c r="NS73" s="38"/>
      <c r="NT73" s="38"/>
      <c r="NU73" s="38"/>
      <c r="NV73" s="38"/>
      <c r="NW73" s="38"/>
      <c r="NX73" s="38"/>
      <c r="NY73" s="38"/>
      <c r="NZ73" s="38"/>
      <c r="OA73" s="38"/>
      <c r="OB73" s="38"/>
      <c r="OC73" s="38"/>
      <c r="OD73" s="38"/>
      <c r="OE73" s="38"/>
      <c r="OF73" s="38"/>
      <c r="OG73" s="38"/>
      <c r="OH73" s="38"/>
      <c r="OI73" s="38"/>
      <c r="OJ73" s="38"/>
      <c r="OK73" s="38"/>
      <c r="OL73" s="38"/>
      <c r="OM73" s="38"/>
      <c r="ON73" s="38"/>
      <c r="OO73" s="38"/>
      <c r="OP73" s="38"/>
      <c r="OQ73" s="38"/>
      <c r="OR73" s="38"/>
      <c r="OS73" s="38"/>
      <c r="OT73" s="38"/>
      <c r="OU73" s="38"/>
      <c r="OV73" s="38"/>
      <c r="OW73" s="38"/>
      <c r="OX73" s="38"/>
      <c r="OY73" s="38"/>
      <c r="OZ73" s="38"/>
      <c r="PA73" s="38"/>
      <c r="PB73" s="38"/>
      <c r="PC73" s="38"/>
      <c r="PD73" s="38"/>
      <c r="PE73" s="38"/>
      <c r="PF73" s="38"/>
      <c r="PG73" s="38"/>
      <c r="PH73" s="38"/>
      <c r="PI73" s="38"/>
      <c r="PJ73" s="38"/>
      <c r="PK73" s="38"/>
      <c r="PL73" s="38"/>
      <c r="PM73" s="38"/>
      <c r="PN73" s="38"/>
      <c r="PO73" s="38"/>
      <c r="PP73" s="38"/>
      <c r="PQ73" s="38"/>
      <c r="PR73" s="38"/>
      <c r="PS73" s="38"/>
      <c r="PT73" s="38"/>
      <c r="PU73" s="38"/>
      <c r="PV73" s="38"/>
      <c r="PW73" s="38"/>
      <c r="PX73" s="38"/>
      <c r="PY73" s="38"/>
      <c r="PZ73" s="38"/>
      <c r="QA73" s="38"/>
      <c r="QB73" s="38"/>
      <c r="QC73" s="38"/>
      <c r="QD73" s="38"/>
      <c r="QE73" s="38"/>
      <c r="QF73" s="38"/>
      <c r="QG73" s="38"/>
      <c r="QH73" s="38"/>
      <c r="QI73" s="38"/>
      <c r="QJ73" s="38"/>
      <c r="QK73" s="38"/>
      <c r="QL73" s="38"/>
      <c r="QM73" s="38"/>
      <c r="QN73" s="38"/>
      <c r="QO73" s="38"/>
      <c r="QP73" s="38"/>
      <c r="QQ73" s="38"/>
      <c r="QR73" s="38"/>
      <c r="QS73" s="38"/>
      <c r="QT73" s="38"/>
      <c r="QU73" s="38"/>
      <c r="QV73" s="38"/>
      <c r="QW73" s="38"/>
      <c r="QX73" s="38"/>
      <c r="QY73" s="38"/>
      <c r="QZ73" s="38"/>
      <c r="RA73" s="38"/>
      <c r="RB73" s="38"/>
      <c r="RC73" s="38"/>
      <c r="RD73" s="38"/>
      <c r="RE73" s="38"/>
      <c r="RF73" s="38"/>
      <c r="RG73" s="38"/>
      <c r="RH73" s="38"/>
      <c r="RI73" s="38"/>
      <c r="RJ73" s="38"/>
      <c r="RK73" s="38"/>
      <c r="RL73" s="38"/>
      <c r="RM73" s="38"/>
      <c r="RN73" s="38"/>
      <c r="RO73" s="38"/>
      <c r="RP73" s="38"/>
      <c r="RQ73" s="38"/>
      <c r="RR73" s="38"/>
      <c r="RS73" s="38"/>
      <c r="RT73" s="38"/>
      <c r="RU73" s="38"/>
      <c r="RV73" s="38"/>
      <c r="RW73" s="38"/>
      <c r="RX73" s="38"/>
      <c r="RY73" s="38"/>
      <c r="RZ73" s="38"/>
      <c r="SA73" s="38"/>
      <c r="SB73" s="38"/>
      <c r="SC73" s="38"/>
      <c r="SD73" s="38"/>
      <c r="SE73" s="38"/>
      <c r="SF73" s="38"/>
      <c r="SG73" s="38"/>
      <c r="SH73" s="38"/>
      <c r="SI73" s="38"/>
      <c r="SJ73" s="38"/>
      <c r="SK73" s="38"/>
      <c r="SL73" s="38"/>
      <c r="SM73" s="38"/>
      <c r="SN73" s="38"/>
      <c r="SO73" s="38"/>
      <c r="SP73" s="38"/>
      <c r="SQ73" s="38"/>
      <c r="SR73" s="38"/>
      <c r="SS73" s="38"/>
      <c r="ST73" s="38"/>
      <c r="SU73" s="38"/>
      <c r="SV73" s="38"/>
      <c r="SW73" s="38"/>
      <c r="SX73" s="38"/>
      <c r="SY73" s="38"/>
      <c r="SZ73" s="38"/>
      <c r="TA73" s="38"/>
      <c r="TB73" s="38"/>
      <c r="TC73" s="38"/>
      <c r="TD73" s="38"/>
      <c r="TE73" s="38"/>
      <c r="TF73" s="38"/>
      <c r="TG73" s="38"/>
      <c r="TH73" s="38"/>
      <c r="TI73" s="38"/>
      <c r="TJ73" s="38"/>
      <c r="TK73" s="38"/>
      <c r="TL73" s="38"/>
      <c r="TM73" s="38"/>
      <c r="TN73" s="38"/>
      <c r="TO73" s="38"/>
      <c r="TP73" s="38"/>
      <c r="TQ73" s="38"/>
      <c r="TR73" s="38"/>
      <c r="TS73" s="38"/>
      <c r="TT73" s="38"/>
      <c r="TU73" s="38"/>
      <c r="TV73" s="38"/>
      <c r="TW73" s="38"/>
      <c r="TX73" s="38"/>
      <c r="TY73" s="38"/>
      <c r="TZ73" s="38"/>
      <c r="UA73" s="38"/>
      <c r="UB73" s="38"/>
      <c r="UC73" s="38"/>
      <c r="UD73" s="38"/>
      <c r="UE73" s="38"/>
      <c r="UF73" s="38"/>
      <c r="UG73" s="38"/>
      <c r="UH73" s="38"/>
      <c r="UI73" s="38"/>
      <c r="UJ73" s="38"/>
      <c r="UK73" s="38"/>
      <c r="UL73" s="38"/>
      <c r="UM73" s="38"/>
      <c r="UN73" s="38"/>
      <c r="UO73" s="38"/>
      <c r="UP73" s="38"/>
      <c r="UQ73" s="38"/>
      <c r="UR73" s="38"/>
      <c r="US73" s="38"/>
      <c r="UT73" s="38"/>
      <c r="UU73" s="38"/>
      <c r="UV73" s="38"/>
      <c r="UW73" s="38"/>
      <c r="UX73" s="38"/>
      <c r="UY73" s="38"/>
      <c r="UZ73" s="38"/>
      <c r="VA73" s="38"/>
      <c r="VB73" s="38"/>
      <c r="VC73" s="38"/>
      <c r="VD73" s="38"/>
      <c r="VE73" s="38"/>
      <c r="VF73" s="38"/>
      <c r="VG73" s="38"/>
      <c r="VH73" s="38"/>
      <c r="VI73" s="38"/>
      <c r="VJ73" s="38"/>
      <c r="VK73" s="38"/>
      <c r="VL73" s="38"/>
      <c r="VM73" s="38"/>
      <c r="VN73" s="38"/>
      <c r="VO73" s="38"/>
      <c r="VP73" s="38"/>
    </row>
    <row r="74" spans="6:588" ht="17.25" customHeight="1">
      <c r="F74" s="84" t="s">
        <v>616</v>
      </c>
      <c r="G74" s="25" t="s">
        <v>139</v>
      </c>
      <c r="H74" s="38">
        <v>0</v>
      </c>
      <c r="I74" s="38">
        <v>0</v>
      </c>
      <c r="J74" s="38">
        <v>0</v>
      </c>
      <c r="K74" s="38">
        <v>2.1000000000000001E-2</v>
      </c>
      <c r="L74" s="38">
        <v>0</v>
      </c>
      <c r="M74" s="38">
        <v>0.90200000000000002</v>
      </c>
      <c r="N74" s="38">
        <v>1.32</v>
      </c>
      <c r="O74" s="38">
        <v>0.01</v>
      </c>
      <c r="P74" s="38">
        <v>8.6999999999999994E-2</v>
      </c>
      <c r="Q74" s="38">
        <v>0.27300000000000002</v>
      </c>
      <c r="R74" s="38">
        <v>0.23100000000000001</v>
      </c>
      <c r="S74" s="38">
        <v>0.41599999999999998</v>
      </c>
      <c r="T74" s="38">
        <v>0.42899999999999999</v>
      </c>
      <c r="U74" s="38">
        <v>2.0529999999999999</v>
      </c>
      <c r="V74" s="38">
        <v>11.507</v>
      </c>
      <c r="W74" s="38">
        <v>29.943999999999999</v>
      </c>
      <c r="X74" s="38">
        <v>46.271999999999998</v>
      </c>
      <c r="Y74" s="38">
        <v>28.201000000000001</v>
      </c>
      <c r="Z74" s="38">
        <v>30.580100000000002</v>
      </c>
      <c r="AA74" s="38">
        <v>114.77634</v>
      </c>
      <c r="AB74" s="38">
        <v>109.31859</v>
      </c>
      <c r="AC74" s="38">
        <v>73.378169999999997</v>
      </c>
      <c r="AD74" s="38">
        <v>123.15786</v>
      </c>
      <c r="AE74" s="38">
        <v>162.58287000000001</v>
      </c>
      <c r="AF74" s="38">
        <v>126.78859</v>
      </c>
      <c r="AG74" s="38">
        <v>46.055199999999999</v>
      </c>
      <c r="AH74" s="38">
        <v>238.25367</v>
      </c>
      <c r="AI74" s="38">
        <v>113.47915999999999</v>
      </c>
      <c r="AJ74" s="38">
        <v>159.8014</v>
      </c>
      <c r="AK74" s="38">
        <v>176.23411999999999</v>
      </c>
      <c r="AL74" s="38">
        <v>97.077920000000006</v>
      </c>
      <c r="AM74" s="38">
        <v>154.49476999999999</v>
      </c>
      <c r="AN74" s="38">
        <v>56.888350000000003</v>
      </c>
      <c r="AO74" s="38">
        <v>46.889740000000003</v>
      </c>
      <c r="AP74" s="38">
        <v>154.09499</v>
      </c>
      <c r="AQ74" s="38">
        <v>98.79392</v>
      </c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  <c r="BI74" s="38"/>
      <c r="BJ74" s="38"/>
      <c r="BK74" s="38"/>
      <c r="BL74" s="38"/>
      <c r="BM74" s="38"/>
      <c r="BN74" s="38"/>
      <c r="BO74" s="38"/>
      <c r="BP74" s="38"/>
      <c r="BQ74" s="38"/>
      <c r="BR74" s="38"/>
      <c r="BS74" s="38"/>
      <c r="BT74" s="38"/>
      <c r="BU74" s="38"/>
      <c r="BV74" s="38"/>
      <c r="BW74" s="38"/>
      <c r="BX74" s="38"/>
      <c r="BY74" s="38"/>
      <c r="BZ74" s="38"/>
      <c r="CA74" s="38"/>
      <c r="CB74" s="38"/>
      <c r="CC74" s="38"/>
      <c r="CD74" s="38"/>
      <c r="CE74" s="38"/>
      <c r="CF74" s="38"/>
      <c r="CG74" s="38"/>
      <c r="CH74" s="38"/>
      <c r="CI74" s="38"/>
      <c r="CJ74" s="38"/>
      <c r="CK74" s="38"/>
      <c r="CL74" s="38"/>
      <c r="CM74" s="38"/>
      <c r="CN74" s="38"/>
      <c r="CO74" s="38"/>
      <c r="CP74" s="38"/>
      <c r="CQ74" s="38"/>
      <c r="CR74" s="38"/>
      <c r="CS74" s="38"/>
      <c r="CT74" s="38"/>
      <c r="CU74" s="38"/>
      <c r="CV74" s="38"/>
      <c r="CW74" s="38"/>
      <c r="CX74" s="38"/>
      <c r="CY74" s="38"/>
      <c r="CZ74" s="38"/>
      <c r="DA74" s="38"/>
      <c r="DB74" s="38"/>
      <c r="DC74" s="38"/>
      <c r="DD74" s="38"/>
      <c r="DE74" s="38"/>
      <c r="DF74" s="38"/>
      <c r="DG74" s="38"/>
      <c r="DH74" s="38"/>
      <c r="DI74" s="38"/>
      <c r="DJ74" s="38"/>
      <c r="DK74" s="38"/>
      <c r="DL74" s="38"/>
      <c r="DM74" s="38"/>
      <c r="DN74" s="38"/>
      <c r="DO74" s="38"/>
      <c r="DP74" s="38"/>
      <c r="DQ74" s="38"/>
      <c r="DR74" s="38"/>
      <c r="DS74" s="38"/>
      <c r="DT74" s="38"/>
      <c r="DU74" s="38"/>
      <c r="DV74" s="38"/>
      <c r="DW74" s="38"/>
      <c r="DX74" s="38"/>
      <c r="DY74" s="38"/>
      <c r="DZ74" s="38"/>
      <c r="EA74" s="38"/>
      <c r="EB74" s="38"/>
      <c r="EC74" s="38"/>
      <c r="ED74" s="38"/>
      <c r="EE74" s="38"/>
      <c r="EF74" s="38"/>
      <c r="EG74" s="38"/>
      <c r="EH74" s="38"/>
      <c r="EI74" s="38"/>
      <c r="EJ74" s="38"/>
      <c r="EK74" s="38"/>
      <c r="EL74" s="38"/>
      <c r="EM74" s="38"/>
      <c r="EN74" s="38"/>
      <c r="EO74" s="38"/>
      <c r="EP74" s="38"/>
      <c r="EQ74" s="38"/>
      <c r="ER74" s="38"/>
      <c r="ES74" s="38"/>
      <c r="ET74" s="38"/>
      <c r="EU74" s="38"/>
      <c r="EV74" s="38"/>
      <c r="EW74" s="38"/>
      <c r="EX74" s="38"/>
      <c r="EY74" s="38"/>
      <c r="EZ74" s="38"/>
      <c r="FA74" s="38"/>
      <c r="FB74" s="38"/>
      <c r="FC74" s="38"/>
      <c r="FD74" s="38"/>
      <c r="FE74" s="38"/>
      <c r="FF74" s="38"/>
      <c r="FG74" s="38"/>
      <c r="FH74" s="38"/>
      <c r="FI74" s="38"/>
      <c r="FJ74" s="38"/>
      <c r="FK74" s="38"/>
      <c r="FL74" s="38"/>
      <c r="FM74" s="38"/>
      <c r="FN74" s="38"/>
      <c r="FO74" s="38"/>
      <c r="FP74" s="38"/>
      <c r="FQ74" s="38"/>
      <c r="FR74" s="38"/>
      <c r="FS74" s="38"/>
      <c r="FT74" s="38"/>
      <c r="FU74" s="38"/>
      <c r="FV74" s="38"/>
      <c r="FW74" s="38"/>
      <c r="FX74" s="38"/>
      <c r="FY74" s="38"/>
      <c r="FZ74" s="38"/>
      <c r="GA74" s="38"/>
      <c r="GB74" s="38"/>
      <c r="GC74" s="38"/>
      <c r="GD74" s="38"/>
      <c r="GE74" s="38"/>
      <c r="GF74" s="38"/>
      <c r="GG74" s="38"/>
      <c r="GH74" s="38"/>
      <c r="GI74" s="38"/>
      <c r="GJ74" s="38"/>
      <c r="GK74" s="38"/>
      <c r="GL74" s="38"/>
      <c r="GM74" s="38"/>
      <c r="GN74" s="38"/>
      <c r="GO74" s="38"/>
      <c r="GP74" s="38"/>
      <c r="GQ74" s="38"/>
      <c r="GR74" s="38"/>
      <c r="GS74" s="38"/>
      <c r="GT74" s="38"/>
      <c r="GU74" s="38"/>
      <c r="GV74" s="38"/>
      <c r="GW74" s="38"/>
      <c r="GX74" s="38"/>
      <c r="GY74" s="38"/>
      <c r="GZ74" s="38"/>
      <c r="HA74" s="38"/>
      <c r="HB74" s="38"/>
      <c r="HC74" s="38"/>
      <c r="HD74" s="38"/>
      <c r="HE74" s="38"/>
      <c r="HF74" s="38"/>
      <c r="HG74" s="38"/>
      <c r="HH74" s="38"/>
      <c r="HI74" s="38"/>
      <c r="HJ74" s="38"/>
      <c r="HK74" s="38"/>
      <c r="HL74" s="38"/>
      <c r="HM74" s="38"/>
      <c r="HN74" s="38"/>
      <c r="HO74" s="38"/>
      <c r="HP74" s="38"/>
      <c r="HQ74" s="38"/>
      <c r="HR74" s="38"/>
      <c r="HS74" s="38"/>
      <c r="HT74" s="38"/>
      <c r="HU74" s="38"/>
      <c r="HV74" s="38"/>
      <c r="HW74" s="38"/>
      <c r="HX74" s="38"/>
      <c r="HY74" s="38"/>
      <c r="HZ74" s="38"/>
      <c r="IA74" s="38"/>
      <c r="IB74" s="38"/>
      <c r="IC74" s="38"/>
      <c r="ID74" s="38"/>
      <c r="IE74" s="38"/>
      <c r="IF74" s="38"/>
      <c r="IG74" s="38"/>
      <c r="IH74" s="38"/>
      <c r="II74" s="38"/>
      <c r="IJ74" s="38"/>
      <c r="IK74" s="38"/>
      <c r="IL74" s="38"/>
      <c r="IM74" s="38"/>
      <c r="IN74" s="38"/>
      <c r="IO74" s="38"/>
      <c r="IP74" s="38"/>
      <c r="IQ74" s="38"/>
      <c r="IR74" s="38"/>
      <c r="IS74" s="38"/>
      <c r="IT74" s="38"/>
      <c r="IU74" s="38"/>
      <c r="IV74" s="38"/>
      <c r="IW74" s="38"/>
      <c r="IX74" s="38"/>
      <c r="IY74" s="38"/>
      <c r="IZ74" s="38"/>
      <c r="JA74" s="38"/>
      <c r="JB74" s="38"/>
      <c r="JC74" s="38"/>
      <c r="JD74" s="38"/>
      <c r="JE74" s="38"/>
      <c r="JF74" s="38"/>
      <c r="JG74" s="38"/>
      <c r="JH74" s="38"/>
      <c r="JI74" s="38"/>
      <c r="JJ74" s="38"/>
      <c r="JK74" s="38"/>
      <c r="JL74" s="38"/>
      <c r="JM74" s="38"/>
      <c r="JN74" s="38"/>
      <c r="JO74" s="38"/>
      <c r="JP74" s="38"/>
      <c r="JQ74" s="38"/>
      <c r="JR74" s="38"/>
      <c r="JS74" s="38"/>
      <c r="JT74" s="38"/>
      <c r="JU74" s="38"/>
      <c r="JV74" s="38"/>
      <c r="JW74" s="38"/>
      <c r="JX74" s="38"/>
      <c r="JY74" s="38"/>
      <c r="JZ74" s="38"/>
      <c r="KA74" s="38"/>
      <c r="KB74" s="38"/>
      <c r="KC74" s="38"/>
      <c r="KD74" s="38"/>
      <c r="KE74" s="38"/>
      <c r="KF74" s="38"/>
      <c r="KG74" s="38"/>
      <c r="KH74" s="38"/>
      <c r="KI74" s="38"/>
      <c r="KJ74" s="38"/>
      <c r="KK74" s="38"/>
      <c r="KL74" s="38"/>
      <c r="KM74" s="38"/>
      <c r="KN74" s="38"/>
      <c r="KO74" s="38"/>
      <c r="KP74" s="38"/>
      <c r="KQ74" s="38"/>
      <c r="KR74" s="38"/>
      <c r="KS74" s="38"/>
      <c r="KT74" s="38"/>
      <c r="KU74" s="38"/>
      <c r="KV74" s="38"/>
      <c r="KW74" s="38"/>
      <c r="KX74" s="38"/>
      <c r="KY74" s="38"/>
      <c r="KZ74" s="38"/>
      <c r="LA74" s="38"/>
      <c r="LB74" s="38"/>
      <c r="LC74" s="38"/>
      <c r="LD74" s="38"/>
      <c r="LE74" s="38"/>
      <c r="LF74" s="38"/>
      <c r="LG74" s="38"/>
      <c r="LH74" s="38"/>
      <c r="LI74" s="38"/>
      <c r="LJ74" s="38"/>
      <c r="LK74" s="38"/>
      <c r="LL74" s="38"/>
      <c r="LM74" s="38"/>
      <c r="LN74" s="38"/>
      <c r="LO74" s="38"/>
      <c r="LP74" s="38"/>
      <c r="LQ74" s="38"/>
      <c r="LR74" s="38"/>
      <c r="LS74" s="38"/>
      <c r="LT74" s="38"/>
      <c r="LU74" s="38"/>
      <c r="LV74" s="38"/>
      <c r="LW74" s="38"/>
      <c r="LX74" s="38"/>
      <c r="LY74" s="38"/>
      <c r="LZ74" s="38"/>
      <c r="MA74" s="38"/>
      <c r="MB74" s="38"/>
      <c r="MC74" s="38"/>
      <c r="MD74" s="38"/>
      <c r="ME74" s="38"/>
      <c r="MF74" s="38"/>
      <c r="MG74" s="38"/>
      <c r="MH74" s="38"/>
      <c r="MI74" s="38"/>
      <c r="MJ74" s="38"/>
      <c r="MK74" s="38"/>
      <c r="ML74" s="38"/>
      <c r="MM74" s="38"/>
      <c r="MN74" s="38"/>
      <c r="MO74" s="38"/>
      <c r="MP74" s="38"/>
      <c r="MQ74" s="38"/>
      <c r="MR74" s="38"/>
      <c r="MS74" s="38"/>
      <c r="MT74" s="38"/>
      <c r="MU74" s="38"/>
      <c r="MV74" s="38"/>
      <c r="MW74" s="38"/>
      <c r="MX74" s="38"/>
      <c r="MY74" s="38"/>
      <c r="MZ74" s="38"/>
      <c r="NA74" s="38"/>
      <c r="NB74" s="38"/>
      <c r="NC74" s="38"/>
      <c r="ND74" s="38"/>
      <c r="NE74" s="38"/>
      <c r="NF74" s="38"/>
      <c r="NG74" s="38"/>
      <c r="NH74" s="38"/>
      <c r="NI74" s="38"/>
      <c r="NJ74" s="38"/>
      <c r="NK74" s="38"/>
      <c r="NL74" s="38"/>
      <c r="NM74" s="38"/>
      <c r="NN74" s="38"/>
      <c r="NO74" s="38"/>
      <c r="NP74" s="38"/>
      <c r="NQ74" s="38"/>
      <c r="NR74" s="38"/>
      <c r="NS74" s="38"/>
      <c r="NT74" s="38"/>
      <c r="NU74" s="38"/>
      <c r="NV74" s="38"/>
      <c r="NW74" s="38"/>
      <c r="NX74" s="38"/>
      <c r="NY74" s="38"/>
      <c r="NZ74" s="38"/>
      <c r="OA74" s="38"/>
      <c r="OB74" s="38"/>
      <c r="OC74" s="38"/>
      <c r="OD74" s="38"/>
      <c r="OE74" s="38"/>
      <c r="OF74" s="38"/>
      <c r="OG74" s="38"/>
      <c r="OH74" s="38"/>
      <c r="OI74" s="38"/>
      <c r="OJ74" s="38"/>
      <c r="OK74" s="38"/>
      <c r="OL74" s="38"/>
      <c r="OM74" s="38"/>
      <c r="ON74" s="38"/>
      <c r="OO74" s="38"/>
      <c r="OP74" s="38"/>
      <c r="OQ74" s="38"/>
      <c r="OR74" s="38"/>
      <c r="OS74" s="38"/>
      <c r="OT74" s="38"/>
      <c r="OU74" s="38"/>
      <c r="OV74" s="38"/>
      <c r="OW74" s="38"/>
      <c r="OX74" s="38"/>
      <c r="OY74" s="38"/>
      <c r="OZ74" s="38"/>
      <c r="PA74" s="38"/>
      <c r="PB74" s="38"/>
      <c r="PC74" s="38"/>
      <c r="PD74" s="38"/>
      <c r="PE74" s="38"/>
      <c r="PF74" s="38"/>
      <c r="PG74" s="38"/>
      <c r="PH74" s="38"/>
      <c r="PI74" s="38"/>
      <c r="PJ74" s="38"/>
      <c r="PK74" s="38"/>
      <c r="PL74" s="38"/>
      <c r="PM74" s="38"/>
      <c r="PN74" s="38"/>
      <c r="PO74" s="38"/>
      <c r="PP74" s="38"/>
      <c r="PQ74" s="38"/>
      <c r="PR74" s="38"/>
      <c r="PS74" s="38"/>
      <c r="PT74" s="38"/>
      <c r="PU74" s="38"/>
      <c r="PV74" s="38"/>
      <c r="PW74" s="38"/>
      <c r="PX74" s="38"/>
      <c r="PY74" s="38"/>
      <c r="PZ74" s="38"/>
      <c r="QA74" s="38"/>
      <c r="QB74" s="38"/>
      <c r="QC74" s="38"/>
      <c r="QD74" s="38"/>
      <c r="QE74" s="38"/>
      <c r="QF74" s="38"/>
      <c r="QG74" s="38"/>
      <c r="QH74" s="38"/>
      <c r="QI74" s="38"/>
      <c r="QJ74" s="38"/>
      <c r="QK74" s="38"/>
      <c r="QL74" s="38"/>
      <c r="QM74" s="38"/>
      <c r="QN74" s="38"/>
      <c r="QO74" s="38"/>
      <c r="QP74" s="38"/>
      <c r="QQ74" s="38"/>
      <c r="QR74" s="38"/>
      <c r="QS74" s="38"/>
      <c r="QT74" s="38"/>
      <c r="QU74" s="38"/>
      <c r="QV74" s="38"/>
      <c r="QW74" s="38"/>
      <c r="QX74" s="38"/>
      <c r="QY74" s="38"/>
      <c r="QZ74" s="38"/>
      <c r="RA74" s="38"/>
      <c r="RB74" s="38"/>
      <c r="RC74" s="38"/>
      <c r="RD74" s="38"/>
      <c r="RE74" s="38"/>
      <c r="RF74" s="38"/>
      <c r="RG74" s="38"/>
      <c r="RH74" s="38"/>
      <c r="RI74" s="38"/>
      <c r="RJ74" s="38"/>
      <c r="RK74" s="38"/>
      <c r="RL74" s="38"/>
      <c r="RM74" s="38"/>
      <c r="RN74" s="38"/>
      <c r="RO74" s="38"/>
      <c r="RP74" s="38"/>
      <c r="RQ74" s="38"/>
      <c r="RR74" s="38"/>
      <c r="RS74" s="38"/>
      <c r="RT74" s="38"/>
      <c r="RU74" s="38"/>
      <c r="RV74" s="38"/>
      <c r="RW74" s="38"/>
      <c r="RX74" s="38"/>
      <c r="RY74" s="38"/>
      <c r="RZ74" s="38"/>
      <c r="SA74" s="38"/>
      <c r="SB74" s="38"/>
      <c r="SC74" s="38"/>
      <c r="SD74" s="38"/>
      <c r="SE74" s="38"/>
      <c r="SF74" s="38"/>
      <c r="SG74" s="38"/>
      <c r="SH74" s="38"/>
      <c r="SI74" s="38"/>
      <c r="SJ74" s="38"/>
      <c r="SK74" s="38"/>
      <c r="SL74" s="38"/>
      <c r="SM74" s="38"/>
      <c r="SN74" s="38"/>
      <c r="SO74" s="38"/>
      <c r="SP74" s="38"/>
      <c r="SQ74" s="38"/>
      <c r="SR74" s="38"/>
      <c r="SS74" s="38"/>
      <c r="ST74" s="38"/>
      <c r="SU74" s="38"/>
      <c r="SV74" s="38"/>
      <c r="SW74" s="38"/>
      <c r="SX74" s="38"/>
      <c r="SY74" s="38"/>
      <c r="SZ74" s="38"/>
      <c r="TA74" s="38"/>
      <c r="TB74" s="38"/>
      <c r="TC74" s="38"/>
      <c r="TD74" s="38"/>
      <c r="TE74" s="38"/>
      <c r="TF74" s="38"/>
      <c r="TG74" s="38"/>
      <c r="TH74" s="38"/>
      <c r="TI74" s="38"/>
      <c r="TJ74" s="38"/>
      <c r="TK74" s="38"/>
      <c r="TL74" s="38"/>
      <c r="TM74" s="38"/>
      <c r="TN74" s="38"/>
      <c r="TO74" s="38"/>
      <c r="TP74" s="38"/>
      <c r="TQ74" s="38"/>
      <c r="TR74" s="38"/>
      <c r="TS74" s="38"/>
      <c r="TT74" s="38"/>
      <c r="TU74" s="38"/>
      <c r="TV74" s="38"/>
      <c r="TW74" s="38"/>
      <c r="TX74" s="38"/>
      <c r="TY74" s="38"/>
      <c r="TZ74" s="38"/>
      <c r="UA74" s="38"/>
      <c r="UB74" s="38"/>
      <c r="UC74" s="38"/>
      <c r="UD74" s="38"/>
      <c r="UE74" s="38"/>
      <c r="UF74" s="38"/>
      <c r="UG74" s="38"/>
      <c r="UH74" s="38"/>
      <c r="UI74" s="38"/>
      <c r="UJ74" s="38"/>
      <c r="UK74" s="38"/>
      <c r="UL74" s="38"/>
      <c r="UM74" s="38"/>
      <c r="UN74" s="38"/>
      <c r="UO74" s="38"/>
      <c r="UP74" s="38"/>
      <c r="UQ74" s="38"/>
      <c r="UR74" s="38"/>
      <c r="US74" s="38"/>
      <c r="UT74" s="38"/>
      <c r="UU74" s="38"/>
      <c r="UV74" s="38"/>
      <c r="UW74" s="38"/>
      <c r="UX74" s="38"/>
      <c r="UY74" s="38"/>
      <c r="UZ74" s="38"/>
      <c r="VA74" s="38"/>
      <c r="VB74" s="38"/>
      <c r="VC74" s="38"/>
      <c r="VD74" s="38"/>
      <c r="VE74" s="38"/>
      <c r="VF74" s="38"/>
      <c r="VG74" s="38"/>
      <c r="VH74" s="38"/>
      <c r="VI74" s="38"/>
      <c r="VJ74" s="38"/>
      <c r="VK74" s="38"/>
      <c r="VL74" s="38"/>
      <c r="VM74" s="38"/>
      <c r="VN74" s="38"/>
      <c r="VO74" s="38"/>
      <c r="VP74" s="38"/>
    </row>
    <row r="75" spans="6:588" ht="17.25" customHeight="1">
      <c r="F75" s="84" t="s">
        <v>595</v>
      </c>
      <c r="G75" s="25" t="s">
        <v>139</v>
      </c>
      <c r="H75" s="38">
        <v>14.977</v>
      </c>
      <c r="I75" s="38">
        <v>22.943999999999999</v>
      </c>
      <c r="J75" s="38">
        <v>8.2189999999999994</v>
      </c>
      <c r="K75" s="38">
        <v>23.821000000000002</v>
      </c>
      <c r="L75" s="38">
        <v>21.734999999999999</v>
      </c>
      <c r="M75" s="38">
        <v>23.713000000000001</v>
      </c>
      <c r="N75" s="38">
        <v>18.48</v>
      </c>
      <c r="O75" s="38">
        <v>24.504999999999999</v>
      </c>
      <c r="P75" s="38">
        <v>21.128</v>
      </c>
      <c r="Q75" s="38">
        <v>55.343000000000004</v>
      </c>
      <c r="R75" s="38">
        <v>52.203000000000003</v>
      </c>
      <c r="S75" s="38">
        <v>43.64</v>
      </c>
      <c r="T75" s="38">
        <v>35.42</v>
      </c>
      <c r="U75" s="38">
        <v>31.082999999999998</v>
      </c>
      <c r="V75" s="38">
        <v>24.867000000000001</v>
      </c>
      <c r="W75" s="38">
        <v>34.805999999999997</v>
      </c>
      <c r="X75" s="38">
        <v>60.124000000000002</v>
      </c>
      <c r="Y75" s="38">
        <v>72.531000000000006</v>
      </c>
      <c r="Z75" s="38">
        <v>82.840320000000006</v>
      </c>
      <c r="AA75" s="38">
        <v>59.484180000000002</v>
      </c>
      <c r="AB75" s="38">
        <v>90.656899999999993</v>
      </c>
      <c r="AC75" s="38">
        <v>83.782709999999994</v>
      </c>
      <c r="AD75" s="38">
        <v>70.281409999999994</v>
      </c>
      <c r="AE75" s="38">
        <v>45.646349999999998</v>
      </c>
      <c r="AF75" s="38">
        <v>62.195459999999997</v>
      </c>
      <c r="AG75" s="38">
        <v>53.234549999999999</v>
      </c>
      <c r="AH75" s="38">
        <v>51.40842</v>
      </c>
      <c r="AI75" s="38">
        <v>65.889570000000006</v>
      </c>
      <c r="AJ75" s="38">
        <v>64.824259999999995</v>
      </c>
      <c r="AK75" s="38">
        <v>57.413550000000001</v>
      </c>
      <c r="AL75" s="38">
        <v>48.470280000000002</v>
      </c>
      <c r="AM75" s="38">
        <v>53.614809999999999</v>
      </c>
      <c r="AN75" s="38">
        <v>66.345119999999994</v>
      </c>
      <c r="AO75" s="38">
        <v>43.98677</v>
      </c>
      <c r="AP75" s="38">
        <v>64.932000000000002</v>
      </c>
      <c r="AQ75" s="38">
        <v>61.150269999999999</v>
      </c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  <c r="BF75" s="38"/>
      <c r="BG75" s="38"/>
      <c r="BH75" s="38"/>
      <c r="BI75" s="38"/>
      <c r="BJ75" s="38"/>
      <c r="BK75" s="38"/>
      <c r="BL75" s="38"/>
      <c r="BM75" s="38"/>
      <c r="BN75" s="38"/>
      <c r="BO75" s="38"/>
      <c r="BP75" s="38"/>
      <c r="BQ75" s="38"/>
      <c r="BR75" s="38"/>
      <c r="BS75" s="38"/>
      <c r="BT75" s="38"/>
      <c r="BU75" s="38"/>
      <c r="BV75" s="38"/>
      <c r="BW75" s="38"/>
      <c r="BX75" s="38"/>
      <c r="BY75" s="38"/>
      <c r="BZ75" s="38"/>
      <c r="CA75" s="38"/>
      <c r="CB75" s="38"/>
      <c r="CC75" s="38"/>
      <c r="CD75" s="38"/>
      <c r="CE75" s="38"/>
      <c r="CF75" s="38"/>
      <c r="CG75" s="38"/>
      <c r="CH75" s="38"/>
      <c r="CI75" s="38"/>
      <c r="CJ75" s="38"/>
      <c r="CK75" s="38"/>
      <c r="CL75" s="38"/>
      <c r="CM75" s="38"/>
      <c r="CN75" s="38"/>
      <c r="CO75" s="38"/>
      <c r="CP75" s="38"/>
      <c r="CQ75" s="38"/>
      <c r="CR75" s="38"/>
      <c r="CS75" s="38"/>
      <c r="CT75" s="38"/>
      <c r="CU75" s="38"/>
      <c r="CV75" s="38"/>
      <c r="CW75" s="38"/>
      <c r="CX75" s="38"/>
      <c r="CY75" s="38"/>
      <c r="CZ75" s="38"/>
      <c r="DA75" s="38"/>
      <c r="DB75" s="38"/>
      <c r="DC75" s="38"/>
      <c r="DD75" s="38"/>
      <c r="DE75" s="38"/>
      <c r="DF75" s="38"/>
      <c r="DG75" s="38"/>
      <c r="DH75" s="38"/>
      <c r="DI75" s="38"/>
      <c r="DJ75" s="38"/>
      <c r="DK75" s="38"/>
      <c r="DL75" s="38"/>
      <c r="DM75" s="38"/>
      <c r="DN75" s="38"/>
      <c r="DO75" s="38"/>
      <c r="DP75" s="38"/>
      <c r="DQ75" s="38"/>
      <c r="DR75" s="38"/>
      <c r="DS75" s="38"/>
      <c r="DT75" s="38"/>
      <c r="DU75" s="38"/>
      <c r="DV75" s="38"/>
      <c r="DW75" s="38"/>
      <c r="DX75" s="38"/>
      <c r="DY75" s="38"/>
      <c r="DZ75" s="38"/>
      <c r="EA75" s="38"/>
      <c r="EB75" s="38"/>
      <c r="EC75" s="38"/>
      <c r="ED75" s="38"/>
      <c r="EE75" s="38"/>
      <c r="EF75" s="38"/>
      <c r="EG75" s="38"/>
      <c r="EH75" s="38"/>
      <c r="EI75" s="38"/>
      <c r="EJ75" s="38"/>
      <c r="EK75" s="38"/>
      <c r="EL75" s="38"/>
      <c r="EM75" s="38"/>
      <c r="EN75" s="38"/>
      <c r="EO75" s="38"/>
      <c r="EP75" s="38"/>
      <c r="EQ75" s="38"/>
      <c r="ER75" s="38"/>
      <c r="ES75" s="38"/>
      <c r="ET75" s="38"/>
      <c r="EU75" s="38"/>
      <c r="EV75" s="38"/>
      <c r="EW75" s="38"/>
      <c r="EX75" s="38"/>
      <c r="EY75" s="38"/>
      <c r="EZ75" s="38"/>
      <c r="FA75" s="38"/>
      <c r="FB75" s="38"/>
      <c r="FC75" s="38"/>
      <c r="FD75" s="38"/>
      <c r="FE75" s="38"/>
      <c r="FF75" s="38"/>
      <c r="FG75" s="38"/>
      <c r="FH75" s="38"/>
      <c r="FI75" s="38"/>
      <c r="FJ75" s="38"/>
      <c r="FK75" s="38"/>
      <c r="FL75" s="38"/>
      <c r="FM75" s="38"/>
      <c r="FN75" s="38"/>
      <c r="FO75" s="38"/>
      <c r="FP75" s="38"/>
      <c r="FQ75" s="38"/>
      <c r="FR75" s="38"/>
      <c r="FS75" s="38"/>
      <c r="FT75" s="38"/>
      <c r="FU75" s="38"/>
      <c r="FV75" s="38"/>
      <c r="FW75" s="38"/>
      <c r="FX75" s="38"/>
      <c r="FY75" s="38"/>
      <c r="FZ75" s="38"/>
      <c r="GA75" s="38"/>
      <c r="GB75" s="38"/>
      <c r="GC75" s="38"/>
      <c r="GD75" s="38"/>
      <c r="GE75" s="38"/>
      <c r="GF75" s="38"/>
      <c r="GG75" s="38"/>
      <c r="GH75" s="38"/>
      <c r="GI75" s="38"/>
      <c r="GJ75" s="38"/>
      <c r="GK75" s="38"/>
      <c r="GL75" s="38"/>
      <c r="GM75" s="38"/>
      <c r="GN75" s="38"/>
      <c r="GO75" s="38"/>
      <c r="GP75" s="38"/>
      <c r="GQ75" s="38"/>
      <c r="GR75" s="38"/>
      <c r="GS75" s="38"/>
      <c r="GT75" s="38"/>
      <c r="GU75" s="38"/>
      <c r="GV75" s="38"/>
      <c r="GW75" s="38"/>
      <c r="GX75" s="38"/>
      <c r="GY75" s="38"/>
      <c r="GZ75" s="38"/>
      <c r="HA75" s="38"/>
      <c r="HB75" s="38"/>
      <c r="HC75" s="38"/>
      <c r="HD75" s="38"/>
      <c r="HE75" s="38"/>
      <c r="HF75" s="38"/>
      <c r="HG75" s="38"/>
      <c r="HH75" s="38"/>
      <c r="HI75" s="38"/>
      <c r="HJ75" s="38"/>
      <c r="HK75" s="38"/>
      <c r="HL75" s="38"/>
      <c r="HM75" s="38"/>
      <c r="HN75" s="38"/>
      <c r="HO75" s="38"/>
      <c r="HP75" s="38"/>
      <c r="HQ75" s="38"/>
      <c r="HR75" s="38"/>
      <c r="HS75" s="38"/>
      <c r="HT75" s="38"/>
      <c r="HU75" s="38"/>
      <c r="HV75" s="38"/>
      <c r="HW75" s="38"/>
      <c r="HX75" s="38"/>
      <c r="HY75" s="38"/>
      <c r="HZ75" s="38"/>
      <c r="IA75" s="38"/>
      <c r="IB75" s="38"/>
      <c r="IC75" s="38"/>
      <c r="ID75" s="38"/>
      <c r="IE75" s="38"/>
      <c r="IF75" s="38"/>
      <c r="IG75" s="38"/>
      <c r="IH75" s="38"/>
      <c r="II75" s="38"/>
      <c r="IJ75" s="38"/>
      <c r="IK75" s="38"/>
      <c r="IL75" s="38"/>
      <c r="IM75" s="38"/>
      <c r="IN75" s="38"/>
      <c r="IO75" s="38"/>
      <c r="IP75" s="38"/>
      <c r="IQ75" s="38"/>
      <c r="IR75" s="38"/>
      <c r="IS75" s="38"/>
      <c r="IT75" s="38"/>
      <c r="IU75" s="38"/>
      <c r="IV75" s="38"/>
      <c r="IW75" s="38"/>
      <c r="IX75" s="38"/>
      <c r="IY75" s="38"/>
      <c r="IZ75" s="38"/>
      <c r="JA75" s="38"/>
      <c r="JB75" s="38"/>
      <c r="JC75" s="38"/>
      <c r="JD75" s="38"/>
      <c r="JE75" s="38"/>
      <c r="JF75" s="38"/>
      <c r="JG75" s="38"/>
      <c r="JH75" s="38"/>
      <c r="JI75" s="38"/>
      <c r="JJ75" s="38"/>
      <c r="JK75" s="38"/>
      <c r="JL75" s="38"/>
      <c r="JM75" s="38"/>
      <c r="JN75" s="38"/>
      <c r="JO75" s="38"/>
      <c r="JP75" s="38"/>
      <c r="JQ75" s="38"/>
      <c r="JR75" s="38"/>
      <c r="JS75" s="38"/>
      <c r="JT75" s="38"/>
      <c r="JU75" s="38"/>
      <c r="JV75" s="38"/>
      <c r="JW75" s="38"/>
      <c r="JX75" s="38"/>
      <c r="JY75" s="38"/>
      <c r="JZ75" s="38"/>
      <c r="KA75" s="38"/>
      <c r="KB75" s="38"/>
      <c r="KC75" s="38"/>
      <c r="KD75" s="38"/>
      <c r="KE75" s="38"/>
      <c r="KF75" s="38"/>
      <c r="KG75" s="38"/>
      <c r="KH75" s="38"/>
      <c r="KI75" s="38"/>
      <c r="KJ75" s="38"/>
      <c r="KK75" s="38"/>
      <c r="KL75" s="38"/>
      <c r="KM75" s="38"/>
      <c r="KN75" s="38"/>
      <c r="KO75" s="38"/>
      <c r="KP75" s="38"/>
      <c r="KQ75" s="38"/>
      <c r="KR75" s="38"/>
      <c r="KS75" s="38"/>
      <c r="KT75" s="38"/>
      <c r="KU75" s="38"/>
      <c r="KV75" s="38"/>
      <c r="KW75" s="38"/>
      <c r="KX75" s="38"/>
      <c r="KY75" s="38"/>
      <c r="KZ75" s="38"/>
      <c r="LA75" s="38"/>
      <c r="LB75" s="38"/>
      <c r="LC75" s="38"/>
      <c r="LD75" s="38"/>
      <c r="LE75" s="38"/>
      <c r="LF75" s="38"/>
      <c r="LG75" s="38"/>
      <c r="LH75" s="38"/>
      <c r="LI75" s="38"/>
      <c r="LJ75" s="38"/>
      <c r="LK75" s="38"/>
      <c r="LL75" s="38"/>
      <c r="LM75" s="38"/>
      <c r="LN75" s="38"/>
      <c r="LO75" s="38"/>
      <c r="LP75" s="38"/>
      <c r="LQ75" s="38"/>
      <c r="LR75" s="38"/>
      <c r="LS75" s="38"/>
      <c r="LT75" s="38"/>
      <c r="LU75" s="38"/>
      <c r="LV75" s="38"/>
      <c r="LW75" s="38"/>
      <c r="LX75" s="38"/>
      <c r="LY75" s="38"/>
      <c r="LZ75" s="38"/>
      <c r="MA75" s="38"/>
      <c r="MB75" s="38"/>
      <c r="MC75" s="38"/>
      <c r="MD75" s="38"/>
      <c r="ME75" s="38"/>
      <c r="MF75" s="38"/>
      <c r="MG75" s="38"/>
      <c r="MH75" s="38"/>
      <c r="MI75" s="38"/>
      <c r="MJ75" s="38"/>
      <c r="MK75" s="38"/>
      <c r="ML75" s="38"/>
      <c r="MM75" s="38"/>
      <c r="MN75" s="38"/>
      <c r="MO75" s="38"/>
      <c r="MP75" s="38"/>
      <c r="MQ75" s="38"/>
      <c r="MR75" s="38"/>
      <c r="MS75" s="38"/>
      <c r="MT75" s="38"/>
      <c r="MU75" s="38"/>
      <c r="MV75" s="38"/>
      <c r="MW75" s="38"/>
      <c r="MX75" s="38"/>
      <c r="MY75" s="38"/>
      <c r="MZ75" s="38"/>
      <c r="NA75" s="38"/>
      <c r="NB75" s="38"/>
      <c r="NC75" s="38"/>
      <c r="ND75" s="38"/>
      <c r="NE75" s="38"/>
      <c r="NF75" s="38"/>
      <c r="NG75" s="38"/>
      <c r="NH75" s="38"/>
      <c r="NI75" s="38"/>
      <c r="NJ75" s="38"/>
      <c r="NK75" s="38"/>
      <c r="NL75" s="38"/>
      <c r="NM75" s="38"/>
      <c r="NN75" s="38"/>
      <c r="NO75" s="38"/>
      <c r="NP75" s="38"/>
      <c r="NQ75" s="38"/>
      <c r="NR75" s="38"/>
      <c r="NS75" s="38"/>
      <c r="NT75" s="38"/>
      <c r="NU75" s="38"/>
      <c r="NV75" s="38"/>
      <c r="NW75" s="38"/>
      <c r="NX75" s="38"/>
      <c r="NY75" s="38"/>
      <c r="NZ75" s="38"/>
      <c r="OA75" s="38"/>
      <c r="OB75" s="38"/>
      <c r="OC75" s="38"/>
      <c r="OD75" s="38"/>
      <c r="OE75" s="38"/>
      <c r="OF75" s="38"/>
      <c r="OG75" s="38"/>
      <c r="OH75" s="38"/>
      <c r="OI75" s="38"/>
      <c r="OJ75" s="38"/>
      <c r="OK75" s="38"/>
      <c r="OL75" s="38"/>
      <c r="OM75" s="38"/>
      <c r="ON75" s="38"/>
      <c r="OO75" s="38"/>
      <c r="OP75" s="38"/>
      <c r="OQ75" s="38"/>
      <c r="OR75" s="38"/>
      <c r="OS75" s="38"/>
      <c r="OT75" s="38"/>
      <c r="OU75" s="38"/>
      <c r="OV75" s="38"/>
      <c r="OW75" s="38"/>
      <c r="OX75" s="38"/>
      <c r="OY75" s="38"/>
      <c r="OZ75" s="38"/>
      <c r="PA75" s="38"/>
      <c r="PB75" s="38"/>
      <c r="PC75" s="38"/>
      <c r="PD75" s="38"/>
      <c r="PE75" s="38"/>
      <c r="PF75" s="38"/>
      <c r="PG75" s="38"/>
      <c r="PH75" s="38"/>
      <c r="PI75" s="38"/>
      <c r="PJ75" s="38"/>
      <c r="PK75" s="38"/>
      <c r="PL75" s="38"/>
      <c r="PM75" s="38"/>
      <c r="PN75" s="38"/>
      <c r="PO75" s="38"/>
      <c r="PP75" s="38"/>
      <c r="PQ75" s="38"/>
      <c r="PR75" s="38"/>
      <c r="PS75" s="38"/>
      <c r="PT75" s="38"/>
      <c r="PU75" s="38"/>
      <c r="PV75" s="38"/>
      <c r="PW75" s="38"/>
      <c r="PX75" s="38"/>
      <c r="PY75" s="38"/>
      <c r="PZ75" s="38"/>
      <c r="QA75" s="38"/>
      <c r="QB75" s="38"/>
      <c r="QC75" s="38"/>
      <c r="QD75" s="38"/>
      <c r="QE75" s="38"/>
      <c r="QF75" s="38"/>
      <c r="QG75" s="38"/>
      <c r="QH75" s="38"/>
      <c r="QI75" s="38"/>
      <c r="QJ75" s="38"/>
      <c r="QK75" s="38"/>
      <c r="QL75" s="38"/>
      <c r="QM75" s="38"/>
      <c r="QN75" s="38"/>
      <c r="QO75" s="38"/>
      <c r="QP75" s="38"/>
      <c r="QQ75" s="38"/>
      <c r="QR75" s="38"/>
      <c r="QS75" s="38"/>
      <c r="QT75" s="38"/>
      <c r="QU75" s="38"/>
      <c r="QV75" s="38"/>
      <c r="QW75" s="38"/>
      <c r="QX75" s="38"/>
      <c r="QY75" s="38"/>
      <c r="QZ75" s="38"/>
      <c r="RA75" s="38"/>
      <c r="RB75" s="38"/>
      <c r="RC75" s="38"/>
      <c r="RD75" s="38"/>
      <c r="RE75" s="38"/>
      <c r="RF75" s="38"/>
      <c r="RG75" s="38"/>
      <c r="RH75" s="38"/>
      <c r="RI75" s="38"/>
      <c r="RJ75" s="38"/>
      <c r="RK75" s="38"/>
      <c r="RL75" s="38"/>
      <c r="RM75" s="38"/>
      <c r="RN75" s="38"/>
      <c r="RO75" s="38"/>
      <c r="RP75" s="38"/>
      <c r="RQ75" s="38"/>
      <c r="RR75" s="38"/>
      <c r="RS75" s="38"/>
      <c r="RT75" s="38"/>
      <c r="RU75" s="38"/>
      <c r="RV75" s="38"/>
      <c r="RW75" s="38"/>
      <c r="RX75" s="38"/>
      <c r="RY75" s="38"/>
      <c r="RZ75" s="38"/>
      <c r="SA75" s="38"/>
      <c r="SB75" s="38"/>
      <c r="SC75" s="38"/>
      <c r="SD75" s="38"/>
      <c r="SE75" s="38"/>
      <c r="SF75" s="38"/>
      <c r="SG75" s="38"/>
      <c r="SH75" s="38"/>
      <c r="SI75" s="38"/>
      <c r="SJ75" s="38"/>
      <c r="SK75" s="38"/>
      <c r="SL75" s="38"/>
      <c r="SM75" s="38"/>
      <c r="SN75" s="38"/>
      <c r="SO75" s="38"/>
      <c r="SP75" s="38"/>
      <c r="SQ75" s="38"/>
      <c r="SR75" s="38"/>
      <c r="SS75" s="38"/>
      <c r="ST75" s="38"/>
      <c r="SU75" s="38"/>
      <c r="SV75" s="38"/>
      <c r="SW75" s="38"/>
      <c r="SX75" s="38"/>
      <c r="SY75" s="38"/>
      <c r="SZ75" s="38"/>
      <c r="TA75" s="38"/>
      <c r="TB75" s="38"/>
      <c r="TC75" s="38"/>
      <c r="TD75" s="38"/>
      <c r="TE75" s="38"/>
      <c r="TF75" s="38"/>
      <c r="TG75" s="38"/>
      <c r="TH75" s="38"/>
      <c r="TI75" s="38"/>
      <c r="TJ75" s="38"/>
      <c r="TK75" s="38"/>
      <c r="TL75" s="38"/>
      <c r="TM75" s="38"/>
      <c r="TN75" s="38"/>
      <c r="TO75" s="38"/>
      <c r="TP75" s="38"/>
      <c r="TQ75" s="38"/>
      <c r="TR75" s="38"/>
      <c r="TS75" s="38"/>
      <c r="TT75" s="38"/>
      <c r="TU75" s="38"/>
      <c r="TV75" s="38"/>
      <c r="TW75" s="38"/>
      <c r="TX75" s="38"/>
      <c r="TY75" s="38"/>
      <c r="TZ75" s="38"/>
      <c r="UA75" s="38"/>
      <c r="UB75" s="38"/>
      <c r="UC75" s="38"/>
      <c r="UD75" s="38"/>
      <c r="UE75" s="38"/>
      <c r="UF75" s="38"/>
      <c r="UG75" s="38"/>
      <c r="UH75" s="38"/>
      <c r="UI75" s="38"/>
      <c r="UJ75" s="38"/>
      <c r="UK75" s="38"/>
      <c r="UL75" s="38"/>
      <c r="UM75" s="38"/>
      <c r="UN75" s="38"/>
      <c r="UO75" s="38"/>
      <c r="UP75" s="38"/>
      <c r="UQ75" s="38"/>
      <c r="UR75" s="38"/>
      <c r="US75" s="38"/>
      <c r="UT75" s="38"/>
      <c r="UU75" s="38"/>
      <c r="UV75" s="38"/>
      <c r="UW75" s="38"/>
      <c r="UX75" s="38"/>
      <c r="UY75" s="38"/>
      <c r="UZ75" s="38"/>
      <c r="VA75" s="38"/>
      <c r="VB75" s="38"/>
      <c r="VC75" s="38"/>
      <c r="VD75" s="38"/>
      <c r="VE75" s="38"/>
      <c r="VF75" s="38"/>
      <c r="VG75" s="38"/>
      <c r="VH75" s="38"/>
      <c r="VI75" s="38"/>
      <c r="VJ75" s="38"/>
      <c r="VK75" s="38"/>
      <c r="VL75" s="38"/>
      <c r="VM75" s="38"/>
      <c r="VN75" s="38"/>
      <c r="VO75" s="38"/>
      <c r="VP75" s="38"/>
    </row>
    <row r="76" spans="6:588" ht="17.25" customHeight="1">
      <c r="F76" s="84" t="s">
        <v>655</v>
      </c>
      <c r="G76" s="25" t="s">
        <v>139</v>
      </c>
      <c r="H76" s="38">
        <v>0.19800000000000001</v>
      </c>
      <c r="I76" s="38">
        <v>0.71699999999999997</v>
      </c>
      <c r="J76" s="38">
        <v>0.45700000000000002</v>
      </c>
      <c r="K76" s="38">
        <v>3.4390000000000001</v>
      </c>
      <c r="L76" s="38">
        <v>2.331</v>
      </c>
      <c r="M76" s="38">
        <v>1.83</v>
      </c>
      <c r="N76" s="38">
        <v>1.097</v>
      </c>
      <c r="O76" s="38">
        <v>0.60499999999999998</v>
      </c>
      <c r="P76" s="38">
        <v>0.88200000000000001</v>
      </c>
      <c r="Q76" s="38">
        <v>1.252</v>
      </c>
      <c r="R76" s="38">
        <v>1.006</v>
      </c>
      <c r="S76" s="38">
        <v>0.35399999999999998</v>
      </c>
      <c r="T76" s="38">
        <v>0.82499999999999996</v>
      </c>
      <c r="U76" s="38">
        <v>0.95199999999999996</v>
      </c>
      <c r="V76" s="38">
        <v>0.64600000000000002</v>
      </c>
      <c r="W76" s="38">
        <v>1.6180000000000001</v>
      </c>
      <c r="X76" s="38">
        <v>0</v>
      </c>
      <c r="Y76" s="38">
        <v>0.6</v>
      </c>
      <c r="Z76" s="38">
        <v>0.997</v>
      </c>
      <c r="AA76" s="38">
        <v>2.7653599999999998</v>
      </c>
      <c r="AB76" s="38">
        <v>16.16281</v>
      </c>
      <c r="AC76" s="38">
        <v>13.05</v>
      </c>
      <c r="AD76" s="38">
        <v>5.7200300000000004</v>
      </c>
      <c r="AE76" s="38">
        <v>11.984109999999999</v>
      </c>
      <c r="AF76" s="38">
        <v>21.012180000000001</v>
      </c>
      <c r="AG76" s="38">
        <v>19.15935</v>
      </c>
      <c r="AH76" s="38">
        <v>29.711490000000001</v>
      </c>
      <c r="AI76" s="38">
        <v>38.778460000000003</v>
      </c>
      <c r="AJ76" s="38">
        <v>42.950180000000003</v>
      </c>
      <c r="AK76" s="38">
        <v>46.776290000000003</v>
      </c>
      <c r="AL76" s="38">
        <v>46.136040000000001</v>
      </c>
      <c r="AM76" s="38">
        <v>47.228850000000001</v>
      </c>
      <c r="AN76" s="38">
        <v>45.96396</v>
      </c>
      <c r="AO76" s="38">
        <v>30.640830000000001</v>
      </c>
      <c r="AP76" s="38">
        <v>61.446199999999997</v>
      </c>
      <c r="AQ76" s="38">
        <v>60.530349999999999</v>
      </c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  <c r="BF76" s="38"/>
      <c r="BG76" s="38"/>
      <c r="BH76" s="38"/>
      <c r="BI76" s="38"/>
      <c r="BJ76" s="38"/>
      <c r="BK76" s="38"/>
      <c r="BL76" s="38"/>
      <c r="BM76" s="38"/>
      <c r="BN76" s="38"/>
      <c r="BO76" s="38"/>
      <c r="BP76" s="38"/>
      <c r="BQ76" s="38"/>
      <c r="BR76" s="38"/>
      <c r="BS76" s="38"/>
      <c r="BT76" s="38"/>
      <c r="BU76" s="38"/>
      <c r="BV76" s="38"/>
      <c r="BW76" s="38"/>
      <c r="BX76" s="38"/>
      <c r="BY76" s="38"/>
      <c r="BZ76" s="38"/>
      <c r="CA76" s="38"/>
      <c r="CB76" s="38"/>
      <c r="CC76" s="38"/>
      <c r="CD76" s="38"/>
      <c r="CE76" s="38"/>
      <c r="CF76" s="38"/>
      <c r="CG76" s="38"/>
      <c r="CH76" s="38"/>
      <c r="CI76" s="38"/>
      <c r="CJ76" s="38"/>
      <c r="CK76" s="38"/>
      <c r="CL76" s="38"/>
      <c r="CM76" s="38"/>
      <c r="CN76" s="38"/>
      <c r="CO76" s="38"/>
      <c r="CP76" s="38"/>
      <c r="CQ76" s="38"/>
      <c r="CR76" s="38"/>
      <c r="CS76" s="38"/>
      <c r="CT76" s="38"/>
      <c r="CU76" s="38"/>
      <c r="CV76" s="38"/>
      <c r="CW76" s="38"/>
      <c r="CX76" s="38"/>
      <c r="CY76" s="38"/>
      <c r="CZ76" s="38"/>
      <c r="DA76" s="38"/>
      <c r="DB76" s="38"/>
      <c r="DC76" s="38"/>
      <c r="DD76" s="38"/>
      <c r="DE76" s="38"/>
      <c r="DF76" s="38"/>
      <c r="DG76" s="38"/>
      <c r="DH76" s="38"/>
      <c r="DI76" s="38"/>
      <c r="DJ76" s="38"/>
      <c r="DK76" s="38"/>
      <c r="DL76" s="38"/>
      <c r="DM76" s="38"/>
      <c r="DN76" s="38"/>
      <c r="DO76" s="38"/>
      <c r="DP76" s="38"/>
      <c r="DQ76" s="38"/>
      <c r="DR76" s="38"/>
      <c r="DS76" s="38"/>
      <c r="DT76" s="38"/>
      <c r="DU76" s="38"/>
      <c r="DV76" s="38"/>
      <c r="DW76" s="38"/>
      <c r="DX76" s="38"/>
      <c r="DY76" s="38"/>
      <c r="DZ76" s="38"/>
      <c r="EA76" s="38"/>
      <c r="EB76" s="38"/>
      <c r="EC76" s="38"/>
      <c r="ED76" s="38"/>
      <c r="EE76" s="38"/>
      <c r="EF76" s="38"/>
      <c r="EG76" s="38"/>
      <c r="EH76" s="38"/>
      <c r="EI76" s="38"/>
      <c r="EJ76" s="38"/>
      <c r="EK76" s="38"/>
      <c r="EL76" s="38"/>
      <c r="EM76" s="38"/>
      <c r="EN76" s="38"/>
      <c r="EO76" s="38"/>
      <c r="EP76" s="38"/>
      <c r="EQ76" s="38"/>
      <c r="ER76" s="38"/>
      <c r="ES76" s="38"/>
      <c r="ET76" s="38"/>
      <c r="EU76" s="38"/>
      <c r="EV76" s="38"/>
      <c r="EW76" s="38"/>
      <c r="EX76" s="38"/>
      <c r="EY76" s="38"/>
      <c r="EZ76" s="38"/>
      <c r="FA76" s="38"/>
      <c r="FB76" s="38"/>
      <c r="FC76" s="38"/>
      <c r="FD76" s="38"/>
      <c r="FE76" s="38"/>
      <c r="FF76" s="38"/>
      <c r="FG76" s="38"/>
      <c r="FH76" s="38"/>
      <c r="FI76" s="38"/>
      <c r="FJ76" s="38"/>
      <c r="FK76" s="38"/>
      <c r="FL76" s="38"/>
      <c r="FM76" s="38"/>
      <c r="FN76" s="38"/>
      <c r="FO76" s="38"/>
      <c r="FP76" s="38"/>
      <c r="FQ76" s="38"/>
      <c r="FR76" s="38"/>
      <c r="FS76" s="38"/>
      <c r="FT76" s="38"/>
      <c r="FU76" s="38"/>
      <c r="FV76" s="38"/>
      <c r="FW76" s="38"/>
      <c r="FX76" s="38"/>
      <c r="FY76" s="38"/>
      <c r="FZ76" s="38"/>
      <c r="GA76" s="38"/>
      <c r="GB76" s="38"/>
      <c r="GC76" s="38"/>
      <c r="GD76" s="38"/>
      <c r="GE76" s="38"/>
      <c r="GF76" s="38"/>
      <c r="GG76" s="38"/>
      <c r="GH76" s="38"/>
      <c r="GI76" s="38"/>
      <c r="GJ76" s="38"/>
      <c r="GK76" s="38"/>
      <c r="GL76" s="38"/>
      <c r="GM76" s="38"/>
      <c r="GN76" s="38"/>
      <c r="GO76" s="38"/>
      <c r="GP76" s="38"/>
      <c r="GQ76" s="38"/>
      <c r="GR76" s="38"/>
      <c r="GS76" s="38"/>
      <c r="GT76" s="38"/>
      <c r="GU76" s="38"/>
      <c r="GV76" s="38"/>
      <c r="GW76" s="38"/>
      <c r="GX76" s="38"/>
      <c r="GY76" s="38"/>
      <c r="GZ76" s="38"/>
      <c r="HA76" s="38"/>
      <c r="HB76" s="38"/>
      <c r="HC76" s="38"/>
      <c r="HD76" s="38"/>
      <c r="HE76" s="38"/>
      <c r="HF76" s="38"/>
      <c r="HG76" s="38"/>
      <c r="HH76" s="38"/>
      <c r="HI76" s="38"/>
      <c r="HJ76" s="38"/>
      <c r="HK76" s="38"/>
      <c r="HL76" s="38"/>
      <c r="HM76" s="38"/>
      <c r="HN76" s="38"/>
      <c r="HO76" s="38"/>
      <c r="HP76" s="38"/>
      <c r="HQ76" s="38"/>
      <c r="HR76" s="38"/>
      <c r="HS76" s="38"/>
      <c r="HT76" s="38"/>
      <c r="HU76" s="38"/>
      <c r="HV76" s="38"/>
      <c r="HW76" s="38"/>
      <c r="HX76" s="38"/>
      <c r="HY76" s="38"/>
      <c r="HZ76" s="38"/>
      <c r="IA76" s="38"/>
      <c r="IB76" s="38"/>
      <c r="IC76" s="38"/>
      <c r="ID76" s="38"/>
      <c r="IE76" s="38"/>
      <c r="IF76" s="38"/>
      <c r="IG76" s="38"/>
      <c r="IH76" s="38"/>
      <c r="II76" s="38"/>
      <c r="IJ76" s="38"/>
      <c r="IK76" s="38"/>
      <c r="IL76" s="38"/>
      <c r="IM76" s="38"/>
      <c r="IN76" s="38"/>
      <c r="IO76" s="38"/>
      <c r="IP76" s="38"/>
      <c r="IQ76" s="38"/>
      <c r="IR76" s="38"/>
      <c r="IS76" s="38"/>
      <c r="IT76" s="38"/>
      <c r="IU76" s="38"/>
      <c r="IV76" s="38"/>
      <c r="IW76" s="38"/>
      <c r="IX76" s="38"/>
      <c r="IY76" s="38"/>
      <c r="IZ76" s="38"/>
      <c r="JA76" s="38"/>
      <c r="JB76" s="38"/>
      <c r="JC76" s="38"/>
      <c r="JD76" s="38"/>
      <c r="JE76" s="38"/>
      <c r="JF76" s="38"/>
      <c r="JG76" s="38"/>
      <c r="JH76" s="38"/>
      <c r="JI76" s="38"/>
      <c r="JJ76" s="38"/>
      <c r="JK76" s="38"/>
      <c r="JL76" s="38"/>
      <c r="JM76" s="38"/>
      <c r="JN76" s="38"/>
      <c r="JO76" s="38"/>
      <c r="JP76" s="38"/>
      <c r="JQ76" s="38"/>
      <c r="JR76" s="38"/>
      <c r="JS76" s="38"/>
      <c r="JT76" s="38"/>
      <c r="JU76" s="38"/>
      <c r="JV76" s="38"/>
      <c r="JW76" s="38"/>
      <c r="JX76" s="38"/>
      <c r="JY76" s="38"/>
      <c r="JZ76" s="38"/>
      <c r="KA76" s="38"/>
      <c r="KB76" s="38"/>
      <c r="KC76" s="38"/>
      <c r="KD76" s="38"/>
      <c r="KE76" s="38"/>
      <c r="KF76" s="38"/>
      <c r="KG76" s="38"/>
      <c r="KH76" s="38"/>
      <c r="KI76" s="38"/>
      <c r="KJ76" s="38"/>
      <c r="KK76" s="38"/>
      <c r="KL76" s="38"/>
      <c r="KM76" s="38"/>
      <c r="KN76" s="38"/>
      <c r="KO76" s="38"/>
      <c r="KP76" s="38"/>
      <c r="KQ76" s="38"/>
      <c r="KR76" s="38"/>
      <c r="KS76" s="38"/>
      <c r="KT76" s="38"/>
      <c r="KU76" s="38"/>
      <c r="KV76" s="38"/>
      <c r="KW76" s="38"/>
      <c r="KX76" s="38"/>
      <c r="KY76" s="38"/>
      <c r="KZ76" s="38"/>
      <c r="LA76" s="38"/>
      <c r="LB76" s="38"/>
      <c r="LC76" s="38"/>
      <c r="LD76" s="38"/>
      <c r="LE76" s="38"/>
      <c r="LF76" s="38"/>
      <c r="LG76" s="38"/>
      <c r="LH76" s="38"/>
      <c r="LI76" s="38"/>
      <c r="LJ76" s="38"/>
      <c r="LK76" s="38"/>
      <c r="LL76" s="38"/>
      <c r="LM76" s="38"/>
      <c r="LN76" s="38"/>
      <c r="LO76" s="38"/>
      <c r="LP76" s="38"/>
      <c r="LQ76" s="38"/>
      <c r="LR76" s="38"/>
      <c r="LS76" s="38"/>
      <c r="LT76" s="38"/>
      <c r="LU76" s="38"/>
      <c r="LV76" s="38"/>
      <c r="LW76" s="38"/>
      <c r="LX76" s="38"/>
      <c r="LY76" s="38"/>
      <c r="LZ76" s="38"/>
      <c r="MA76" s="38"/>
      <c r="MB76" s="38"/>
      <c r="MC76" s="38"/>
      <c r="MD76" s="38"/>
      <c r="ME76" s="38"/>
      <c r="MF76" s="38"/>
      <c r="MG76" s="38"/>
      <c r="MH76" s="38"/>
      <c r="MI76" s="38"/>
      <c r="MJ76" s="38"/>
      <c r="MK76" s="38"/>
      <c r="ML76" s="38"/>
      <c r="MM76" s="38"/>
      <c r="MN76" s="38"/>
      <c r="MO76" s="38"/>
      <c r="MP76" s="38"/>
      <c r="MQ76" s="38"/>
      <c r="MR76" s="38"/>
      <c r="MS76" s="38"/>
      <c r="MT76" s="38"/>
      <c r="MU76" s="38"/>
      <c r="MV76" s="38"/>
      <c r="MW76" s="38"/>
      <c r="MX76" s="38"/>
      <c r="MY76" s="38"/>
      <c r="MZ76" s="38"/>
      <c r="NA76" s="38"/>
      <c r="NB76" s="38"/>
      <c r="NC76" s="38"/>
      <c r="ND76" s="38"/>
      <c r="NE76" s="38"/>
      <c r="NF76" s="38"/>
      <c r="NG76" s="38"/>
      <c r="NH76" s="38"/>
      <c r="NI76" s="38"/>
      <c r="NJ76" s="38"/>
      <c r="NK76" s="38"/>
      <c r="NL76" s="38"/>
      <c r="NM76" s="38"/>
      <c r="NN76" s="38"/>
      <c r="NO76" s="38"/>
      <c r="NP76" s="38"/>
      <c r="NQ76" s="38"/>
      <c r="NR76" s="38"/>
      <c r="NS76" s="38"/>
      <c r="NT76" s="38"/>
      <c r="NU76" s="38"/>
      <c r="NV76" s="38"/>
      <c r="NW76" s="38"/>
      <c r="NX76" s="38"/>
      <c r="NY76" s="38"/>
      <c r="NZ76" s="38"/>
      <c r="OA76" s="38"/>
      <c r="OB76" s="38"/>
      <c r="OC76" s="38"/>
      <c r="OD76" s="38"/>
      <c r="OE76" s="38"/>
      <c r="OF76" s="38"/>
      <c r="OG76" s="38"/>
      <c r="OH76" s="38"/>
      <c r="OI76" s="38"/>
      <c r="OJ76" s="38"/>
      <c r="OK76" s="38"/>
      <c r="OL76" s="38"/>
      <c r="OM76" s="38"/>
      <c r="ON76" s="38"/>
      <c r="OO76" s="38"/>
      <c r="OP76" s="38"/>
      <c r="OQ76" s="38"/>
      <c r="OR76" s="38"/>
      <c r="OS76" s="38"/>
      <c r="OT76" s="38"/>
      <c r="OU76" s="38"/>
      <c r="OV76" s="38"/>
      <c r="OW76" s="38"/>
      <c r="OX76" s="38"/>
      <c r="OY76" s="38"/>
      <c r="OZ76" s="38"/>
      <c r="PA76" s="38"/>
      <c r="PB76" s="38"/>
      <c r="PC76" s="38"/>
      <c r="PD76" s="38"/>
      <c r="PE76" s="38"/>
      <c r="PF76" s="38"/>
      <c r="PG76" s="38"/>
      <c r="PH76" s="38"/>
      <c r="PI76" s="38"/>
      <c r="PJ76" s="38"/>
      <c r="PK76" s="38"/>
      <c r="PL76" s="38"/>
      <c r="PM76" s="38"/>
      <c r="PN76" s="38"/>
      <c r="PO76" s="38"/>
      <c r="PP76" s="38"/>
      <c r="PQ76" s="38"/>
      <c r="PR76" s="38"/>
      <c r="PS76" s="38"/>
      <c r="PT76" s="38"/>
      <c r="PU76" s="38"/>
      <c r="PV76" s="38"/>
      <c r="PW76" s="38"/>
      <c r="PX76" s="38"/>
      <c r="PY76" s="38"/>
      <c r="PZ76" s="38"/>
      <c r="QA76" s="38"/>
      <c r="QB76" s="38"/>
      <c r="QC76" s="38"/>
      <c r="QD76" s="38"/>
      <c r="QE76" s="38"/>
      <c r="QF76" s="38"/>
      <c r="QG76" s="38"/>
      <c r="QH76" s="38"/>
      <c r="QI76" s="38"/>
      <c r="QJ76" s="38"/>
      <c r="QK76" s="38"/>
      <c r="QL76" s="38"/>
      <c r="QM76" s="38"/>
      <c r="QN76" s="38"/>
      <c r="QO76" s="38"/>
      <c r="QP76" s="38"/>
      <c r="QQ76" s="38"/>
      <c r="QR76" s="38"/>
      <c r="QS76" s="38"/>
      <c r="QT76" s="38"/>
      <c r="QU76" s="38"/>
      <c r="QV76" s="38"/>
      <c r="QW76" s="38"/>
      <c r="QX76" s="38"/>
      <c r="QY76" s="38"/>
      <c r="QZ76" s="38"/>
      <c r="RA76" s="38"/>
      <c r="RB76" s="38"/>
      <c r="RC76" s="38"/>
      <c r="RD76" s="38"/>
      <c r="RE76" s="38"/>
      <c r="RF76" s="38"/>
      <c r="RG76" s="38"/>
      <c r="RH76" s="38"/>
      <c r="RI76" s="38"/>
      <c r="RJ76" s="38"/>
      <c r="RK76" s="38"/>
      <c r="RL76" s="38"/>
      <c r="RM76" s="38"/>
      <c r="RN76" s="38"/>
      <c r="RO76" s="38"/>
      <c r="RP76" s="38"/>
      <c r="RQ76" s="38"/>
      <c r="RR76" s="38"/>
      <c r="RS76" s="38"/>
      <c r="RT76" s="38"/>
      <c r="RU76" s="38"/>
      <c r="RV76" s="38"/>
      <c r="RW76" s="38"/>
      <c r="RX76" s="38"/>
      <c r="RY76" s="38"/>
      <c r="RZ76" s="38"/>
      <c r="SA76" s="38"/>
      <c r="SB76" s="38"/>
      <c r="SC76" s="38"/>
      <c r="SD76" s="38"/>
      <c r="SE76" s="38"/>
      <c r="SF76" s="38"/>
      <c r="SG76" s="38"/>
      <c r="SH76" s="38"/>
      <c r="SI76" s="38"/>
      <c r="SJ76" s="38"/>
      <c r="SK76" s="38"/>
      <c r="SL76" s="38"/>
      <c r="SM76" s="38"/>
      <c r="SN76" s="38"/>
      <c r="SO76" s="38"/>
      <c r="SP76" s="38"/>
      <c r="SQ76" s="38"/>
      <c r="SR76" s="38"/>
      <c r="SS76" s="38"/>
      <c r="ST76" s="38"/>
      <c r="SU76" s="38"/>
      <c r="SV76" s="38"/>
      <c r="SW76" s="38"/>
      <c r="SX76" s="38"/>
      <c r="SY76" s="38"/>
      <c r="SZ76" s="38"/>
      <c r="TA76" s="38"/>
      <c r="TB76" s="38"/>
      <c r="TC76" s="38"/>
      <c r="TD76" s="38"/>
      <c r="TE76" s="38"/>
      <c r="TF76" s="38"/>
      <c r="TG76" s="38"/>
      <c r="TH76" s="38"/>
      <c r="TI76" s="38"/>
      <c r="TJ76" s="38"/>
      <c r="TK76" s="38"/>
      <c r="TL76" s="38"/>
      <c r="TM76" s="38"/>
      <c r="TN76" s="38"/>
      <c r="TO76" s="38"/>
      <c r="TP76" s="38"/>
      <c r="TQ76" s="38"/>
      <c r="TR76" s="38"/>
      <c r="TS76" s="38"/>
      <c r="TT76" s="38"/>
      <c r="TU76" s="38"/>
      <c r="TV76" s="38"/>
      <c r="TW76" s="38"/>
      <c r="TX76" s="38"/>
      <c r="TY76" s="38"/>
      <c r="TZ76" s="38"/>
      <c r="UA76" s="38"/>
      <c r="UB76" s="38"/>
      <c r="UC76" s="38"/>
      <c r="UD76" s="38"/>
      <c r="UE76" s="38"/>
      <c r="UF76" s="38"/>
      <c r="UG76" s="38"/>
      <c r="UH76" s="38"/>
      <c r="UI76" s="38"/>
      <c r="UJ76" s="38"/>
      <c r="UK76" s="38"/>
      <c r="UL76" s="38"/>
      <c r="UM76" s="38"/>
      <c r="UN76" s="38"/>
      <c r="UO76" s="38"/>
      <c r="UP76" s="38"/>
      <c r="UQ76" s="38"/>
      <c r="UR76" s="38"/>
      <c r="US76" s="38"/>
      <c r="UT76" s="38"/>
      <c r="UU76" s="38"/>
      <c r="UV76" s="38"/>
      <c r="UW76" s="38"/>
      <c r="UX76" s="38"/>
      <c r="UY76" s="38"/>
      <c r="UZ76" s="38"/>
      <c r="VA76" s="38"/>
      <c r="VB76" s="38"/>
      <c r="VC76" s="38"/>
      <c r="VD76" s="38"/>
      <c r="VE76" s="38"/>
      <c r="VF76" s="38"/>
      <c r="VG76" s="38"/>
      <c r="VH76" s="38"/>
      <c r="VI76" s="38"/>
      <c r="VJ76" s="38"/>
      <c r="VK76" s="38"/>
      <c r="VL76" s="38"/>
      <c r="VM76" s="38"/>
      <c r="VN76" s="38"/>
      <c r="VO76" s="38"/>
      <c r="VP76" s="38"/>
    </row>
    <row r="77" spans="6:588" ht="17.25" customHeight="1">
      <c r="F77" s="84" t="s">
        <v>596</v>
      </c>
      <c r="G77" s="25" t="s">
        <v>139</v>
      </c>
      <c r="H77" s="38">
        <v>18.614999999999998</v>
      </c>
      <c r="I77" s="38">
        <v>28.204999999999998</v>
      </c>
      <c r="J77" s="38">
        <v>18.224</v>
      </c>
      <c r="K77" s="38">
        <v>35.957999999999998</v>
      </c>
      <c r="L77" s="38">
        <v>29.306000000000001</v>
      </c>
      <c r="M77" s="38">
        <v>29.614999999999998</v>
      </c>
      <c r="N77" s="38">
        <v>28.887</v>
      </c>
      <c r="O77" s="38">
        <v>32.241</v>
      </c>
      <c r="P77" s="38">
        <v>13.622</v>
      </c>
      <c r="Q77" s="38">
        <v>28.890999999999998</v>
      </c>
      <c r="R77" s="38">
        <v>29.103999999999999</v>
      </c>
      <c r="S77" s="38">
        <v>18.686</v>
      </c>
      <c r="T77" s="38">
        <v>19.334</v>
      </c>
      <c r="U77" s="38">
        <v>22.71</v>
      </c>
      <c r="V77" s="38">
        <v>11.429</v>
      </c>
      <c r="W77" s="38">
        <v>13.084</v>
      </c>
      <c r="X77" s="38">
        <v>8.984</v>
      </c>
      <c r="Y77" s="38">
        <v>14.818</v>
      </c>
      <c r="Z77" s="38">
        <v>15.198</v>
      </c>
      <c r="AA77" s="38">
        <v>10.375260000000001</v>
      </c>
      <c r="AB77" s="38">
        <v>19.520959999999999</v>
      </c>
      <c r="AC77" s="38">
        <v>21.799160000000001</v>
      </c>
      <c r="AD77" s="38">
        <v>12.94556</v>
      </c>
      <c r="AE77" s="38">
        <v>25.547190000000001</v>
      </c>
      <c r="AF77" s="38">
        <v>30.24727</v>
      </c>
      <c r="AG77" s="38">
        <v>21.732959999999999</v>
      </c>
      <c r="AH77" s="38">
        <v>25.695879999999999</v>
      </c>
      <c r="AI77" s="38">
        <v>25.12697</v>
      </c>
      <c r="AJ77" s="38">
        <v>33.126399999999997</v>
      </c>
      <c r="AK77" s="38">
        <v>37.649549999999998</v>
      </c>
      <c r="AL77" s="38">
        <v>31.83548</v>
      </c>
      <c r="AM77" s="38">
        <v>28.287140000000001</v>
      </c>
      <c r="AN77" s="38">
        <v>32.415759999999999</v>
      </c>
      <c r="AO77" s="38">
        <v>34.41677</v>
      </c>
      <c r="AP77" s="38">
        <v>45.238489999999999</v>
      </c>
      <c r="AQ77" s="38">
        <v>46.279299999999999</v>
      </c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  <c r="BN77" s="38"/>
      <c r="BO77" s="38"/>
      <c r="BP77" s="38"/>
      <c r="BQ77" s="38"/>
      <c r="BR77" s="38"/>
      <c r="BS77" s="38"/>
      <c r="BT77" s="38"/>
      <c r="BU77" s="38"/>
      <c r="BV77" s="38"/>
      <c r="BW77" s="38"/>
      <c r="BX77" s="38"/>
      <c r="BY77" s="38"/>
      <c r="BZ77" s="38"/>
      <c r="CA77" s="38"/>
      <c r="CB77" s="38"/>
      <c r="CC77" s="38"/>
      <c r="CD77" s="38"/>
      <c r="CE77" s="38"/>
      <c r="CF77" s="38"/>
      <c r="CG77" s="38"/>
      <c r="CH77" s="38"/>
      <c r="CI77" s="38"/>
      <c r="CJ77" s="38"/>
      <c r="CK77" s="38"/>
      <c r="CL77" s="38"/>
      <c r="CM77" s="38"/>
      <c r="CN77" s="38"/>
      <c r="CO77" s="38"/>
      <c r="CP77" s="38"/>
      <c r="CQ77" s="38"/>
      <c r="CR77" s="38"/>
      <c r="CS77" s="38"/>
      <c r="CT77" s="38"/>
      <c r="CU77" s="38"/>
      <c r="CV77" s="38"/>
      <c r="CW77" s="38"/>
      <c r="CX77" s="38"/>
      <c r="CY77" s="38"/>
      <c r="CZ77" s="38"/>
      <c r="DA77" s="38"/>
      <c r="DB77" s="38"/>
      <c r="DC77" s="38"/>
      <c r="DD77" s="38"/>
      <c r="DE77" s="38"/>
      <c r="DF77" s="38"/>
      <c r="DG77" s="38"/>
      <c r="DH77" s="38"/>
      <c r="DI77" s="38"/>
      <c r="DJ77" s="38"/>
      <c r="DK77" s="38"/>
      <c r="DL77" s="38"/>
      <c r="DM77" s="38"/>
      <c r="DN77" s="38"/>
      <c r="DO77" s="38"/>
      <c r="DP77" s="38"/>
      <c r="DQ77" s="38"/>
      <c r="DR77" s="38"/>
      <c r="DS77" s="38"/>
      <c r="DT77" s="38"/>
      <c r="DU77" s="38"/>
      <c r="DV77" s="38"/>
      <c r="DW77" s="38"/>
      <c r="DX77" s="38"/>
      <c r="DY77" s="38"/>
      <c r="DZ77" s="38"/>
      <c r="EA77" s="38"/>
      <c r="EB77" s="38"/>
      <c r="EC77" s="38"/>
      <c r="ED77" s="38"/>
      <c r="EE77" s="38"/>
      <c r="EF77" s="38"/>
      <c r="EG77" s="38"/>
      <c r="EH77" s="38"/>
      <c r="EI77" s="38"/>
      <c r="EJ77" s="38"/>
      <c r="EK77" s="38"/>
      <c r="EL77" s="38"/>
      <c r="EM77" s="38"/>
      <c r="EN77" s="38"/>
      <c r="EO77" s="38"/>
      <c r="EP77" s="38"/>
      <c r="EQ77" s="38"/>
      <c r="ER77" s="38"/>
      <c r="ES77" s="38"/>
      <c r="ET77" s="38"/>
      <c r="EU77" s="38"/>
      <c r="EV77" s="38"/>
      <c r="EW77" s="38"/>
      <c r="EX77" s="38"/>
      <c r="EY77" s="38"/>
      <c r="EZ77" s="38"/>
      <c r="FA77" s="38"/>
      <c r="FB77" s="38"/>
      <c r="FC77" s="38"/>
      <c r="FD77" s="38"/>
      <c r="FE77" s="38"/>
      <c r="FF77" s="38"/>
      <c r="FG77" s="38"/>
      <c r="FH77" s="38"/>
      <c r="FI77" s="38"/>
      <c r="FJ77" s="38"/>
      <c r="FK77" s="38"/>
      <c r="FL77" s="38"/>
      <c r="FM77" s="38"/>
      <c r="FN77" s="38"/>
      <c r="FO77" s="38"/>
      <c r="FP77" s="38"/>
      <c r="FQ77" s="38"/>
      <c r="FR77" s="38"/>
      <c r="FS77" s="38"/>
      <c r="FT77" s="38"/>
      <c r="FU77" s="38"/>
      <c r="FV77" s="38"/>
      <c r="FW77" s="38"/>
      <c r="FX77" s="38"/>
      <c r="FY77" s="38"/>
      <c r="FZ77" s="38"/>
      <c r="GA77" s="38"/>
      <c r="GB77" s="38"/>
      <c r="GC77" s="38"/>
      <c r="GD77" s="38"/>
      <c r="GE77" s="38"/>
      <c r="GF77" s="38"/>
      <c r="GG77" s="38"/>
      <c r="GH77" s="38"/>
      <c r="GI77" s="38"/>
      <c r="GJ77" s="38"/>
      <c r="GK77" s="38"/>
      <c r="GL77" s="38"/>
      <c r="GM77" s="38"/>
      <c r="GN77" s="38"/>
      <c r="GO77" s="38"/>
      <c r="GP77" s="38"/>
      <c r="GQ77" s="38"/>
      <c r="GR77" s="38"/>
      <c r="GS77" s="38"/>
      <c r="GT77" s="38"/>
      <c r="GU77" s="38"/>
      <c r="GV77" s="38"/>
      <c r="GW77" s="38"/>
      <c r="GX77" s="38"/>
      <c r="GY77" s="38"/>
      <c r="GZ77" s="38"/>
      <c r="HA77" s="38"/>
      <c r="HB77" s="38"/>
      <c r="HC77" s="38"/>
      <c r="HD77" s="38"/>
      <c r="HE77" s="38"/>
      <c r="HF77" s="38"/>
      <c r="HG77" s="38"/>
      <c r="HH77" s="38"/>
      <c r="HI77" s="38"/>
      <c r="HJ77" s="38"/>
      <c r="HK77" s="38"/>
      <c r="HL77" s="38"/>
      <c r="HM77" s="38"/>
      <c r="HN77" s="38"/>
      <c r="HO77" s="38"/>
      <c r="HP77" s="38"/>
      <c r="HQ77" s="38"/>
      <c r="HR77" s="38"/>
      <c r="HS77" s="38"/>
      <c r="HT77" s="38"/>
      <c r="HU77" s="38"/>
      <c r="HV77" s="38"/>
      <c r="HW77" s="38"/>
      <c r="HX77" s="38"/>
      <c r="HY77" s="38"/>
      <c r="HZ77" s="38"/>
      <c r="IA77" s="38"/>
      <c r="IB77" s="38"/>
      <c r="IC77" s="38"/>
      <c r="ID77" s="38"/>
      <c r="IE77" s="38"/>
      <c r="IF77" s="38"/>
      <c r="IG77" s="38"/>
      <c r="IH77" s="38"/>
      <c r="II77" s="38"/>
      <c r="IJ77" s="38"/>
      <c r="IK77" s="38"/>
      <c r="IL77" s="38"/>
      <c r="IM77" s="38"/>
      <c r="IN77" s="38"/>
      <c r="IO77" s="38"/>
      <c r="IP77" s="38"/>
      <c r="IQ77" s="38"/>
      <c r="IR77" s="38"/>
      <c r="IS77" s="38"/>
      <c r="IT77" s="38"/>
      <c r="IU77" s="38"/>
      <c r="IV77" s="38"/>
      <c r="IW77" s="38"/>
      <c r="IX77" s="38"/>
      <c r="IY77" s="38"/>
      <c r="IZ77" s="38"/>
      <c r="JA77" s="38"/>
      <c r="JB77" s="38"/>
      <c r="JC77" s="38"/>
      <c r="JD77" s="38"/>
      <c r="JE77" s="38"/>
      <c r="JF77" s="38"/>
      <c r="JG77" s="38"/>
      <c r="JH77" s="38"/>
      <c r="JI77" s="38"/>
      <c r="JJ77" s="38"/>
      <c r="JK77" s="38"/>
      <c r="JL77" s="38"/>
      <c r="JM77" s="38"/>
      <c r="JN77" s="38"/>
      <c r="JO77" s="38"/>
      <c r="JP77" s="38"/>
      <c r="JQ77" s="38"/>
      <c r="JR77" s="38"/>
      <c r="JS77" s="38"/>
      <c r="JT77" s="38"/>
      <c r="JU77" s="38"/>
      <c r="JV77" s="38"/>
      <c r="JW77" s="38"/>
      <c r="JX77" s="38"/>
      <c r="JY77" s="38"/>
      <c r="JZ77" s="38"/>
      <c r="KA77" s="38"/>
      <c r="KB77" s="38"/>
      <c r="KC77" s="38"/>
      <c r="KD77" s="38"/>
      <c r="KE77" s="38"/>
      <c r="KF77" s="38"/>
      <c r="KG77" s="38"/>
      <c r="KH77" s="38"/>
      <c r="KI77" s="38"/>
      <c r="KJ77" s="38"/>
      <c r="KK77" s="38"/>
      <c r="KL77" s="38"/>
      <c r="KM77" s="38"/>
      <c r="KN77" s="38"/>
      <c r="KO77" s="38"/>
      <c r="KP77" s="38"/>
      <c r="KQ77" s="38"/>
      <c r="KR77" s="38"/>
      <c r="KS77" s="38"/>
      <c r="KT77" s="38"/>
      <c r="KU77" s="38"/>
      <c r="KV77" s="38"/>
      <c r="KW77" s="38"/>
      <c r="KX77" s="38"/>
      <c r="KY77" s="38"/>
      <c r="KZ77" s="38"/>
      <c r="LA77" s="38"/>
      <c r="LB77" s="38"/>
      <c r="LC77" s="38"/>
      <c r="LD77" s="38"/>
      <c r="LE77" s="38"/>
      <c r="LF77" s="38"/>
      <c r="LG77" s="38"/>
      <c r="LH77" s="38"/>
      <c r="LI77" s="38"/>
      <c r="LJ77" s="38"/>
      <c r="LK77" s="38"/>
      <c r="LL77" s="38"/>
      <c r="LM77" s="38"/>
      <c r="LN77" s="38"/>
      <c r="LO77" s="38"/>
      <c r="LP77" s="38"/>
      <c r="LQ77" s="38"/>
      <c r="LR77" s="38"/>
      <c r="LS77" s="38"/>
      <c r="LT77" s="38"/>
      <c r="LU77" s="38"/>
      <c r="LV77" s="38"/>
      <c r="LW77" s="38"/>
      <c r="LX77" s="38"/>
      <c r="LY77" s="38"/>
      <c r="LZ77" s="38"/>
      <c r="MA77" s="38"/>
      <c r="MB77" s="38"/>
      <c r="MC77" s="38"/>
      <c r="MD77" s="38"/>
      <c r="ME77" s="38"/>
      <c r="MF77" s="38"/>
      <c r="MG77" s="38"/>
      <c r="MH77" s="38"/>
      <c r="MI77" s="38"/>
      <c r="MJ77" s="38"/>
      <c r="MK77" s="38"/>
      <c r="ML77" s="38"/>
      <c r="MM77" s="38"/>
      <c r="MN77" s="38"/>
      <c r="MO77" s="38"/>
      <c r="MP77" s="38"/>
      <c r="MQ77" s="38"/>
      <c r="MR77" s="38"/>
      <c r="MS77" s="38"/>
      <c r="MT77" s="38"/>
      <c r="MU77" s="38"/>
      <c r="MV77" s="38"/>
      <c r="MW77" s="38"/>
      <c r="MX77" s="38"/>
      <c r="MY77" s="38"/>
      <c r="MZ77" s="38"/>
      <c r="NA77" s="38"/>
      <c r="NB77" s="38"/>
      <c r="NC77" s="38"/>
      <c r="ND77" s="38"/>
      <c r="NE77" s="38"/>
      <c r="NF77" s="38"/>
      <c r="NG77" s="38"/>
      <c r="NH77" s="38"/>
      <c r="NI77" s="38"/>
      <c r="NJ77" s="38"/>
      <c r="NK77" s="38"/>
      <c r="NL77" s="38"/>
      <c r="NM77" s="38"/>
      <c r="NN77" s="38"/>
      <c r="NO77" s="38"/>
      <c r="NP77" s="38"/>
      <c r="NQ77" s="38"/>
      <c r="NR77" s="38"/>
      <c r="NS77" s="38"/>
      <c r="NT77" s="38"/>
      <c r="NU77" s="38"/>
      <c r="NV77" s="38"/>
      <c r="NW77" s="38"/>
      <c r="NX77" s="38"/>
      <c r="NY77" s="38"/>
      <c r="NZ77" s="38"/>
      <c r="OA77" s="38"/>
      <c r="OB77" s="38"/>
      <c r="OC77" s="38"/>
      <c r="OD77" s="38"/>
      <c r="OE77" s="38"/>
      <c r="OF77" s="38"/>
      <c r="OG77" s="38"/>
      <c r="OH77" s="38"/>
      <c r="OI77" s="38"/>
      <c r="OJ77" s="38"/>
      <c r="OK77" s="38"/>
      <c r="OL77" s="38"/>
      <c r="OM77" s="38"/>
      <c r="ON77" s="38"/>
      <c r="OO77" s="38"/>
      <c r="OP77" s="38"/>
      <c r="OQ77" s="38"/>
      <c r="OR77" s="38"/>
      <c r="OS77" s="38"/>
      <c r="OT77" s="38"/>
      <c r="OU77" s="38"/>
      <c r="OV77" s="38"/>
      <c r="OW77" s="38"/>
      <c r="OX77" s="38"/>
      <c r="OY77" s="38"/>
      <c r="OZ77" s="38"/>
      <c r="PA77" s="38"/>
      <c r="PB77" s="38"/>
      <c r="PC77" s="38"/>
      <c r="PD77" s="38"/>
      <c r="PE77" s="38"/>
      <c r="PF77" s="38"/>
      <c r="PG77" s="38"/>
      <c r="PH77" s="38"/>
      <c r="PI77" s="38"/>
      <c r="PJ77" s="38"/>
      <c r="PK77" s="38"/>
      <c r="PL77" s="38"/>
      <c r="PM77" s="38"/>
      <c r="PN77" s="38"/>
      <c r="PO77" s="38"/>
      <c r="PP77" s="38"/>
      <c r="PQ77" s="38"/>
      <c r="PR77" s="38"/>
      <c r="PS77" s="38"/>
      <c r="PT77" s="38"/>
      <c r="PU77" s="38"/>
      <c r="PV77" s="38"/>
      <c r="PW77" s="38"/>
      <c r="PX77" s="38"/>
      <c r="PY77" s="38"/>
      <c r="PZ77" s="38"/>
      <c r="QA77" s="38"/>
      <c r="QB77" s="38"/>
      <c r="QC77" s="38"/>
      <c r="QD77" s="38"/>
      <c r="QE77" s="38"/>
      <c r="QF77" s="38"/>
      <c r="QG77" s="38"/>
      <c r="QH77" s="38"/>
      <c r="QI77" s="38"/>
      <c r="QJ77" s="38"/>
      <c r="QK77" s="38"/>
      <c r="QL77" s="38"/>
      <c r="QM77" s="38"/>
      <c r="QN77" s="38"/>
      <c r="QO77" s="38"/>
      <c r="QP77" s="38"/>
      <c r="QQ77" s="38"/>
      <c r="QR77" s="38"/>
      <c r="QS77" s="38"/>
      <c r="QT77" s="38"/>
      <c r="QU77" s="38"/>
      <c r="QV77" s="38"/>
      <c r="QW77" s="38"/>
      <c r="QX77" s="38"/>
      <c r="QY77" s="38"/>
      <c r="QZ77" s="38"/>
      <c r="RA77" s="38"/>
      <c r="RB77" s="38"/>
      <c r="RC77" s="38"/>
      <c r="RD77" s="38"/>
      <c r="RE77" s="38"/>
      <c r="RF77" s="38"/>
      <c r="RG77" s="38"/>
      <c r="RH77" s="38"/>
      <c r="RI77" s="38"/>
      <c r="RJ77" s="38"/>
      <c r="RK77" s="38"/>
      <c r="RL77" s="38"/>
      <c r="RM77" s="38"/>
      <c r="RN77" s="38"/>
      <c r="RO77" s="38"/>
      <c r="RP77" s="38"/>
      <c r="RQ77" s="38"/>
      <c r="RR77" s="38"/>
      <c r="RS77" s="38"/>
      <c r="RT77" s="38"/>
      <c r="RU77" s="38"/>
      <c r="RV77" s="38"/>
      <c r="RW77" s="38"/>
      <c r="RX77" s="38"/>
      <c r="RY77" s="38"/>
      <c r="RZ77" s="38"/>
      <c r="SA77" s="38"/>
      <c r="SB77" s="38"/>
      <c r="SC77" s="38"/>
      <c r="SD77" s="38"/>
      <c r="SE77" s="38"/>
      <c r="SF77" s="38"/>
      <c r="SG77" s="38"/>
      <c r="SH77" s="38"/>
      <c r="SI77" s="38"/>
      <c r="SJ77" s="38"/>
      <c r="SK77" s="38"/>
      <c r="SL77" s="38"/>
      <c r="SM77" s="38"/>
      <c r="SN77" s="38"/>
      <c r="SO77" s="38"/>
      <c r="SP77" s="38"/>
      <c r="SQ77" s="38"/>
      <c r="SR77" s="38"/>
      <c r="SS77" s="38"/>
      <c r="ST77" s="38"/>
      <c r="SU77" s="38"/>
      <c r="SV77" s="38"/>
      <c r="SW77" s="38"/>
      <c r="SX77" s="38"/>
      <c r="SY77" s="38"/>
      <c r="SZ77" s="38"/>
      <c r="TA77" s="38"/>
      <c r="TB77" s="38"/>
      <c r="TC77" s="38"/>
      <c r="TD77" s="38"/>
      <c r="TE77" s="38"/>
      <c r="TF77" s="38"/>
      <c r="TG77" s="38"/>
      <c r="TH77" s="38"/>
      <c r="TI77" s="38"/>
      <c r="TJ77" s="38"/>
      <c r="TK77" s="38"/>
      <c r="TL77" s="38"/>
      <c r="TM77" s="38"/>
      <c r="TN77" s="38"/>
      <c r="TO77" s="38"/>
      <c r="TP77" s="38"/>
      <c r="TQ77" s="38"/>
      <c r="TR77" s="38"/>
      <c r="TS77" s="38"/>
      <c r="TT77" s="38"/>
      <c r="TU77" s="38"/>
      <c r="TV77" s="38"/>
      <c r="TW77" s="38"/>
      <c r="TX77" s="38"/>
      <c r="TY77" s="38"/>
      <c r="TZ77" s="38"/>
      <c r="UA77" s="38"/>
      <c r="UB77" s="38"/>
      <c r="UC77" s="38"/>
      <c r="UD77" s="38"/>
      <c r="UE77" s="38"/>
      <c r="UF77" s="38"/>
      <c r="UG77" s="38"/>
      <c r="UH77" s="38"/>
      <c r="UI77" s="38"/>
      <c r="UJ77" s="38"/>
      <c r="UK77" s="38"/>
      <c r="UL77" s="38"/>
      <c r="UM77" s="38"/>
      <c r="UN77" s="38"/>
      <c r="UO77" s="38"/>
      <c r="UP77" s="38"/>
      <c r="UQ77" s="38"/>
      <c r="UR77" s="38"/>
      <c r="US77" s="38"/>
      <c r="UT77" s="38"/>
      <c r="UU77" s="38"/>
      <c r="UV77" s="38"/>
      <c r="UW77" s="38"/>
      <c r="UX77" s="38"/>
      <c r="UY77" s="38"/>
      <c r="UZ77" s="38"/>
      <c r="VA77" s="38"/>
      <c r="VB77" s="38"/>
      <c r="VC77" s="38"/>
      <c r="VD77" s="38"/>
      <c r="VE77" s="38"/>
      <c r="VF77" s="38"/>
      <c r="VG77" s="38"/>
      <c r="VH77" s="38"/>
      <c r="VI77" s="38"/>
      <c r="VJ77" s="38"/>
      <c r="VK77" s="38"/>
      <c r="VL77" s="38"/>
      <c r="VM77" s="38"/>
      <c r="VN77" s="38"/>
      <c r="VO77" s="38"/>
      <c r="VP77" s="38"/>
    </row>
    <row r="78" spans="6:588" ht="17.25" customHeight="1">
      <c r="F78" s="84" t="s">
        <v>696</v>
      </c>
      <c r="G78" s="25" t="s">
        <v>139</v>
      </c>
      <c r="H78" s="38">
        <v>1.6379999999999999</v>
      </c>
      <c r="I78" s="38">
        <v>1.9810000000000001</v>
      </c>
      <c r="J78" s="38">
        <v>0.82</v>
      </c>
      <c r="K78" s="38">
        <v>1.647</v>
      </c>
      <c r="L78" s="38">
        <v>0.86099999999999999</v>
      </c>
      <c r="M78" s="38">
        <v>1.151</v>
      </c>
      <c r="N78" s="38">
        <v>4.8079999999999998</v>
      </c>
      <c r="O78" s="38">
        <v>2.81</v>
      </c>
      <c r="P78" s="38">
        <v>2.9689999999999999</v>
      </c>
      <c r="Q78" s="38">
        <v>5.8460000000000001</v>
      </c>
      <c r="R78" s="38">
        <v>6.4749999999999996</v>
      </c>
      <c r="S78" s="38">
        <v>4.1289999999999996</v>
      </c>
      <c r="T78" s="38">
        <v>3.536</v>
      </c>
      <c r="U78" s="38">
        <v>3.36</v>
      </c>
      <c r="V78" s="38">
        <v>4.0549999999999997</v>
      </c>
      <c r="W78" s="38">
        <v>7.4169999999999998</v>
      </c>
      <c r="X78" s="38">
        <v>14.907999999999999</v>
      </c>
      <c r="Y78" s="38">
        <v>10.268000000000001</v>
      </c>
      <c r="Z78" s="38">
        <v>4.7750000000000004</v>
      </c>
      <c r="AA78" s="38">
        <v>57.32705</v>
      </c>
      <c r="AB78" s="38">
        <v>60.5745</v>
      </c>
      <c r="AC78" s="38">
        <v>61.177579999999999</v>
      </c>
      <c r="AD78" s="38">
        <v>46.18929</v>
      </c>
      <c r="AE78" s="38">
        <v>57.220120000000001</v>
      </c>
      <c r="AF78" s="38">
        <v>63.998730000000002</v>
      </c>
      <c r="AG78" s="38">
        <v>45.82808</v>
      </c>
      <c r="AH78" s="38">
        <v>22.77805</v>
      </c>
      <c r="AI78" s="38">
        <v>24.27665</v>
      </c>
      <c r="AJ78" s="38">
        <v>27.47156</v>
      </c>
      <c r="AK78" s="38">
        <v>24.15662</v>
      </c>
      <c r="AL78" s="38">
        <v>19.917840000000002</v>
      </c>
      <c r="AM78" s="38">
        <v>22.441849999999999</v>
      </c>
      <c r="AN78" s="38">
        <v>7.5486500000000003</v>
      </c>
      <c r="AO78" s="38">
        <v>0.47316999999999998</v>
      </c>
      <c r="AP78" s="38">
        <v>0.44940999999999998</v>
      </c>
      <c r="AQ78" s="38">
        <v>0.65141000000000004</v>
      </c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  <c r="BN78" s="38"/>
      <c r="BO78" s="38"/>
      <c r="BP78" s="38"/>
      <c r="BQ78" s="38"/>
      <c r="BR78" s="38"/>
      <c r="BS78" s="38"/>
      <c r="BT78" s="38"/>
      <c r="BU78" s="38"/>
      <c r="BV78" s="38"/>
      <c r="BW78" s="38"/>
      <c r="BX78" s="38"/>
      <c r="BY78" s="38"/>
      <c r="BZ78" s="38"/>
      <c r="CA78" s="38"/>
      <c r="CB78" s="38"/>
      <c r="CC78" s="38"/>
      <c r="CD78" s="38"/>
      <c r="CE78" s="38"/>
      <c r="CF78" s="38"/>
      <c r="CG78" s="38"/>
      <c r="CH78" s="38"/>
      <c r="CI78" s="38"/>
      <c r="CJ78" s="38"/>
      <c r="CK78" s="38"/>
      <c r="CL78" s="38"/>
      <c r="CM78" s="38"/>
      <c r="CN78" s="38"/>
      <c r="CO78" s="38"/>
      <c r="CP78" s="38"/>
      <c r="CQ78" s="38"/>
      <c r="CR78" s="38"/>
      <c r="CS78" s="38"/>
      <c r="CT78" s="38"/>
      <c r="CU78" s="38"/>
      <c r="CV78" s="38"/>
      <c r="CW78" s="38"/>
      <c r="CX78" s="38"/>
      <c r="CY78" s="38"/>
      <c r="CZ78" s="38"/>
      <c r="DA78" s="38"/>
      <c r="DB78" s="38"/>
      <c r="DC78" s="38"/>
      <c r="DD78" s="38"/>
      <c r="DE78" s="38"/>
      <c r="DF78" s="38"/>
      <c r="DG78" s="38"/>
      <c r="DH78" s="38"/>
      <c r="DI78" s="38"/>
      <c r="DJ78" s="38"/>
      <c r="DK78" s="38"/>
      <c r="DL78" s="38"/>
      <c r="DM78" s="38"/>
      <c r="DN78" s="38"/>
      <c r="DO78" s="38"/>
      <c r="DP78" s="38"/>
      <c r="DQ78" s="38"/>
      <c r="DR78" s="38"/>
      <c r="DS78" s="38"/>
      <c r="DT78" s="38"/>
      <c r="DU78" s="38"/>
      <c r="DV78" s="38"/>
      <c r="DW78" s="38"/>
      <c r="DX78" s="38"/>
      <c r="DY78" s="38"/>
      <c r="DZ78" s="38"/>
      <c r="EA78" s="38"/>
      <c r="EB78" s="38"/>
      <c r="EC78" s="38"/>
      <c r="ED78" s="38"/>
      <c r="EE78" s="38"/>
      <c r="EF78" s="38"/>
      <c r="EG78" s="38"/>
      <c r="EH78" s="38"/>
      <c r="EI78" s="38"/>
      <c r="EJ78" s="38"/>
      <c r="EK78" s="38"/>
      <c r="EL78" s="38"/>
      <c r="EM78" s="38"/>
      <c r="EN78" s="38"/>
      <c r="EO78" s="38"/>
      <c r="EP78" s="38"/>
      <c r="EQ78" s="38"/>
      <c r="ER78" s="38"/>
      <c r="ES78" s="38"/>
      <c r="ET78" s="38"/>
      <c r="EU78" s="38"/>
      <c r="EV78" s="38"/>
      <c r="EW78" s="38"/>
      <c r="EX78" s="38"/>
      <c r="EY78" s="38"/>
      <c r="EZ78" s="38"/>
      <c r="FA78" s="38"/>
      <c r="FB78" s="38"/>
      <c r="FC78" s="38"/>
      <c r="FD78" s="38"/>
      <c r="FE78" s="38"/>
      <c r="FF78" s="38"/>
      <c r="FG78" s="38"/>
      <c r="FH78" s="38"/>
      <c r="FI78" s="38"/>
      <c r="FJ78" s="38"/>
      <c r="FK78" s="38"/>
      <c r="FL78" s="38"/>
      <c r="FM78" s="38"/>
      <c r="FN78" s="38"/>
      <c r="FO78" s="38"/>
      <c r="FP78" s="38"/>
      <c r="FQ78" s="38"/>
      <c r="FR78" s="38"/>
      <c r="FS78" s="38"/>
      <c r="FT78" s="38"/>
      <c r="FU78" s="38"/>
      <c r="FV78" s="38"/>
      <c r="FW78" s="38"/>
      <c r="FX78" s="38"/>
      <c r="FY78" s="38"/>
      <c r="FZ78" s="38"/>
      <c r="GA78" s="38"/>
      <c r="GB78" s="38"/>
      <c r="GC78" s="38"/>
      <c r="GD78" s="38"/>
      <c r="GE78" s="38"/>
      <c r="GF78" s="38"/>
      <c r="GG78" s="38"/>
      <c r="GH78" s="38"/>
      <c r="GI78" s="38"/>
      <c r="GJ78" s="38"/>
      <c r="GK78" s="38"/>
      <c r="GL78" s="38"/>
      <c r="GM78" s="38"/>
      <c r="GN78" s="38"/>
      <c r="GO78" s="38"/>
      <c r="GP78" s="38"/>
      <c r="GQ78" s="38"/>
      <c r="GR78" s="38"/>
      <c r="GS78" s="38"/>
      <c r="GT78" s="38"/>
      <c r="GU78" s="38"/>
      <c r="GV78" s="38"/>
      <c r="GW78" s="38"/>
      <c r="GX78" s="38"/>
      <c r="GY78" s="38"/>
      <c r="GZ78" s="38"/>
      <c r="HA78" s="38"/>
      <c r="HB78" s="38"/>
      <c r="HC78" s="38"/>
      <c r="HD78" s="38"/>
      <c r="HE78" s="38"/>
      <c r="HF78" s="38"/>
      <c r="HG78" s="38"/>
      <c r="HH78" s="38"/>
      <c r="HI78" s="38"/>
      <c r="HJ78" s="38"/>
      <c r="HK78" s="38"/>
      <c r="HL78" s="38"/>
      <c r="HM78" s="38"/>
      <c r="HN78" s="38"/>
      <c r="HO78" s="38"/>
      <c r="HP78" s="38"/>
      <c r="HQ78" s="38"/>
      <c r="HR78" s="38"/>
      <c r="HS78" s="38"/>
      <c r="HT78" s="38"/>
      <c r="HU78" s="38"/>
      <c r="HV78" s="38"/>
      <c r="HW78" s="38"/>
      <c r="HX78" s="38"/>
      <c r="HY78" s="38"/>
      <c r="HZ78" s="38"/>
      <c r="IA78" s="38"/>
      <c r="IB78" s="38"/>
      <c r="IC78" s="38"/>
      <c r="ID78" s="38"/>
      <c r="IE78" s="38"/>
      <c r="IF78" s="38"/>
      <c r="IG78" s="38"/>
      <c r="IH78" s="38"/>
      <c r="II78" s="38"/>
      <c r="IJ78" s="38"/>
      <c r="IK78" s="38"/>
      <c r="IL78" s="38"/>
      <c r="IM78" s="38"/>
      <c r="IN78" s="38"/>
      <c r="IO78" s="38"/>
      <c r="IP78" s="38"/>
      <c r="IQ78" s="38"/>
      <c r="IR78" s="38"/>
      <c r="IS78" s="38"/>
      <c r="IT78" s="38"/>
      <c r="IU78" s="38"/>
      <c r="IV78" s="38"/>
      <c r="IW78" s="38"/>
      <c r="IX78" s="38"/>
      <c r="IY78" s="38"/>
      <c r="IZ78" s="38"/>
      <c r="JA78" s="38"/>
      <c r="JB78" s="38"/>
      <c r="JC78" s="38"/>
      <c r="JD78" s="38"/>
      <c r="JE78" s="38"/>
      <c r="JF78" s="38"/>
      <c r="JG78" s="38"/>
      <c r="JH78" s="38"/>
      <c r="JI78" s="38"/>
      <c r="JJ78" s="38"/>
      <c r="JK78" s="38"/>
      <c r="JL78" s="38"/>
      <c r="JM78" s="38"/>
      <c r="JN78" s="38"/>
      <c r="JO78" s="38"/>
      <c r="JP78" s="38"/>
      <c r="JQ78" s="38"/>
      <c r="JR78" s="38"/>
      <c r="JS78" s="38"/>
      <c r="JT78" s="38"/>
      <c r="JU78" s="38"/>
      <c r="JV78" s="38"/>
      <c r="JW78" s="38"/>
      <c r="JX78" s="38"/>
      <c r="JY78" s="38"/>
      <c r="JZ78" s="38"/>
      <c r="KA78" s="38"/>
      <c r="KB78" s="38"/>
      <c r="KC78" s="38"/>
      <c r="KD78" s="38"/>
      <c r="KE78" s="38"/>
      <c r="KF78" s="38"/>
      <c r="KG78" s="38"/>
      <c r="KH78" s="38"/>
      <c r="KI78" s="38"/>
      <c r="KJ78" s="38"/>
      <c r="KK78" s="38"/>
      <c r="KL78" s="38"/>
      <c r="KM78" s="38"/>
      <c r="KN78" s="38"/>
      <c r="KO78" s="38"/>
      <c r="KP78" s="38"/>
      <c r="KQ78" s="38"/>
      <c r="KR78" s="38"/>
      <c r="KS78" s="38"/>
      <c r="KT78" s="38"/>
      <c r="KU78" s="38"/>
      <c r="KV78" s="38"/>
      <c r="KW78" s="38"/>
      <c r="KX78" s="38"/>
      <c r="KY78" s="38"/>
      <c r="KZ78" s="38"/>
      <c r="LA78" s="38"/>
      <c r="LB78" s="38"/>
      <c r="LC78" s="38"/>
      <c r="LD78" s="38"/>
      <c r="LE78" s="38"/>
      <c r="LF78" s="38"/>
      <c r="LG78" s="38"/>
      <c r="LH78" s="38"/>
      <c r="LI78" s="38"/>
      <c r="LJ78" s="38"/>
      <c r="LK78" s="38"/>
      <c r="LL78" s="38"/>
      <c r="LM78" s="38"/>
      <c r="LN78" s="38"/>
      <c r="LO78" s="38"/>
      <c r="LP78" s="38"/>
      <c r="LQ78" s="38"/>
      <c r="LR78" s="38"/>
      <c r="LS78" s="38"/>
      <c r="LT78" s="38"/>
      <c r="LU78" s="38"/>
      <c r="LV78" s="38"/>
      <c r="LW78" s="38"/>
      <c r="LX78" s="38"/>
      <c r="LY78" s="38"/>
      <c r="LZ78" s="38"/>
      <c r="MA78" s="38"/>
      <c r="MB78" s="38"/>
      <c r="MC78" s="38"/>
      <c r="MD78" s="38"/>
      <c r="ME78" s="38"/>
      <c r="MF78" s="38"/>
      <c r="MG78" s="38"/>
      <c r="MH78" s="38"/>
      <c r="MI78" s="38"/>
      <c r="MJ78" s="38"/>
      <c r="MK78" s="38"/>
      <c r="ML78" s="38"/>
      <c r="MM78" s="38"/>
      <c r="MN78" s="38"/>
      <c r="MO78" s="38"/>
      <c r="MP78" s="38"/>
      <c r="MQ78" s="38"/>
      <c r="MR78" s="38"/>
      <c r="MS78" s="38"/>
      <c r="MT78" s="38"/>
      <c r="MU78" s="38"/>
      <c r="MV78" s="38"/>
      <c r="MW78" s="38"/>
      <c r="MX78" s="38"/>
      <c r="MY78" s="38"/>
      <c r="MZ78" s="38"/>
      <c r="NA78" s="38"/>
      <c r="NB78" s="38"/>
      <c r="NC78" s="38"/>
      <c r="ND78" s="38"/>
      <c r="NE78" s="38"/>
      <c r="NF78" s="38"/>
      <c r="NG78" s="38"/>
      <c r="NH78" s="38"/>
      <c r="NI78" s="38"/>
      <c r="NJ78" s="38"/>
      <c r="NK78" s="38"/>
      <c r="NL78" s="38"/>
      <c r="NM78" s="38"/>
      <c r="NN78" s="38"/>
      <c r="NO78" s="38"/>
      <c r="NP78" s="38"/>
      <c r="NQ78" s="38"/>
      <c r="NR78" s="38"/>
      <c r="NS78" s="38"/>
      <c r="NT78" s="38"/>
      <c r="NU78" s="38"/>
      <c r="NV78" s="38"/>
      <c r="NW78" s="38"/>
      <c r="NX78" s="38"/>
      <c r="NY78" s="38"/>
      <c r="NZ78" s="38"/>
      <c r="OA78" s="38"/>
      <c r="OB78" s="38"/>
      <c r="OC78" s="38"/>
      <c r="OD78" s="38"/>
      <c r="OE78" s="38"/>
      <c r="OF78" s="38"/>
      <c r="OG78" s="38"/>
      <c r="OH78" s="38"/>
      <c r="OI78" s="38"/>
      <c r="OJ78" s="38"/>
      <c r="OK78" s="38"/>
      <c r="OL78" s="38"/>
      <c r="OM78" s="38"/>
      <c r="ON78" s="38"/>
      <c r="OO78" s="38"/>
      <c r="OP78" s="38"/>
      <c r="OQ78" s="38"/>
      <c r="OR78" s="38"/>
      <c r="OS78" s="38"/>
      <c r="OT78" s="38"/>
      <c r="OU78" s="38"/>
      <c r="OV78" s="38"/>
      <c r="OW78" s="38"/>
      <c r="OX78" s="38"/>
      <c r="OY78" s="38"/>
      <c r="OZ78" s="38"/>
      <c r="PA78" s="38"/>
      <c r="PB78" s="38"/>
      <c r="PC78" s="38"/>
      <c r="PD78" s="38"/>
      <c r="PE78" s="38"/>
      <c r="PF78" s="38"/>
      <c r="PG78" s="38"/>
      <c r="PH78" s="38"/>
      <c r="PI78" s="38"/>
      <c r="PJ78" s="38"/>
      <c r="PK78" s="38"/>
      <c r="PL78" s="38"/>
      <c r="PM78" s="38"/>
      <c r="PN78" s="38"/>
      <c r="PO78" s="38"/>
      <c r="PP78" s="38"/>
      <c r="PQ78" s="38"/>
      <c r="PR78" s="38"/>
      <c r="PS78" s="38"/>
      <c r="PT78" s="38"/>
      <c r="PU78" s="38"/>
      <c r="PV78" s="38"/>
      <c r="PW78" s="38"/>
      <c r="PX78" s="38"/>
      <c r="PY78" s="38"/>
      <c r="PZ78" s="38"/>
      <c r="QA78" s="38"/>
      <c r="QB78" s="38"/>
      <c r="QC78" s="38"/>
      <c r="QD78" s="38"/>
      <c r="QE78" s="38"/>
      <c r="QF78" s="38"/>
      <c r="QG78" s="38"/>
      <c r="QH78" s="38"/>
      <c r="QI78" s="38"/>
      <c r="QJ78" s="38"/>
      <c r="QK78" s="38"/>
      <c r="QL78" s="38"/>
      <c r="QM78" s="38"/>
      <c r="QN78" s="38"/>
      <c r="QO78" s="38"/>
      <c r="QP78" s="38"/>
      <c r="QQ78" s="38"/>
      <c r="QR78" s="38"/>
      <c r="QS78" s="38"/>
      <c r="QT78" s="38"/>
      <c r="QU78" s="38"/>
      <c r="QV78" s="38"/>
      <c r="QW78" s="38"/>
      <c r="QX78" s="38"/>
      <c r="QY78" s="38"/>
      <c r="QZ78" s="38"/>
      <c r="RA78" s="38"/>
      <c r="RB78" s="38"/>
      <c r="RC78" s="38"/>
      <c r="RD78" s="38"/>
      <c r="RE78" s="38"/>
      <c r="RF78" s="38"/>
      <c r="RG78" s="38"/>
      <c r="RH78" s="38"/>
      <c r="RI78" s="38"/>
      <c r="RJ78" s="38"/>
      <c r="RK78" s="38"/>
      <c r="RL78" s="38"/>
      <c r="RM78" s="38"/>
      <c r="RN78" s="38"/>
      <c r="RO78" s="38"/>
      <c r="RP78" s="38"/>
      <c r="RQ78" s="38"/>
      <c r="RR78" s="38"/>
      <c r="RS78" s="38"/>
      <c r="RT78" s="38"/>
      <c r="RU78" s="38"/>
      <c r="RV78" s="38"/>
      <c r="RW78" s="38"/>
      <c r="RX78" s="38"/>
      <c r="RY78" s="38"/>
      <c r="RZ78" s="38"/>
      <c r="SA78" s="38"/>
      <c r="SB78" s="38"/>
      <c r="SC78" s="38"/>
      <c r="SD78" s="38"/>
      <c r="SE78" s="38"/>
      <c r="SF78" s="38"/>
      <c r="SG78" s="38"/>
      <c r="SH78" s="38"/>
      <c r="SI78" s="38"/>
      <c r="SJ78" s="38"/>
      <c r="SK78" s="38"/>
      <c r="SL78" s="38"/>
      <c r="SM78" s="38"/>
      <c r="SN78" s="38"/>
      <c r="SO78" s="38"/>
      <c r="SP78" s="38"/>
      <c r="SQ78" s="38"/>
      <c r="SR78" s="38"/>
      <c r="SS78" s="38"/>
      <c r="ST78" s="38"/>
      <c r="SU78" s="38"/>
      <c r="SV78" s="38"/>
      <c r="SW78" s="38"/>
      <c r="SX78" s="38"/>
      <c r="SY78" s="38"/>
      <c r="SZ78" s="38"/>
      <c r="TA78" s="38"/>
      <c r="TB78" s="38"/>
      <c r="TC78" s="38"/>
      <c r="TD78" s="38"/>
      <c r="TE78" s="38"/>
      <c r="TF78" s="38"/>
      <c r="TG78" s="38"/>
      <c r="TH78" s="38"/>
      <c r="TI78" s="38"/>
      <c r="TJ78" s="38"/>
      <c r="TK78" s="38"/>
      <c r="TL78" s="38"/>
      <c r="TM78" s="38"/>
      <c r="TN78" s="38"/>
      <c r="TO78" s="38"/>
      <c r="TP78" s="38"/>
      <c r="TQ78" s="38"/>
      <c r="TR78" s="38"/>
      <c r="TS78" s="38"/>
      <c r="TT78" s="38"/>
      <c r="TU78" s="38"/>
      <c r="TV78" s="38"/>
      <c r="TW78" s="38"/>
      <c r="TX78" s="38"/>
      <c r="TY78" s="38"/>
      <c r="TZ78" s="38"/>
      <c r="UA78" s="38"/>
      <c r="UB78" s="38"/>
      <c r="UC78" s="38"/>
      <c r="UD78" s="38"/>
      <c r="UE78" s="38"/>
      <c r="UF78" s="38"/>
      <c r="UG78" s="38"/>
      <c r="UH78" s="38"/>
      <c r="UI78" s="38"/>
      <c r="UJ78" s="38"/>
      <c r="UK78" s="38"/>
      <c r="UL78" s="38"/>
      <c r="UM78" s="38"/>
      <c r="UN78" s="38"/>
      <c r="UO78" s="38"/>
      <c r="UP78" s="38"/>
      <c r="UQ78" s="38"/>
      <c r="UR78" s="38"/>
      <c r="US78" s="38"/>
      <c r="UT78" s="38"/>
      <c r="UU78" s="38"/>
      <c r="UV78" s="38"/>
      <c r="UW78" s="38"/>
      <c r="UX78" s="38"/>
      <c r="UY78" s="38"/>
      <c r="UZ78" s="38"/>
      <c r="VA78" s="38"/>
      <c r="VB78" s="38"/>
      <c r="VC78" s="38"/>
      <c r="VD78" s="38"/>
      <c r="VE78" s="38"/>
      <c r="VF78" s="38"/>
      <c r="VG78" s="38"/>
      <c r="VH78" s="38"/>
      <c r="VI78" s="38"/>
      <c r="VJ78" s="38"/>
      <c r="VK78" s="38"/>
      <c r="VL78" s="38"/>
      <c r="VM78" s="38"/>
      <c r="VN78" s="38"/>
      <c r="VO78" s="38"/>
      <c r="VP78" s="38"/>
    </row>
    <row r="79" spans="6:588" ht="17.25" customHeight="1">
      <c r="F79" s="2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  <c r="BF79" s="38"/>
      <c r="BG79" s="38"/>
      <c r="BH79" s="38"/>
      <c r="BI79" s="38"/>
      <c r="BJ79" s="38"/>
      <c r="BK79" s="38"/>
      <c r="BL79" s="38"/>
      <c r="BM79" s="38"/>
      <c r="BN79" s="38"/>
      <c r="BO79" s="38"/>
      <c r="BP79" s="38"/>
      <c r="BQ79" s="38"/>
      <c r="BR79" s="38"/>
      <c r="BS79" s="38"/>
      <c r="BT79" s="38"/>
      <c r="BU79" s="38"/>
      <c r="BV79" s="38"/>
      <c r="BW79" s="38"/>
      <c r="BX79" s="38"/>
      <c r="BY79" s="38"/>
      <c r="BZ79" s="38"/>
      <c r="CA79" s="38"/>
      <c r="CB79" s="38"/>
      <c r="CC79" s="38"/>
      <c r="CD79" s="38"/>
      <c r="CE79" s="38"/>
      <c r="CF79" s="38"/>
      <c r="CG79" s="38"/>
      <c r="CH79" s="38"/>
      <c r="CI79" s="38"/>
      <c r="CJ79" s="38"/>
      <c r="CK79" s="38"/>
      <c r="CL79" s="38"/>
      <c r="CM79" s="38"/>
      <c r="CN79" s="38"/>
      <c r="CO79" s="38"/>
      <c r="CP79" s="38"/>
      <c r="CQ79" s="38"/>
      <c r="CR79" s="38"/>
      <c r="CS79" s="38"/>
      <c r="CT79" s="38"/>
      <c r="CU79" s="38"/>
      <c r="CV79" s="38"/>
      <c r="CW79" s="38"/>
      <c r="CX79" s="38"/>
      <c r="CY79" s="38"/>
      <c r="CZ79" s="38"/>
      <c r="DA79" s="38"/>
      <c r="DB79" s="38"/>
      <c r="DC79" s="38"/>
      <c r="DD79" s="38"/>
      <c r="DE79" s="38"/>
      <c r="DF79" s="38"/>
      <c r="DG79" s="38"/>
      <c r="DH79" s="38"/>
      <c r="DI79" s="38"/>
      <c r="DJ79" s="38"/>
      <c r="DK79" s="38"/>
      <c r="DL79" s="38"/>
      <c r="DM79" s="38"/>
      <c r="DN79" s="38"/>
      <c r="DO79" s="38"/>
      <c r="DP79" s="38"/>
      <c r="DQ79" s="38"/>
      <c r="DR79" s="38"/>
      <c r="DS79" s="38"/>
      <c r="DT79" s="38"/>
      <c r="DU79" s="38"/>
      <c r="DV79" s="38"/>
      <c r="DW79" s="38"/>
      <c r="DX79" s="38"/>
      <c r="DY79" s="38"/>
      <c r="DZ79" s="38"/>
      <c r="EA79" s="38"/>
      <c r="EB79" s="38"/>
      <c r="EC79" s="38"/>
      <c r="ED79" s="38"/>
      <c r="EE79" s="38"/>
      <c r="EF79" s="38"/>
      <c r="EG79" s="38"/>
      <c r="EH79" s="38"/>
      <c r="EI79" s="38"/>
      <c r="EJ79" s="38"/>
      <c r="EK79" s="38"/>
      <c r="EL79" s="38"/>
      <c r="EM79" s="38"/>
      <c r="EN79" s="38"/>
      <c r="EO79" s="38"/>
      <c r="EP79" s="38"/>
      <c r="EQ79" s="38"/>
      <c r="ER79" s="38"/>
      <c r="ES79" s="38"/>
      <c r="ET79" s="38"/>
      <c r="EU79" s="38"/>
      <c r="EV79" s="38"/>
      <c r="EW79" s="38"/>
      <c r="EX79" s="38"/>
      <c r="EY79" s="38"/>
      <c r="EZ79" s="38"/>
      <c r="FA79" s="38"/>
      <c r="FB79" s="38"/>
      <c r="FC79" s="38"/>
      <c r="FD79" s="38"/>
      <c r="FE79" s="38"/>
      <c r="FF79" s="38"/>
      <c r="FG79" s="38"/>
      <c r="FH79" s="38"/>
      <c r="FI79" s="38"/>
      <c r="FJ79" s="38"/>
      <c r="FK79" s="38"/>
      <c r="FL79" s="38"/>
      <c r="FM79" s="38"/>
      <c r="FN79" s="38"/>
      <c r="FO79" s="38"/>
      <c r="FP79" s="38"/>
      <c r="FQ79" s="38"/>
      <c r="FR79" s="38"/>
      <c r="FS79" s="38"/>
      <c r="FT79" s="38"/>
      <c r="FU79" s="38"/>
      <c r="FV79" s="38"/>
      <c r="FW79" s="38"/>
      <c r="FX79" s="38"/>
      <c r="FY79" s="38"/>
      <c r="FZ79" s="38"/>
      <c r="GA79" s="38"/>
      <c r="GB79" s="38"/>
      <c r="GC79" s="38"/>
      <c r="GD79" s="38"/>
      <c r="GE79" s="38"/>
      <c r="GF79" s="38"/>
      <c r="GG79" s="38"/>
      <c r="GH79" s="38"/>
      <c r="GI79" s="38"/>
      <c r="GJ79" s="38"/>
      <c r="GK79" s="38"/>
      <c r="GL79" s="38"/>
      <c r="GM79" s="38"/>
      <c r="GN79" s="38"/>
      <c r="GO79" s="38"/>
      <c r="GP79" s="38"/>
      <c r="GQ79" s="38"/>
      <c r="GR79" s="38"/>
      <c r="GS79" s="38"/>
      <c r="GT79" s="38"/>
      <c r="GU79" s="38"/>
      <c r="GV79" s="38"/>
      <c r="GW79" s="38"/>
      <c r="GX79" s="38"/>
      <c r="GY79" s="38"/>
      <c r="GZ79" s="38"/>
      <c r="HA79" s="38"/>
      <c r="HB79" s="38"/>
      <c r="HC79" s="38"/>
      <c r="HD79" s="38"/>
      <c r="HE79" s="38"/>
      <c r="HF79" s="38"/>
      <c r="HG79" s="38"/>
      <c r="HH79" s="38"/>
      <c r="HI79" s="38"/>
      <c r="HJ79" s="38"/>
      <c r="HK79" s="38"/>
      <c r="HL79" s="38"/>
      <c r="HM79" s="38"/>
      <c r="HN79" s="38"/>
      <c r="HO79" s="38"/>
      <c r="HP79" s="38"/>
      <c r="HQ79" s="38"/>
      <c r="HR79" s="38"/>
      <c r="HS79" s="38"/>
      <c r="HT79" s="38"/>
      <c r="HU79" s="38"/>
      <c r="HV79" s="38"/>
      <c r="HW79" s="38"/>
      <c r="HX79" s="38"/>
      <c r="HY79" s="38"/>
      <c r="HZ79" s="38"/>
      <c r="IA79" s="38"/>
      <c r="IB79" s="38"/>
      <c r="IC79" s="38"/>
      <c r="ID79" s="38"/>
      <c r="IE79" s="38"/>
      <c r="IF79" s="38"/>
      <c r="IG79" s="38"/>
      <c r="IH79" s="38"/>
      <c r="II79" s="38"/>
      <c r="IJ79" s="38"/>
      <c r="IK79" s="38"/>
      <c r="IL79" s="38"/>
      <c r="IM79" s="38"/>
      <c r="IN79" s="38"/>
      <c r="IO79" s="38"/>
      <c r="IP79" s="38"/>
      <c r="IQ79" s="38"/>
      <c r="IR79" s="38"/>
      <c r="IS79" s="38"/>
      <c r="IT79" s="38"/>
      <c r="IU79" s="38"/>
      <c r="IV79" s="38"/>
      <c r="IW79" s="38"/>
      <c r="IX79" s="38"/>
      <c r="IY79" s="38"/>
      <c r="IZ79" s="38"/>
      <c r="JA79" s="38"/>
      <c r="JB79" s="38"/>
      <c r="JC79" s="38"/>
      <c r="JD79" s="38"/>
      <c r="JE79" s="38"/>
      <c r="JF79" s="38"/>
      <c r="JG79" s="38"/>
      <c r="JH79" s="38"/>
      <c r="JI79" s="38"/>
      <c r="JJ79" s="38"/>
      <c r="JK79" s="38"/>
      <c r="JL79" s="38"/>
      <c r="JM79" s="38"/>
      <c r="JN79" s="38"/>
      <c r="JO79" s="38"/>
      <c r="JP79" s="38"/>
      <c r="JQ79" s="38"/>
      <c r="JR79" s="38"/>
      <c r="JS79" s="38"/>
      <c r="JT79" s="38"/>
      <c r="JU79" s="38"/>
      <c r="JV79" s="38"/>
      <c r="JW79" s="38"/>
      <c r="JX79" s="38"/>
      <c r="JY79" s="38"/>
      <c r="JZ79" s="38"/>
      <c r="KA79" s="38"/>
      <c r="KB79" s="38"/>
      <c r="KC79" s="38"/>
      <c r="KD79" s="38"/>
      <c r="KE79" s="38"/>
      <c r="KF79" s="38"/>
      <c r="KG79" s="38"/>
      <c r="KH79" s="38"/>
      <c r="KI79" s="38"/>
      <c r="KJ79" s="38"/>
      <c r="KK79" s="38"/>
      <c r="KL79" s="38"/>
      <c r="KM79" s="38"/>
      <c r="KN79" s="38"/>
      <c r="KO79" s="38"/>
      <c r="KP79" s="38"/>
      <c r="KQ79" s="38"/>
      <c r="KR79" s="38"/>
      <c r="KS79" s="38"/>
      <c r="KT79" s="38"/>
      <c r="KU79" s="38"/>
      <c r="KV79" s="38"/>
      <c r="KW79" s="38"/>
      <c r="KX79" s="38"/>
      <c r="KY79" s="38"/>
      <c r="KZ79" s="38"/>
      <c r="LA79" s="38"/>
      <c r="LB79" s="38"/>
      <c r="LC79" s="38"/>
      <c r="LD79" s="38"/>
      <c r="LE79" s="38"/>
      <c r="LF79" s="38"/>
      <c r="LG79" s="38"/>
      <c r="LH79" s="38"/>
      <c r="LI79" s="38"/>
      <c r="LJ79" s="38"/>
      <c r="LK79" s="38"/>
      <c r="LL79" s="38"/>
      <c r="LM79" s="38"/>
      <c r="LN79" s="38"/>
      <c r="LO79" s="38"/>
      <c r="LP79" s="38"/>
      <c r="LQ79" s="38"/>
      <c r="LR79" s="38"/>
      <c r="LS79" s="38"/>
      <c r="LT79" s="38"/>
      <c r="LU79" s="38"/>
      <c r="LV79" s="38"/>
      <c r="LW79" s="38"/>
      <c r="LX79" s="38"/>
      <c r="LY79" s="38"/>
      <c r="LZ79" s="38"/>
      <c r="MA79" s="38"/>
      <c r="MB79" s="38"/>
      <c r="MC79" s="38"/>
      <c r="MD79" s="38"/>
      <c r="ME79" s="38"/>
      <c r="MF79" s="38"/>
      <c r="MG79" s="38"/>
      <c r="MH79" s="38"/>
      <c r="MI79" s="38"/>
      <c r="MJ79" s="38"/>
      <c r="MK79" s="38"/>
      <c r="ML79" s="38"/>
      <c r="MM79" s="38"/>
      <c r="MN79" s="38"/>
      <c r="MO79" s="38"/>
      <c r="MP79" s="38"/>
      <c r="MQ79" s="38"/>
      <c r="MR79" s="38"/>
      <c r="MS79" s="38"/>
      <c r="MT79" s="38"/>
      <c r="MU79" s="38"/>
      <c r="MV79" s="38"/>
      <c r="MW79" s="38"/>
      <c r="MX79" s="38"/>
      <c r="MY79" s="38"/>
      <c r="MZ79" s="38"/>
      <c r="NA79" s="38"/>
      <c r="NB79" s="38"/>
      <c r="NC79" s="38"/>
      <c r="ND79" s="38"/>
      <c r="NE79" s="38"/>
      <c r="NF79" s="38"/>
      <c r="NG79" s="38"/>
      <c r="NH79" s="38"/>
      <c r="NI79" s="38"/>
      <c r="NJ79" s="38"/>
      <c r="NK79" s="38"/>
      <c r="NL79" s="38"/>
      <c r="NM79" s="38"/>
      <c r="NN79" s="38"/>
      <c r="NO79" s="38"/>
      <c r="NP79" s="38"/>
      <c r="NQ79" s="38"/>
      <c r="NR79" s="38"/>
      <c r="NS79" s="38"/>
      <c r="NT79" s="38"/>
      <c r="NU79" s="38"/>
      <c r="NV79" s="38"/>
      <c r="NW79" s="38"/>
      <c r="NX79" s="38"/>
      <c r="NY79" s="38"/>
      <c r="NZ79" s="38"/>
      <c r="OA79" s="38"/>
      <c r="OB79" s="38"/>
      <c r="OC79" s="38"/>
      <c r="OD79" s="38"/>
      <c r="OE79" s="38"/>
      <c r="OF79" s="38"/>
      <c r="OG79" s="38"/>
      <c r="OH79" s="38"/>
      <c r="OI79" s="38"/>
      <c r="OJ79" s="38"/>
      <c r="OK79" s="38"/>
      <c r="OL79" s="38"/>
      <c r="OM79" s="38"/>
      <c r="ON79" s="38"/>
      <c r="OO79" s="38"/>
      <c r="OP79" s="38"/>
      <c r="OQ79" s="38"/>
      <c r="OR79" s="38"/>
      <c r="OS79" s="38"/>
      <c r="OT79" s="38"/>
      <c r="OU79" s="38"/>
      <c r="OV79" s="38"/>
      <c r="OW79" s="38"/>
      <c r="OX79" s="38"/>
      <c r="OY79" s="38"/>
      <c r="OZ79" s="38"/>
      <c r="PA79" s="38"/>
      <c r="PB79" s="38"/>
      <c r="PC79" s="38"/>
      <c r="PD79" s="38"/>
      <c r="PE79" s="38"/>
      <c r="PF79" s="38"/>
      <c r="PG79" s="38"/>
      <c r="PH79" s="38"/>
      <c r="PI79" s="38"/>
      <c r="PJ79" s="38"/>
      <c r="PK79" s="38"/>
      <c r="PL79" s="38"/>
      <c r="PM79" s="38"/>
      <c r="PN79" s="38"/>
      <c r="PO79" s="38"/>
      <c r="PP79" s="38"/>
      <c r="PQ79" s="38"/>
      <c r="PR79" s="38"/>
      <c r="PS79" s="38"/>
      <c r="PT79" s="38"/>
      <c r="PU79" s="38"/>
      <c r="PV79" s="38"/>
      <c r="PW79" s="38"/>
      <c r="PX79" s="38"/>
      <c r="PY79" s="38"/>
      <c r="PZ79" s="38"/>
      <c r="QA79" s="38"/>
      <c r="QB79" s="38"/>
      <c r="QC79" s="38"/>
      <c r="QD79" s="38"/>
      <c r="QE79" s="38"/>
      <c r="QF79" s="38"/>
      <c r="QG79" s="38"/>
      <c r="QH79" s="38"/>
      <c r="QI79" s="38"/>
      <c r="QJ79" s="38"/>
      <c r="QK79" s="38"/>
      <c r="QL79" s="38"/>
      <c r="QM79" s="38"/>
      <c r="QN79" s="38"/>
      <c r="QO79" s="38"/>
      <c r="QP79" s="38"/>
      <c r="QQ79" s="38"/>
      <c r="QR79" s="38"/>
      <c r="QS79" s="38"/>
      <c r="QT79" s="38"/>
      <c r="QU79" s="38"/>
      <c r="QV79" s="38"/>
      <c r="QW79" s="38"/>
      <c r="QX79" s="38"/>
      <c r="QY79" s="38"/>
      <c r="QZ79" s="38"/>
      <c r="RA79" s="38"/>
      <c r="RB79" s="38"/>
      <c r="RC79" s="38"/>
      <c r="RD79" s="38"/>
      <c r="RE79" s="38"/>
      <c r="RF79" s="38"/>
      <c r="RG79" s="38"/>
      <c r="RH79" s="38"/>
      <c r="RI79" s="38"/>
      <c r="RJ79" s="38"/>
      <c r="RK79" s="38"/>
      <c r="RL79" s="38"/>
      <c r="RM79" s="38"/>
      <c r="RN79" s="38"/>
      <c r="RO79" s="38"/>
      <c r="RP79" s="38"/>
      <c r="RQ79" s="38"/>
      <c r="RR79" s="38"/>
      <c r="RS79" s="38"/>
      <c r="RT79" s="38"/>
      <c r="RU79" s="38"/>
      <c r="RV79" s="38"/>
      <c r="RW79" s="38"/>
      <c r="RX79" s="38"/>
      <c r="RY79" s="38"/>
      <c r="RZ79" s="38"/>
      <c r="SA79" s="38"/>
      <c r="SB79" s="38"/>
      <c r="SC79" s="38"/>
      <c r="SD79" s="38"/>
      <c r="SE79" s="38"/>
      <c r="SF79" s="38"/>
      <c r="SG79" s="38"/>
      <c r="SH79" s="38"/>
      <c r="SI79" s="38"/>
      <c r="SJ79" s="38"/>
      <c r="SK79" s="38"/>
      <c r="SL79" s="38"/>
      <c r="SM79" s="38"/>
      <c r="SN79" s="38"/>
      <c r="SO79" s="38"/>
      <c r="SP79" s="38"/>
      <c r="SQ79" s="38"/>
      <c r="SR79" s="38"/>
      <c r="SS79" s="38"/>
      <c r="ST79" s="38"/>
      <c r="SU79" s="38"/>
      <c r="SV79" s="38"/>
      <c r="SW79" s="38"/>
      <c r="SX79" s="38"/>
      <c r="SY79" s="38"/>
      <c r="SZ79" s="38"/>
      <c r="TA79" s="38"/>
      <c r="TB79" s="38"/>
      <c r="TC79" s="38"/>
      <c r="TD79" s="38"/>
      <c r="TE79" s="38"/>
      <c r="TF79" s="38"/>
      <c r="TG79" s="38"/>
      <c r="TH79" s="38"/>
      <c r="TI79" s="38"/>
      <c r="TJ79" s="38"/>
      <c r="TK79" s="38"/>
      <c r="TL79" s="38"/>
      <c r="TM79" s="38"/>
      <c r="TN79" s="38"/>
      <c r="TO79" s="38"/>
      <c r="TP79" s="38"/>
      <c r="TQ79" s="38"/>
      <c r="TR79" s="38"/>
      <c r="TS79" s="38"/>
      <c r="TT79" s="38"/>
      <c r="TU79" s="38"/>
      <c r="TV79" s="38"/>
      <c r="TW79" s="38"/>
      <c r="TX79" s="38"/>
      <c r="TY79" s="38"/>
      <c r="TZ79" s="38"/>
      <c r="UA79" s="38"/>
      <c r="UB79" s="38"/>
      <c r="UC79" s="38"/>
      <c r="UD79" s="38"/>
      <c r="UE79" s="38"/>
      <c r="UF79" s="38"/>
      <c r="UG79" s="38"/>
      <c r="UH79" s="38"/>
      <c r="UI79" s="38"/>
      <c r="UJ79" s="38"/>
      <c r="UK79" s="38"/>
      <c r="UL79" s="38"/>
      <c r="UM79" s="38"/>
      <c r="UN79" s="38"/>
      <c r="UO79" s="38"/>
      <c r="UP79" s="38"/>
      <c r="UQ79" s="38"/>
      <c r="UR79" s="38"/>
      <c r="US79" s="38"/>
      <c r="UT79" s="38"/>
      <c r="UU79" s="38"/>
      <c r="UV79" s="38"/>
      <c r="UW79" s="38"/>
      <c r="UX79" s="38"/>
      <c r="UY79" s="38"/>
      <c r="UZ79" s="38"/>
      <c r="VA79" s="38"/>
      <c r="VB79" s="38"/>
      <c r="VC79" s="38"/>
      <c r="VD79" s="38"/>
      <c r="VE79" s="38"/>
      <c r="VF79" s="38"/>
      <c r="VG79" s="38"/>
      <c r="VH79" s="38"/>
      <c r="VI79" s="38"/>
      <c r="VJ79" s="38"/>
      <c r="VK79" s="38"/>
      <c r="VL79" s="38"/>
      <c r="VM79" s="38"/>
      <c r="VN79" s="38"/>
      <c r="VO79" s="38"/>
      <c r="VP79" s="38"/>
    </row>
    <row r="80" spans="6:588" ht="17.25" customHeight="1">
      <c r="F80" s="28" t="s">
        <v>859</v>
      </c>
      <c r="G80" s="25" t="s">
        <v>139</v>
      </c>
      <c r="H80" s="38" t="s">
        <v>154</v>
      </c>
      <c r="I80" s="38" t="s">
        <v>154</v>
      </c>
      <c r="J80" s="38" t="s">
        <v>154</v>
      </c>
      <c r="K80" s="38" t="s">
        <v>154</v>
      </c>
      <c r="L80" s="38" t="s">
        <v>154</v>
      </c>
      <c r="M80" s="38" t="s">
        <v>154</v>
      </c>
      <c r="N80" s="38" t="s">
        <v>154</v>
      </c>
      <c r="O80" s="38" t="s">
        <v>154</v>
      </c>
      <c r="P80" s="38" t="s">
        <v>154</v>
      </c>
      <c r="Q80" s="38" t="s">
        <v>154</v>
      </c>
      <c r="R80" s="38" t="s">
        <v>154</v>
      </c>
      <c r="S80" s="38" t="s">
        <v>154</v>
      </c>
      <c r="T80" s="38" t="s">
        <v>154</v>
      </c>
      <c r="U80" s="38" t="s">
        <v>154</v>
      </c>
      <c r="V80" s="38" t="s">
        <v>154</v>
      </c>
      <c r="W80" s="38" t="s">
        <v>154</v>
      </c>
      <c r="X80" s="38" t="s">
        <v>154</v>
      </c>
      <c r="Y80" s="38" t="s">
        <v>154</v>
      </c>
      <c r="Z80" s="38" t="s">
        <v>154</v>
      </c>
      <c r="AA80" s="38" t="s">
        <v>154</v>
      </c>
      <c r="AB80" s="38" t="s">
        <v>154</v>
      </c>
      <c r="AC80" s="38" t="s">
        <v>154</v>
      </c>
      <c r="AD80" s="38" t="s">
        <v>154</v>
      </c>
      <c r="AE80" s="38" t="s">
        <v>154</v>
      </c>
      <c r="AF80" s="38" t="s">
        <v>154</v>
      </c>
      <c r="AG80" s="38" t="s">
        <v>154</v>
      </c>
      <c r="AH80" s="38" t="s">
        <v>154</v>
      </c>
      <c r="AI80" s="38" t="s">
        <v>154</v>
      </c>
      <c r="AJ80" s="38" t="s">
        <v>154</v>
      </c>
      <c r="AK80" s="38" t="s">
        <v>154</v>
      </c>
      <c r="AL80" s="38" t="s">
        <v>154</v>
      </c>
      <c r="AM80" s="38" t="s">
        <v>154</v>
      </c>
      <c r="AN80" s="38">
        <v>2247.5782428000002</v>
      </c>
      <c r="AO80" s="38">
        <v>3276.68160605</v>
      </c>
      <c r="AP80" s="38">
        <v>3734.1360584099998</v>
      </c>
      <c r="AQ80" s="38">
        <v>4009.9952788999999</v>
      </c>
      <c r="AR80" s="38"/>
      <c r="AS80" s="38"/>
      <c r="AT80" s="38"/>
      <c r="AU80" s="38"/>
      <c r="AV80" s="38"/>
      <c r="AW80" s="38"/>
      <c r="AX80" s="38"/>
      <c r="AY80" s="38"/>
      <c r="AZ80" s="38"/>
      <c r="BA80" s="38"/>
      <c r="BB80" s="38"/>
      <c r="BC80" s="38"/>
      <c r="BD80" s="38"/>
      <c r="BE80" s="38"/>
      <c r="BF80" s="38"/>
      <c r="BG80" s="38"/>
      <c r="BH80" s="38"/>
      <c r="BI80" s="38"/>
      <c r="BJ80" s="38"/>
      <c r="BK80" s="38"/>
      <c r="BL80" s="38"/>
      <c r="BM80" s="38"/>
      <c r="BN80" s="38"/>
      <c r="BO80" s="38"/>
      <c r="BP80" s="38"/>
      <c r="BQ80" s="38"/>
      <c r="BR80" s="38"/>
      <c r="BS80" s="38"/>
      <c r="BT80" s="38"/>
      <c r="BU80" s="38"/>
      <c r="BV80" s="38"/>
      <c r="BW80" s="38"/>
      <c r="BX80" s="38"/>
      <c r="BY80" s="38"/>
      <c r="BZ80" s="38"/>
      <c r="CA80" s="38"/>
      <c r="CB80" s="38"/>
      <c r="CC80" s="38"/>
      <c r="CD80" s="38"/>
      <c r="CE80" s="38"/>
      <c r="CF80" s="38"/>
      <c r="CG80" s="38"/>
      <c r="CH80" s="38"/>
      <c r="CI80" s="38"/>
      <c r="CJ80" s="38"/>
      <c r="CK80" s="38"/>
      <c r="CL80" s="38"/>
      <c r="CM80" s="38"/>
      <c r="CN80" s="38"/>
      <c r="CO80" s="38"/>
      <c r="CP80" s="38"/>
      <c r="CQ80" s="38"/>
      <c r="CR80" s="38"/>
      <c r="CS80" s="38"/>
      <c r="CT80" s="38"/>
      <c r="CU80" s="38"/>
      <c r="CV80" s="38"/>
      <c r="CW80" s="38"/>
      <c r="CX80" s="38"/>
      <c r="CY80" s="38"/>
      <c r="CZ80" s="38"/>
      <c r="DA80" s="38"/>
      <c r="DB80" s="38"/>
      <c r="DC80" s="38"/>
      <c r="DD80" s="38"/>
      <c r="DE80" s="38"/>
      <c r="DF80" s="38"/>
      <c r="DG80" s="38"/>
      <c r="DH80" s="38"/>
      <c r="DI80" s="38"/>
      <c r="DJ80" s="38"/>
      <c r="DK80" s="38"/>
      <c r="DL80" s="38"/>
      <c r="DM80" s="38"/>
      <c r="DN80" s="38"/>
      <c r="DO80" s="38"/>
      <c r="DP80" s="38"/>
      <c r="DQ80" s="38"/>
      <c r="DR80" s="38"/>
      <c r="DS80" s="38"/>
      <c r="DT80" s="38"/>
      <c r="DU80" s="38"/>
      <c r="DV80" s="38"/>
      <c r="DW80" s="38"/>
      <c r="DX80" s="38"/>
      <c r="DY80" s="38"/>
      <c r="DZ80" s="38"/>
      <c r="EA80" s="38"/>
      <c r="EB80" s="38"/>
      <c r="EC80" s="38"/>
      <c r="ED80" s="38"/>
      <c r="EE80" s="38"/>
      <c r="EF80" s="38"/>
      <c r="EG80" s="38"/>
      <c r="EH80" s="38"/>
      <c r="EI80" s="38"/>
      <c r="EJ80" s="38"/>
      <c r="EK80" s="38"/>
      <c r="EL80" s="38"/>
      <c r="EM80" s="38"/>
      <c r="EN80" s="38"/>
      <c r="EO80" s="38"/>
      <c r="EP80" s="38"/>
      <c r="EQ80" s="38"/>
      <c r="ER80" s="38"/>
      <c r="ES80" s="38"/>
      <c r="ET80" s="38"/>
      <c r="EU80" s="38"/>
      <c r="EV80" s="38"/>
      <c r="EW80" s="38"/>
      <c r="EX80" s="38"/>
      <c r="EY80" s="38"/>
      <c r="EZ80" s="38"/>
      <c r="FA80" s="38"/>
      <c r="FB80" s="38"/>
      <c r="FC80" s="38"/>
      <c r="FD80" s="38"/>
      <c r="FE80" s="38"/>
      <c r="FF80" s="38"/>
      <c r="FG80" s="38"/>
      <c r="FH80" s="38"/>
      <c r="FI80" s="38"/>
      <c r="FJ80" s="38"/>
      <c r="FK80" s="38"/>
      <c r="FL80" s="38"/>
      <c r="FM80" s="38"/>
      <c r="FN80" s="38"/>
      <c r="FO80" s="38"/>
      <c r="FP80" s="38"/>
      <c r="FQ80" s="38"/>
      <c r="FR80" s="38"/>
      <c r="FS80" s="38"/>
      <c r="FT80" s="38"/>
      <c r="FU80" s="38"/>
      <c r="FV80" s="38"/>
      <c r="FW80" s="38"/>
      <c r="FX80" s="38"/>
      <c r="FY80" s="38"/>
      <c r="FZ80" s="38"/>
      <c r="GA80" s="38"/>
      <c r="GB80" s="38"/>
      <c r="GC80" s="38"/>
      <c r="GD80" s="38"/>
      <c r="GE80" s="38"/>
      <c r="GF80" s="38"/>
      <c r="GG80" s="38"/>
      <c r="GH80" s="38"/>
      <c r="GI80" s="38"/>
      <c r="GJ80" s="38"/>
      <c r="GK80" s="38"/>
      <c r="GL80" s="38"/>
      <c r="GM80" s="38"/>
      <c r="GN80" s="38"/>
      <c r="GO80" s="38"/>
      <c r="GP80" s="38"/>
      <c r="GQ80" s="38"/>
      <c r="GR80" s="38"/>
      <c r="GS80" s="38"/>
      <c r="GT80" s="38"/>
      <c r="GU80" s="38"/>
      <c r="GV80" s="38"/>
      <c r="GW80" s="38"/>
      <c r="GX80" s="38"/>
      <c r="GY80" s="38"/>
      <c r="GZ80" s="38"/>
      <c r="HA80" s="38"/>
      <c r="HB80" s="38"/>
      <c r="HC80" s="38"/>
      <c r="HD80" s="38"/>
      <c r="HE80" s="38"/>
      <c r="HF80" s="38"/>
      <c r="HG80" s="38"/>
      <c r="HH80" s="38"/>
      <c r="HI80" s="38"/>
      <c r="HJ80" s="38"/>
      <c r="HK80" s="38"/>
      <c r="HL80" s="38"/>
      <c r="HM80" s="38"/>
      <c r="HN80" s="38"/>
      <c r="HO80" s="38"/>
      <c r="HP80" s="38"/>
      <c r="HQ80" s="38"/>
      <c r="HR80" s="38"/>
      <c r="HS80" s="38"/>
      <c r="HT80" s="38"/>
      <c r="HU80" s="38"/>
      <c r="HV80" s="38"/>
      <c r="HW80" s="38"/>
      <c r="HX80" s="38"/>
      <c r="HY80" s="38"/>
      <c r="HZ80" s="38"/>
      <c r="IA80" s="38"/>
      <c r="IB80" s="38"/>
      <c r="IC80" s="38"/>
      <c r="ID80" s="38"/>
      <c r="IE80" s="38"/>
      <c r="IF80" s="38"/>
      <c r="IG80" s="38"/>
      <c r="IH80" s="38"/>
      <c r="II80" s="38"/>
      <c r="IJ80" s="38"/>
      <c r="IK80" s="38"/>
      <c r="IL80" s="38"/>
      <c r="IM80" s="38"/>
      <c r="IN80" s="38"/>
      <c r="IO80" s="38"/>
      <c r="IP80" s="38"/>
      <c r="IQ80" s="38"/>
      <c r="IR80" s="38"/>
      <c r="IS80" s="38"/>
      <c r="IT80" s="38"/>
      <c r="IU80" s="38"/>
      <c r="IV80" s="38"/>
      <c r="IW80" s="38"/>
      <c r="IX80" s="38"/>
      <c r="IY80" s="38"/>
      <c r="IZ80" s="38"/>
      <c r="JA80" s="38"/>
      <c r="JB80" s="38"/>
      <c r="JC80" s="38"/>
      <c r="JD80" s="38"/>
      <c r="JE80" s="38"/>
      <c r="JF80" s="38"/>
      <c r="JG80" s="38"/>
      <c r="JH80" s="38"/>
      <c r="JI80" s="38"/>
      <c r="JJ80" s="38"/>
      <c r="JK80" s="38"/>
      <c r="JL80" s="38"/>
      <c r="JM80" s="38"/>
      <c r="JN80" s="38"/>
      <c r="JO80" s="38"/>
      <c r="JP80" s="38"/>
      <c r="JQ80" s="38"/>
      <c r="JR80" s="38"/>
      <c r="JS80" s="38"/>
      <c r="JT80" s="38"/>
      <c r="JU80" s="38"/>
      <c r="JV80" s="38"/>
      <c r="JW80" s="38"/>
      <c r="JX80" s="38"/>
      <c r="JY80" s="38"/>
      <c r="JZ80" s="38"/>
      <c r="KA80" s="38"/>
      <c r="KB80" s="38"/>
      <c r="KC80" s="38"/>
      <c r="KD80" s="38"/>
      <c r="KE80" s="38"/>
      <c r="KF80" s="38"/>
      <c r="KG80" s="38"/>
      <c r="KH80" s="38"/>
      <c r="KI80" s="38"/>
      <c r="KJ80" s="38"/>
      <c r="KK80" s="38"/>
      <c r="KL80" s="38"/>
      <c r="KM80" s="38"/>
      <c r="KN80" s="38"/>
      <c r="KO80" s="38"/>
      <c r="KP80" s="38"/>
      <c r="KQ80" s="38"/>
      <c r="KR80" s="38"/>
      <c r="KS80" s="38"/>
      <c r="KT80" s="38"/>
      <c r="KU80" s="38"/>
      <c r="KV80" s="38"/>
      <c r="KW80" s="38"/>
      <c r="KX80" s="38"/>
      <c r="KY80" s="38"/>
      <c r="KZ80" s="38"/>
      <c r="LA80" s="38"/>
      <c r="LB80" s="38"/>
      <c r="LC80" s="38"/>
      <c r="LD80" s="38"/>
      <c r="LE80" s="38"/>
      <c r="LF80" s="38"/>
      <c r="LG80" s="38"/>
      <c r="LH80" s="38"/>
      <c r="LI80" s="38"/>
      <c r="LJ80" s="38"/>
      <c r="LK80" s="38"/>
      <c r="LL80" s="38"/>
      <c r="LM80" s="38"/>
      <c r="LN80" s="38"/>
      <c r="LO80" s="38"/>
      <c r="LP80" s="38"/>
      <c r="LQ80" s="38"/>
      <c r="LR80" s="38"/>
      <c r="LS80" s="38"/>
      <c r="LT80" s="38"/>
      <c r="LU80" s="38"/>
      <c r="LV80" s="38"/>
      <c r="LW80" s="38"/>
      <c r="LX80" s="38"/>
      <c r="LY80" s="38"/>
      <c r="LZ80" s="38"/>
      <c r="MA80" s="38"/>
      <c r="MB80" s="38"/>
      <c r="MC80" s="38"/>
      <c r="MD80" s="38"/>
      <c r="ME80" s="38"/>
      <c r="MF80" s="38"/>
      <c r="MG80" s="38"/>
      <c r="MH80" s="38"/>
      <c r="MI80" s="38"/>
      <c r="MJ80" s="38"/>
      <c r="MK80" s="38"/>
      <c r="ML80" s="38"/>
      <c r="MM80" s="38"/>
      <c r="MN80" s="38"/>
      <c r="MO80" s="38"/>
      <c r="MP80" s="38"/>
      <c r="MQ80" s="38"/>
      <c r="MR80" s="38"/>
      <c r="MS80" s="38"/>
      <c r="MT80" s="38"/>
      <c r="MU80" s="38"/>
      <c r="MV80" s="38"/>
      <c r="MW80" s="38"/>
      <c r="MX80" s="38"/>
      <c r="MY80" s="38"/>
      <c r="MZ80" s="38"/>
      <c r="NA80" s="38"/>
      <c r="NB80" s="38"/>
      <c r="NC80" s="38"/>
      <c r="ND80" s="38"/>
      <c r="NE80" s="38"/>
      <c r="NF80" s="38"/>
      <c r="NG80" s="38"/>
      <c r="NH80" s="38"/>
      <c r="NI80" s="38"/>
      <c r="NJ80" s="38"/>
      <c r="NK80" s="38"/>
      <c r="NL80" s="38"/>
      <c r="NM80" s="38"/>
      <c r="NN80" s="38"/>
      <c r="NO80" s="38"/>
      <c r="NP80" s="38"/>
      <c r="NQ80" s="38"/>
      <c r="NR80" s="38"/>
      <c r="NS80" s="38"/>
      <c r="NT80" s="38"/>
      <c r="NU80" s="38"/>
      <c r="NV80" s="38"/>
      <c r="NW80" s="38"/>
      <c r="NX80" s="38"/>
      <c r="NY80" s="38"/>
      <c r="NZ80" s="38"/>
      <c r="OA80" s="38"/>
      <c r="OB80" s="38"/>
      <c r="OC80" s="38"/>
      <c r="OD80" s="38"/>
      <c r="OE80" s="38"/>
      <c r="OF80" s="38"/>
      <c r="OG80" s="38"/>
      <c r="OH80" s="38"/>
      <c r="OI80" s="38"/>
      <c r="OJ80" s="38"/>
      <c r="OK80" s="38"/>
      <c r="OL80" s="38"/>
      <c r="OM80" s="38"/>
      <c r="ON80" s="38"/>
      <c r="OO80" s="38"/>
      <c r="OP80" s="38"/>
      <c r="OQ80" s="38"/>
      <c r="OR80" s="38"/>
      <c r="OS80" s="38"/>
      <c r="OT80" s="38"/>
      <c r="OU80" s="38"/>
      <c r="OV80" s="38"/>
      <c r="OW80" s="38"/>
      <c r="OX80" s="38"/>
      <c r="OY80" s="38"/>
      <c r="OZ80" s="38"/>
      <c r="PA80" s="38"/>
      <c r="PB80" s="38"/>
      <c r="PC80" s="38"/>
      <c r="PD80" s="38"/>
      <c r="PE80" s="38"/>
      <c r="PF80" s="38"/>
      <c r="PG80" s="38"/>
      <c r="PH80" s="38"/>
      <c r="PI80" s="38"/>
      <c r="PJ80" s="38"/>
      <c r="PK80" s="38"/>
      <c r="PL80" s="38"/>
      <c r="PM80" s="38"/>
      <c r="PN80" s="38"/>
      <c r="PO80" s="38"/>
      <c r="PP80" s="38"/>
      <c r="PQ80" s="38"/>
      <c r="PR80" s="38"/>
      <c r="PS80" s="38"/>
      <c r="PT80" s="38"/>
      <c r="PU80" s="38"/>
      <c r="PV80" s="38"/>
      <c r="PW80" s="38"/>
      <c r="PX80" s="38"/>
      <c r="PY80" s="38"/>
      <c r="PZ80" s="38"/>
      <c r="QA80" s="38"/>
      <c r="QB80" s="38"/>
      <c r="QC80" s="38"/>
      <c r="QD80" s="38"/>
      <c r="QE80" s="38"/>
      <c r="QF80" s="38"/>
      <c r="QG80" s="38"/>
      <c r="QH80" s="38"/>
      <c r="QI80" s="38"/>
      <c r="QJ80" s="38"/>
      <c r="QK80" s="38"/>
      <c r="QL80" s="38"/>
      <c r="QM80" s="38"/>
      <c r="QN80" s="38"/>
      <c r="QO80" s="38"/>
      <c r="QP80" s="38"/>
      <c r="QQ80" s="38"/>
      <c r="QR80" s="38"/>
      <c r="QS80" s="38"/>
      <c r="QT80" s="38"/>
      <c r="QU80" s="38"/>
      <c r="QV80" s="38"/>
      <c r="QW80" s="38"/>
      <c r="QX80" s="38"/>
      <c r="QY80" s="38"/>
      <c r="QZ80" s="38"/>
      <c r="RA80" s="38"/>
      <c r="RB80" s="38"/>
      <c r="RC80" s="38"/>
      <c r="RD80" s="38"/>
      <c r="RE80" s="38"/>
      <c r="RF80" s="38"/>
      <c r="RG80" s="38"/>
      <c r="RH80" s="38"/>
      <c r="RI80" s="38"/>
      <c r="RJ80" s="38"/>
      <c r="RK80" s="38"/>
      <c r="RL80" s="38"/>
      <c r="RM80" s="38"/>
      <c r="RN80" s="38"/>
      <c r="RO80" s="38"/>
      <c r="RP80" s="38"/>
      <c r="RQ80" s="38"/>
      <c r="RR80" s="38"/>
      <c r="RS80" s="38"/>
      <c r="RT80" s="38"/>
      <c r="RU80" s="38"/>
      <c r="RV80" s="38"/>
      <c r="RW80" s="38"/>
      <c r="RX80" s="38"/>
      <c r="RY80" s="38"/>
      <c r="RZ80" s="38"/>
      <c r="SA80" s="38"/>
      <c r="SB80" s="38"/>
      <c r="SC80" s="38"/>
      <c r="SD80" s="38"/>
      <c r="SE80" s="38"/>
      <c r="SF80" s="38"/>
      <c r="SG80" s="38"/>
      <c r="SH80" s="38"/>
      <c r="SI80" s="38"/>
      <c r="SJ80" s="38"/>
      <c r="SK80" s="38"/>
      <c r="SL80" s="38"/>
      <c r="SM80" s="38"/>
      <c r="SN80" s="38"/>
      <c r="SO80" s="38"/>
      <c r="SP80" s="38"/>
      <c r="SQ80" s="38"/>
      <c r="SR80" s="38"/>
      <c r="SS80" s="38"/>
      <c r="ST80" s="38"/>
      <c r="SU80" s="38"/>
      <c r="SV80" s="38"/>
      <c r="SW80" s="38"/>
      <c r="SX80" s="38"/>
      <c r="SY80" s="38"/>
      <c r="SZ80" s="38"/>
      <c r="TA80" s="38"/>
      <c r="TB80" s="38"/>
      <c r="TC80" s="38"/>
      <c r="TD80" s="38"/>
      <c r="TE80" s="38"/>
      <c r="TF80" s="38"/>
      <c r="TG80" s="38"/>
      <c r="TH80" s="38"/>
      <c r="TI80" s="38"/>
      <c r="TJ80" s="38"/>
      <c r="TK80" s="38"/>
      <c r="TL80" s="38"/>
      <c r="TM80" s="38"/>
      <c r="TN80" s="38"/>
      <c r="TO80" s="38"/>
      <c r="TP80" s="38"/>
      <c r="TQ80" s="38"/>
      <c r="TR80" s="38"/>
      <c r="TS80" s="38"/>
      <c r="TT80" s="38"/>
      <c r="TU80" s="38"/>
      <c r="TV80" s="38"/>
      <c r="TW80" s="38"/>
      <c r="TX80" s="38"/>
      <c r="TY80" s="38"/>
      <c r="TZ80" s="38"/>
      <c r="UA80" s="38"/>
      <c r="UB80" s="38"/>
      <c r="UC80" s="38"/>
      <c r="UD80" s="38"/>
      <c r="UE80" s="38"/>
      <c r="UF80" s="38"/>
      <c r="UG80" s="38"/>
      <c r="UH80" s="38"/>
      <c r="UI80" s="38"/>
      <c r="UJ80" s="38"/>
      <c r="UK80" s="38"/>
      <c r="UL80" s="38"/>
      <c r="UM80" s="38"/>
      <c r="UN80" s="38"/>
      <c r="UO80" s="38"/>
      <c r="UP80" s="38"/>
      <c r="UQ80" s="38"/>
      <c r="UR80" s="38"/>
      <c r="US80" s="38"/>
      <c r="UT80" s="38"/>
      <c r="UU80" s="38"/>
      <c r="UV80" s="38"/>
      <c r="UW80" s="38"/>
      <c r="UX80" s="38"/>
      <c r="UY80" s="38"/>
      <c r="UZ80" s="38"/>
      <c r="VA80" s="38"/>
      <c r="VB80" s="38"/>
      <c r="VC80" s="38"/>
      <c r="VD80" s="38"/>
      <c r="VE80" s="38"/>
      <c r="VF80" s="38"/>
      <c r="VG80" s="38"/>
      <c r="VH80" s="38"/>
      <c r="VI80" s="38"/>
      <c r="VJ80" s="38"/>
      <c r="VK80" s="38"/>
      <c r="VL80" s="38"/>
      <c r="VM80" s="38"/>
      <c r="VN80" s="38"/>
      <c r="VO80" s="38"/>
      <c r="VP80" s="38"/>
    </row>
    <row r="81" spans="6:588" ht="17.25" customHeight="1">
      <c r="F81" s="84" t="s">
        <v>616</v>
      </c>
      <c r="G81" s="25" t="s">
        <v>139</v>
      </c>
      <c r="H81" s="38" t="s">
        <v>154</v>
      </c>
      <c r="I81" s="38" t="s">
        <v>154</v>
      </c>
      <c r="J81" s="38" t="s">
        <v>154</v>
      </c>
      <c r="K81" s="38" t="s">
        <v>154</v>
      </c>
      <c r="L81" s="38" t="s">
        <v>154</v>
      </c>
      <c r="M81" s="38" t="s">
        <v>154</v>
      </c>
      <c r="N81" s="38" t="s">
        <v>154</v>
      </c>
      <c r="O81" s="38" t="s">
        <v>154</v>
      </c>
      <c r="P81" s="38" t="s">
        <v>154</v>
      </c>
      <c r="Q81" s="38" t="s">
        <v>154</v>
      </c>
      <c r="R81" s="38" t="s">
        <v>154</v>
      </c>
      <c r="S81" s="38" t="s">
        <v>154</v>
      </c>
      <c r="T81" s="38" t="s">
        <v>154</v>
      </c>
      <c r="U81" s="38" t="s">
        <v>154</v>
      </c>
      <c r="V81" s="38" t="s">
        <v>154</v>
      </c>
      <c r="W81" s="38" t="s">
        <v>154</v>
      </c>
      <c r="X81" s="38" t="s">
        <v>154</v>
      </c>
      <c r="Y81" s="38" t="s">
        <v>154</v>
      </c>
      <c r="Z81" s="38" t="s">
        <v>154</v>
      </c>
      <c r="AA81" s="38" t="s">
        <v>154</v>
      </c>
      <c r="AB81" s="38" t="s">
        <v>154</v>
      </c>
      <c r="AC81" s="38" t="s">
        <v>154</v>
      </c>
      <c r="AD81" s="38" t="s">
        <v>154</v>
      </c>
      <c r="AE81" s="38" t="s">
        <v>154</v>
      </c>
      <c r="AF81" s="38" t="s">
        <v>154</v>
      </c>
      <c r="AG81" s="38" t="s">
        <v>154</v>
      </c>
      <c r="AH81" s="38" t="s">
        <v>154</v>
      </c>
      <c r="AI81" s="38" t="s">
        <v>154</v>
      </c>
      <c r="AJ81" s="38" t="s">
        <v>154</v>
      </c>
      <c r="AK81" s="38" t="s">
        <v>154</v>
      </c>
      <c r="AL81" s="38" t="s">
        <v>154</v>
      </c>
      <c r="AM81" s="38" t="s">
        <v>154</v>
      </c>
      <c r="AN81" s="38">
        <v>2157.1452730000001</v>
      </c>
      <c r="AO81" s="38">
        <v>3220.5178747999998</v>
      </c>
      <c r="AP81" s="38">
        <v>3608.8423865999998</v>
      </c>
      <c r="AQ81" s="38">
        <v>3773.7163265999998</v>
      </c>
      <c r="AR81" s="38"/>
      <c r="AS81" s="38"/>
      <c r="AT81" s="38"/>
      <c r="AU81" s="38"/>
      <c r="AV81" s="38"/>
      <c r="AW81" s="38"/>
      <c r="AX81" s="38"/>
      <c r="AY81" s="38"/>
      <c r="AZ81" s="38"/>
      <c r="BA81" s="38"/>
      <c r="BB81" s="38"/>
      <c r="BC81" s="38"/>
      <c r="BD81" s="38"/>
      <c r="BE81" s="38"/>
      <c r="BF81" s="38"/>
      <c r="BG81" s="38"/>
      <c r="BH81" s="38"/>
      <c r="BI81" s="38"/>
      <c r="BJ81" s="38"/>
      <c r="BK81" s="38"/>
      <c r="BL81" s="38"/>
      <c r="BM81" s="38"/>
      <c r="BN81" s="38"/>
      <c r="BO81" s="38"/>
      <c r="BP81" s="38"/>
      <c r="BQ81" s="38"/>
      <c r="BR81" s="38"/>
      <c r="BS81" s="38"/>
      <c r="BT81" s="38"/>
      <c r="BU81" s="38"/>
      <c r="BV81" s="38"/>
      <c r="BW81" s="38"/>
      <c r="BX81" s="38"/>
      <c r="BY81" s="38"/>
      <c r="BZ81" s="38"/>
      <c r="CA81" s="38"/>
      <c r="CB81" s="38"/>
      <c r="CC81" s="38"/>
      <c r="CD81" s="38"/>
      <c r="CE81" s="38"/>
      <c r="CF81" s="38"/>
      <c r="CG81" s="38"/>
      <c r="CH81" s="38"/>
      <c r="CI81" s="38"/>
      <c r="CJ81" s="38"/>
      <c r="CK81" s="38"/>
      <c r="CL81" s="38"/>
      <c r="CM81" s="38"/>
      <c r="CN81" s="38"/>
      <c r="CO81" s="38"/>
      <c r="CP81" s="38"/>
      <c r="CQ81" s="38"/>
      <c r="CR81" s="38"/>
      <c r="CS81" s="38"/>
      <c r="CT81" s="38"/>
      <c r="CU81" s="38"/>
      <c r="CV81" s="38"/>
      <c r="CW81" s="38"/>
      <c r="CX81" s="38"/>
      <c r="CY81" s="38"/>
      <c r="CZ81" s="38"/>
      <c r="DA81" s="38"/>
      <c r="DB81" s="38"/>
      <c r="DC81" s="38"/>
      <c r="DD81" s="38"/>
      <c r="DE81" s="38"/>
      <c r="DF81" s="38"/>
      <c r="DG81" s="38"/>
      <c r="DH81" s="38"/>
      <c r="DI81" s="38"/>
      <c r="DJ81" s="38"/>
      <c r="DK81" s="38"/>
      <c r="DL81" s="38"/>
      <c r="DM81" s="38"/>
      <c r="DN81" s="38"/>
      <c r="DO81" s="38"/>
      <c r="DP81" s="38"/>
      <c r="DQ81" s="38"/>
      <c r="DR81" s="38"/>
      <c r="DS81" s="38"/>
      <c r="DT81" s="38"/>
      <c r="DU81" s="38"/>
      <c r="DV81" s="38"/>
      <c r="DW81" s="38"/>
      <c r="DX81" s="38"/>
      <c r="DY81" s="38"/>
      <c r="DZ81" s="38"/>
      <c r="EA81" s="38"/>
      <c r="EB81" s="38"/>
      <c r="EC81" s="38"/>
      <c r="ED81" s="38"/>
      <c r="EE81" s="38"/>
      <c r="EF81" s="38"/>
      <c r="EG81" s="38"/>
      <c r="EH81" s="38"/>
      <c r="EI81" s="38"/>
      <c r="EJ81" s="38"/>
      <c r="EK81" s="38"/>
      <c r="EL81" s="38"/>
      <c r="EM81" s="38"/>
      <c r="EN81" s="38"/>
      <c r="EO81" s="38"/>
      <c r="EP81" s="38"/>
      <c r="EQ81" s="38"/>
      <c r="ER81" s="38"/>
      <c r="ES81" s="38"/>
      <c r="ET81" s="38"/>
      <c r="EU81" s="38"/>
      <c r="EV81" s="38"/>
      <c r="EW81" s="38"/>
      <c r="EX81" s="38"/>
      <c r="EY81" s="38"/>
      <c r="EZ81" s="38"/>
      <c r="FA81" s="38"/>
      <c r="FB81" s="38"/>
      <c r="FC81" s="38"/>
      <c r="FD81" s="38"/>
      <c r="FE81" s="38"/>
      <c r="FF81" s="38"/>
      <c r="FG81" s="38"/>
      <c r="FH81" s="38"/>
      <c r="FI81" s="38"/>
      <c r="FJ81" s="38"/>
      <c r="FK81" s="38"/>
      <c r="FL81" s="38"/>
      <c r="FM81" s="38"/>
      <c r="FN81" s="38"/>
      <c r="FO81" s="38"/>
      <c r="FP81" s="38"/>
      <c r="FQ81" s="38"/>
      <c r="FR81" s="38"/>
      <c r="FS81" s="38"/>
      <c r="FT81" s="38"/>
      <c r="FU81" s="38"/>
      <c r="FV81" s="38"/>
      <c r="FW81" s="38"/>
      <c r="FX81" s="38"/>
      <c r="FY81" s="38"/>
      <c r="FZ81" s="38"/>
      <c r="GA81" s="38"/>
      <c r="GB81" s="38"/>
      <c r="GC81" s="38"/>
      <c r="GD81" s="38"/>
      <c r="GE81" s="38"/>
      <c r="GF81" s="38"/>
      <c r="GG81" s="38"/>
      <c r="GH81" s="38"/>
      <c r="GI81" s="38"/>
      <c r="GJ81" s="38"/>
      <c r="GK81" s="38"/>
      <c r="GL81" s="38"/>
      <c r="GM81" s="38"/>
      <c r="GN81" s="38"/>
      <c r="GO81" s="38"/>
      <c r="GP81" s="38"/>
      <c r="GQ81" s="38"/>
      <c r="GR81" s="38"/>
      <c r="GS81" s="38"/>
      <c r="GT81" s="38"/>
      <c r="GU81" s="38"/>
      <c r="GV81" s="38"/>
      <c r="GW81" s="38"/>
      <c r="GX81" s="38"/>
      <c r="GY81" s="38"/>
      <c r="GZ81" s="38"/>
      <c r="HA81" s="38"/>
      <c r="HB81" s="38"/>
      <c r="HC81" s="38"/>
      <c r="HD81" s="38"/>
      <c r="HE81" s="38"/>
      <c r="HF81" s="38"/>
      <c r="HG81" s="38"/>
      <c r="HH81" s="38"/>
      <c r="HI81" s="38"/>
      <c r="HJ81" s="38"/>
      <c r="HK81" s="38"/>
      <c r="HL81" s="38"/>
      <c r="HM81" s="38"/>
      <c r="HN81" s="38"/>
      <c r="HO81" s="38"/>
      <c r="HP81" s="38"/>
      <c r="HQ81" s="38"/>
      <c r="HR81" s="38"/>
      <c r="HS81" s="38"/>
      <c r="HT81" s="38"/>
      <c r="HU81" s="38"/>
      <c r="HV81" s="38"/>
      <c r="HW81" s="38"/>
      <c r="HX81" s="38"/>
      <c r="HY81" s="38"/>
      <c r="HZ81" s="38"/>
      <c r="IA81" s="38"/>
      <c r="IB81" s="38"/>
      <c r="IC81" s="38"/>
      <c r="ID81" s="38"/>
      <c r="IE81" s="38"/>
      <c r="IF81" s="38"/>
      <c r="IG81" s="38"/>
      <c r="IH81" s="38"/>
      <c r="II81" s="38"/>
      <c r="IJ81" s="38"/>
      <c r="IK81" s="38"/>
      <c r="IL81" s="38"/>
      <c r="IM81" s="38"/>
      <c r="IN81" s="38"/>
      <c r="IO81" s="38"/>
      <c r="IP81" s="38"/>
      <c r="IQ81" s="38"/>
      <c r="IR81" s="38"/>
      <c r="IS81" s="38"/>
      <c r="IT81" s="38"/>
      <c r="IU81" s="38"/>
      <c r="IV81" s="38"/>
      <c r="IW81" s="38"/>
      <c r="IX81" s="38"/>
      <c r="IY81" s="38"/>
      <c r="IZ81" s="38"/>
      <c r="JA81" s="38"/>
      <c r="JB81" s="38"/>
      <c r="JC81" s="38"/>
      <c r="JD81" s="38"/>
      <c r="JE81" s="38"/>
      <c r="JF81" s="38"/>
      <c r="JG81" s="38"/>
      <c r="JH81" s="38"/>
      <c r="JI81" s="38"/>
      <c r="JJ81" s="38"/>
      <c r="JK81" s="38"/>
      <c r="JL81" s="38"/>
      <c r="JM81" s="38"/>
      <c r="JN81" s="38"/>
      <c r="JO81" s="38"/>
      <c r="JP81" s="38"/>
      <c r="JQ81" s="38"/>
      <c r="JR81" s="38"/>
      <c r="JS81" s="38"/>
      <c r="JT81" s="38"/>
      <c r="JU81" s="38"/>
      <c r="JV81" s="38"/>
      <c r="JW81" s="38"/>
      <c r="JX81" s="38"/>
      <c r="JY81" s="38"/>
      <c r="JZ81" s="38"/>
      <c r="KA81" s="38"/>
      <c r="KB81" s="38"/>
      <c r="KC81" s="38"/>
      <c r="KD81" s="38"/>
      <c r="KE81" s="38"/>
      <c r="KF81" s="38"/>
      <c r="KG81" s="38"/>
      <c r="KH81" s="38"/>
      <c r="KI81" s="38"/>
      <c r="KJ81" s="38"/>
      <c r="KK81" s="38"/>
      <c r="KL81" s="38"/>
      <c r="KM81" s="38"/>
      <c r="KN81" s="38"/>
      <c r="KO81" s="38"/>
      <c r="KP81" s="38"/>
      <c r="KQ81" s="38"/>
      <c r="KR81" s="38"/>
      <c r="KS81" s="38"/>
      <c r="KT81" s="38"/>
      <c r="KU81" s="38"/>
      <c r="KV81" s="38"/>
      <c r="KW81" s="38"/>
      <c r="KX81" s="38"/>
      <c r="KY81" s="38"/>
      <c r="KZ81" s="38"/>
      <c r="LA81" s="38"/>
      <c r="LB81" s="38"/>
      <c r="LC81" s="38"/>
      <c r="LD81" s="38"/>
      <c r="LE81" s="38"/>
      <c r="LF81" s="38"/>
      <c r="LG81" s="38"/>
      <c r="LH81" s="38"/>
      <c r="LI81" s="38"/>
      <c r="LJ81" s="38"/>
      <c r="LK81" s="38"/>
      <c r="LL81" s="38"/>
      <c r="LM81" s="38"/>
      <c r="LN81" s="38"/>
      <c r="LO81" s="38"/>
      <c r="LP81" s="38"/>
      <c r="LQ81" s="38"/>
      <c r="LR81" s="38"/>
      <c r="LS81" s="38"/>
      <c r="LT81" s="38"/>
      <c r="LU81" s="38"/>
      <c r="LV81" s="38"/>
      <c r="LW81" s="38"/>
      <c r="LX81" s="38"/>
      <c r="LY81" s="38"/>
      <c r="LZ81" s="38"/>
      <c r="MA81" s="38"/>
      <c r="MB81" s="38"/>
      <c r="MC81" s="38"/>
      <c r="MD81" s="38"/>
      <c r="ME81" s="38"/>
      <c r="MF81" s="38"/>
      <c r="MG81" s="38"/>
      <c r="MH81" s="38"/>
      <c r="MI81" s="38"/>
      <c r="MJ81" s="38"/>
      <c r="MK81" s="38"/>
      <c r="ML81" s="38"/>
      <c r="MM81" s="38"/>
      <c r="MN81" s="38"/>
      <c r="MO81" s="38"/>
      <c r="MP81" s="38"/>
      <c r="MQ81" s="38"/>
      <c r="MR81" s="38"/>
      <c r="MS81" s="38"/>
      <c r="MT81" s="38"/>
      <c r="MU81" s="38"/>
      <c r="MV81" s="38"/>
      <c r="MW81" s="38"/>
      <c r="MX81" s="38"/>
      <c r="MY81" s="38"/>
      <c r="MZ81" s="38"/>
      <c r="NA81" s="38"/>
      <c r="NB81" s="38"/>
      <c r="NC81" s="38"/>
      <c r="ND81" s="38"/>
      <c r="NE81" s="38"/>
      <c r="NF81" s="38"/>
      <c r="NG81" s="38"/>
      <c r="NH81" s="38"/>
      <c r="NI81" s="38"/>
      <c r="NJ81" s="38"/>
      <c r="NK81" s="38"/>
      <c r="NL81" s="38"/>
      <c r="NM81" s="38"/>
      <c r="NN81" s="38"/>
      <c r="NO81" s="38"/>
      <c r="NP81" s="38"/>
      <c r="NQ81" s="38"/>
      <c r="NR81" s="38"/>
      <c r="NS81" s="38"/>
      <c r="NT81" s="38"/>
      <c r="NU81" s="38"/>
      <c r="NV81" s="38"/>
      <c r="NW81" s="38"/>
      <c r="NX81" s="38"/>
      <c r="NY81" s="38"/>
      <c r="NZ81" s="38"/>
      <c r="OA81" s="38"/>
      <c r="OB81" s="38"/>
      <c r="OC81" s="38"/>
      <c r="OD81" s="38"/>
      <c r="OE81" s="38"/>
      <c r="OF81" s="38"/>
      <c r="OG81" s="38"/>
      <c r="OH81" s="38"/>
      <c r="OI81" s="38"/>
      <c r="OJ81" s="38"/>
      <c r="OK81" s="38"/>
      <c r="OL81" s="38"/>
      <c r="OM81" s="38"/>
      <c r="ON81" s="38"/>
      <c r="OO81" s="38"/>
      <c r="OP81" s="38"/>
      <c r="OQ81" s="38"/>
      <c r="OR81" s="38"/>
      <c r="OS81" s="38"/>
      <c r="OT81" s="38"/>
      <c r="OU81" s="38"/>
      <c r="OV81" s="38"/>
      <c r="OW81" s="38"/>
      <c r="OX81" s="38"/>
      <c r="OY81" s="38"/>
      <c r="OZ81" s="38"/>
      <c r="PA81" s="38"/>
      <c r="PB81" s="38"/>
      <c r="PC81" s="38"/>
      <c r="PD81" s="38"/>
      <c r="PE81" s="38"/>
      <c r="PF81" s="38"/>
      <c r="PG81" s="38"/>
      <c r="PH81" s="38"/>
      <c r="PI81" s="38"/>
      <c r="PJ81" s="38"/>
      <c r="PK81" s="38"/>
      <c r="PL81" s="38"/>
      <c r="PM81" s="38"/>
      <c r="PN81" s="38"/>
      <c r="PO81" s="38"/>
      <c r="PP81" s="38"/>
      <c r="PQ81" s="38"/>
      <c r="PR81" s="38"/>
      <c r="PS81" s="38"/>
      <c r="PT81" s="38"/>
      <c r="PU81" s="38"/>
      <c r="PV81" s="38"/>
      <c r="PW81" s="38"/>
      <c r="PX81" s="38"/>
      <c r="PY81" s="38"/>
      <c r="PZ81" s="38"/>
      <c r="QA81" s="38"/>
      <c r="QB81" s="38"/>
      <c r="QC81" s="38"/>
      <c r="QD81" s="38"/>
      <c r="QE81" s="38"/>
      <c r="QF81" s="38"/>
      <c r="QG81" s="38"/>
      <c r="QH81" s="38"/>
      <c r="QI81" s="38"/>
      <c r="QJ81" s="38"/>
      <c r="QK81" s="38"/>
      <c r="QL81" s="38"/>
      <c r="QM81" s="38"/>
      <c r="QN81" s="38"/>
      <c r="QO81" s="38"/>
      <c r="QP81" s="38"/>
      <c r="QQ81" s="38"/>
      <c r="QR81" s="38"/>
      <c r="QS81" s="38"/>
      <c r="QT81" s="38"/>
      <c r="QU81" s="38"/>
      <c r="QV81" s="38"/>
      <c r="QW81" s="38"/>
      <c r="QX81" s="38"/>
      <c r="QY81" s="38"/>
      <c r="QZ81" s="38"/>
      <c r="RA81" s="38"/>
      <c r="RB81" s="38"/>
      <c r="RC81" s="38"/>
      <c r="RD81" s="38"/>
      <c r="RE81" s="38"/>
      <c r="RF81" s="38"/>
      <c r="RG81" s="38"/>
      <c r="RH81" s="38"/>
      <c r="RI81" s="38"/>
      <c r="RJ81" s="38"/>
      <c r="RK81" s="38"/>
      <c r="RL81" s="38"/>
      <c r="RM81" s="38"/>
      <c r="RN81" s="38"/>
      <c r="RO81" s="38"/>
      <c r="RP81" s="38"/>
      <c r="RQ81" s="38"/>
      <c r="RR81" s="38"/>
      <c r="RS81" s="38"/>
      <c r="RT81" s="38"/>
      <c r="RU81" s="38"/>
      <c r="RV81" s="38"/>
      <c r="RW81" s="38"/>
      <c r="RX81" s="38"/>
      <c r="RY81" s="38"/>
      <c r="RZ81" s="38"/>
      <c r="SA81" s="38"/>
      <c r="SB81" s="38"/>
      <c r="SC81" s="38"/>
      <c r="SD81" s="38"/>
      <c r="SE81" s="38"/>
      <c r="SF81" s="38"/>
      <c r="SG81" s="38"/>
      <c r="SH81" s="38"/>
      <c r="SI81" s="38"/>
      <c r="SJ81" s="38"/>
      <c r="SK81" s="38"/>
      <c r="SL81" s="38"/>
      <c r="SM81" s="38"/>
      <c r="SN81" s="38"/>
      <c r="SO81" s="38"/>
      <c r="SP81" s="38"/>
      <c r="SQ81" s="38"/>
      <c r="SR81" s="38"/>
      <c r="SS81" s="38"/>
      <c r="ST81" s="38"/>
      <c r="SU81" s="38"/>
      <c r="SV81" s="38"/>
      <c r="SW81" s="38"/>
      <c r="SX81" s="38"/>
      <c r="SY81" s="38"/>
      <c r="SZ81" s="38"/>
      <c r="TA81" s="38"/>
      <c r="TB81" s="38"/>
      <c r="TC81" s="38"/>
      <c r="TD81" s="38"/>
      <c r="TE81" s="38"/>
      <c r="TF81" s="38"/>
      <c r="TG81" s="38"/>
      <c r="TH81" s="38"/>
      <c r="TI81" s="38"/>
      <c r="TJ81" s="38"/>
      <c r="TK81" s="38"/>
      <c r="TL81" s="38"/>
      <c r="TM81" s="38"/>
      <c r="TN81" s="38"/>
      <c r="TO81" s="38"/>
      <c r="TP81" s="38"/>
      <c r="TQ81" s="38"/>
      <c r="TR81" s="38"/>
      <c r="TS81" s="38"/>
      <c r="TT81" s="38"/>
      <c r="TU81" s="38"/>
      <c r="TV81" s="38"/>
      <c r="TW81" s="38"/>
      <c r="TX81" s="38"/>
      <c r="TY81" s="38"/>
      <c r="TZ81" s="38"/>
      <c r="UA81" s="38"/>
      <c r="UB81" s="38"/>
      <c r="UC81" s="38"/>
      <c r="UD81" s="38"/>
      <c r="UE81" s="38"/>
      <c r="UF81" s="38"/>
      <c r="UG81" s="38"/>
      <c r="UH81" s="38"/>
      <c r="UI81" s="38"/>
      <c r="UJ81" s="38"/>
      <c r="UK81" s="38"/>
      <c r="UL81" s="38"/>
      <c r="UM81" s="38"/>
      <c r="UN81" s="38"/>
      <c r="UO81" s="38"/>
      <c r="UP81" s="38"/>
      <c r="UQ81" s="38"/>
      <c r="UR81" s="38"/>
      <c r="US81" s="38"/>
      <c r="UT81" s="38"/>
      <c r="UU81" s="38"/>
      <c r="UV81" s="38"/>
      <c r="UW81" s="38"/>
      <c r="UX81" s="38"/>
      <c r="UY81" s="38"/>
      <c r="UZ81" s="38"/>
      <c r="VA81" s="38"/>
      <c r="VB81" s="38"/>
      <c r="VC81" s="38"/>
      <c r="VD81" s="38"/>
      <c r="VE81" s="38"/>
      <c r="VF81" s="38"/>
      <c r="VG81" s="38"/>
      <c r="VH81" s="38"/>
      <c r="VI81" s="38"/>
      <c r="VJ81" s="38"/>
      <c r="VK81" s="38"/>
      <c r="VL81" s="38"/>
      <c r="VM81" s="38"/>
      <c r="VN81" s="38"/>
      <c r="VO81" s="38"/>
      <c r="VP81" s="38"/>
    </row>
    <row r="82" spans="6:588" ht="17.25" customHeight="1">
      <c r="F82" s="84" t="s">
        <v>860</v>
      </c>
      <c r="G82" s="25" t="s">
        <v>139</v>
      </c>
      <c r="H82" s="38" t="s">
        <v>154</v>
      </c>
      <c r="I82" s="38" t="s">
        <v>154</v>
      </c>
      <c r="J82" s="38" t="s">
        <v>154</v>
      </c>
      <c r="K82" s="38" t="s">
        <v>154</v>
      </c>
      <c r="L82" s="38" t="s">
        <v>154</v>
      </c>
      <c r="M82" s="38" t="s">
        <v>154</v>
      </c>
      <c r="N82" s="38" t="s">
        <v>154</v>
      </c>
      <c r="O82" s="38" t="s">
        <v>154</v>
      </c>
      <c r="P82" s="38" t="s">
        <v>154</v>
      </c>
      <c r="Q82" s="38" t="s">
        <v>154</v>
      </c>
      <c r="R82" s="38" t="s">
        <v>154</v>
      </c>
      <c r="S82" s="38" t="s">
        <v>154</v>
      </c>
      <c r="T82" s="38" t="s">
        <v>154</v>
      </c>
      <c r="U82" s="38" t="s">
        <v>154</v>
      </c>
      <c r="V82" s="38" t="s">
        <v>154</v>
      </c>
      <c r="W82" s="38" t="s">
        <v>154</v>
      </c>
      <c r="X82" s="38" t="s">
        <v>154</v>
      </c>
      <c r="Y82" s="38" t="s">
        <v>154</v>
      </c>
      <c r="Z82" s="38" t="s">
        <v>154</v>
      </c>
      <c r="AA82" s="38" t="s">
        <v>154</v>
      </c>
      <c r="AB82" s="38" t="s">
        <v>154</v>
      </c>
      <c r="AC82" s="38" t="s">
        <v>154</v>
      </c>
      <c r="AD82" s="38" t="s">
        <v>154</v>
      </c>
      <c r="AE82" s="38" t="s">
        <v>154</v>
      </c>
      <c r="AF82" s="38" t="s">
        <v>154</v>
      </c>
      <c r="AG82" s="38" t="s">
        <v>154</v>
      </c>
      <c r="AH82" s="38" t="s">
        <v>154</v>
      </c>
      <c r="AI82" s="38" t="s">
        <v>154</v>
      </c>
      <c r="AJ82" s="38" t="s">
        <v>154</v>
      </c>
      <c r="AK82" s="38" t="s">
        <v>154</v>
      </c>
      <c r="AL82" s="38" t="s">
        <v>154</v>
      </c>
      <c r="AM82" s="38" t="s">
        <v>154</v>
      </c>
      <c r="AN82" s="38">
        <v>51.762300000000003</v>
      </c>
      <c r="AO82" s="38">
        <v>37.067999999999998</v>
      </c>
      <c r="AP82" s="38">
        <v>12.661</v>
      </c>
      <c r="AQ82" s="38">
        <v>9.11</v>
      </c>
      <c r="AR82" s="38"/>
      <c r="AS82" s="38"/>
      <c r="AT82" s="38"/>
      <c r="AU82" s="38"/>
      <c r="AV82" s="38"/>
      <c r="AW82" s="38"/>
      <c r="AX82" s="38"/>
      <c r="AY82" s="38"/>
      <c r="AZ82" s="38"/>
      <c r="BA82" s="38"/>
      <c r="BB82" s="38"/>
      <c r="BC82" s="38"/>
      <c r="BD82" s="38"/>
      <c r="BE82" s="38"/>
      <c r="BF82" s="38"/>
      <c r="BG82" s="38"/>
      <c r="BH82" s="38"/>
      <c r="BI82" s="38"/>
      <c r="BJ82" s="38"/>
      <c r="BK82" s="38"/>
      <c r="BL82" s="38"/>
      <c r="BM82" s="38"/>
      <c r="BN82" s="38"/>
      <c r="BO82" s="38"/>
      <c r="BP82" s="38"/>
      <c r="BQ82" s="38"/>
      <c r="BR82" s="38"/>
      <c r="BS82" s="38"/>
      <c r="BT82" s="38"/>
      <c r="BU82" s="38"/>
      <c r="BV82" s="38"/>
      <c r="BW82" s="38"/>
      <c r="BX82" s="38"/>
      <c r="BY82" s="38"/>
      <c r="BZ82" s="38"/>
      <c r="CA82" s="38"/>
      <c r="CB82" s="38"/>
      <c r="CC82" s="38"/>
      <c r="CD82" s="38"/>
      <c r="CE82" s="38"/>
      <c r="CF82" s="38"/>
      <c r="CG82" s="38"/>
      <c r="CH82" s="38"/>
      <c r="CI82" s="38"/>
      <c r="CJ82" s="38"/>
      <c r="CK82" s="38"/>
      <c r="CL82" s="38"/>
      <c r="CM82" s="38"/>
      <c r="CN82" s="38"/>
      <c r="CO82" s="38"/>
      <c r="CP82" s="38"/>
      <c r="CQ82" s="38"/>
      <c r="CR82" s="38"/>
      <c r="CS82" s="38"/>
      <c r="CT82" s="38"/>
      <c r="CU82" s="38"/>
      <c r="CV82" s="38"/>
      <c r="CW82" s="38"/>
      <c r="CX82" s="38"/>
      <c r="CY82" s="38"/>
      <c r="CZ82" s="38"/>
      <c r="DA82" s="38"/>
      <c r="DB82" s="38"/>
      <c r="DC82" s="38"/>
      <c r="DD82" s="38"/>
      <c r="DE82" s="38"/>
      <c r="DF82" s="38"/>
      <c r="DG82" s="38"/>
      <c r="DH82" s="38"/>
      <c r="DI82" s="38"/>
      <c r="DJ82" s="38"/>
      <c r="DK82" s="38"/>
      <c r="DL82" s="38"/>
      <c r="DM82" s="38"/>
      <c r="DN82" s="38"/>
      <c r="DO82" s="38"/>
      <c r="DP82" s="38"/>
      <c r="DQ82" s="38"/>
      <c r="DR82" s="38"/>
      <c r="DS82" s="38"/>
      <c r="DT82" s="38"/>
      <c r="DU82" s="38"/>
      <c r="DV82" s="38"/>
      <c r="DW82" s="38"/>
      <c r="DX82" s="38"/>
      <c r="DY82" s="38"/>
      <c r="DZ82" s="38"/>
      <c r="EA82" s="38"/>
      <c r="EB82" s="38"/>
      <c r="EC82" s="38"/>
      <c r="ED82" s="38"/>
      <c r="EE82" s="38"/>
      <c r="EF82" s="38"/>
      <c r="EG82" s="38"/>
      <c r="EH82" s="38"/>
      <c r="EI82" s="38"/>
      <c r="EJ82" s="38"/>
      <c r="EK82" s="38"/>
      <c r="EL82" s="38"/>
      <c r="EM82" s="38"/>
      <c r="EN82" s="38"/>
      <c r="EO82" s="38"/>
      <c r="EP82" s="38"/>
      <c r="EQ82" s="38"/>
      <c r="ER82" s="38"/>
      <c r="ES82" s="38"/>
      <c r="ET82" s="38"/>
      <c r="EU82" s="38"/>
      <c r="EV82" s="38"/>
      <c r="EW82" s="38"/>
      <c r="EX82" s="38"/>
      <c r="EY82" s="38"/>
      <c r="EZ82" s="38"/>
      <c r="FA82" s="38"/>
      <c r="FB82" s="38"/>
      <c r="FC82" s="38"/>
      <c r="FD82" s="38"/>
      <c r="FE82" s="38"/>
      <c r="FF82" s="38"/>
      <c r="FG82" s="38"/>
      <c r="FH82" s="38"/>
      <c r="FI82" s="38"/>
      <c r="FJ82" s="38"/>
      <c r="FK82" s="38"/>
      <c r="FL82" s="38"/>
      <c r="FM82" s="38"/>
      <c r="FN82" s="38"/>
      <c r="FO82" s="38"/>
      <c r="FP82" s="38"/>
      <c r="FQ82" s="38"/>
      <c r="FR82" s="38"/>
      <c r="FS82" s="38"/>
      <c r="FT82" s="38"/>
      <c r="FU82" s="38"/>
      <c r="FV82" s="38"/>
      <c r="FW82" s="38"/>
      <c r="FX82" s="38"/>
      <c r="FY82" s="38"/>
      <c r="FZ82" s="38"/>
      <c r="GA82" s="38"/>
      <c r="GB82" s="38"/>
      <c r="GC82" s="38"/>
      <c r="GD82" s="38"/>
      <c r="GE82" s="38"/>
      <c r="GF82" s="38"/>
      <c r="GG82" s="38"/>
      <c r="GH82" s="38"/>
      <c r="GI82" s="38"/>
      <c r="GJ82" s="38"/>
      <c r="GK82" s="38"/>
      <c r="GL82" s="38"/>
      <c r="GM82" s="38"/>
      <c r="GN82" s="38"/>
      <c r="GO82" s="38"/>
      <c r="GP82" s="38"/>
      <c r="GQ82" s="38"/>
      <c r="GR82" s="38"/>
      <c r="GS82" s="38"/>
      <c r="GT82" s="38"/>
      <c r="GU82" s="38"/>
      <c r="GV82" s="38"/>
      <c r="GW82" s="38"/>
      <c r="GX82" s="38"/>
      <c r="GY82" s="38"/>
      <c r="GZ82" s="38"/>
      <c r="HA82" s="38"/>
      <c r="HB82" s="38"/>
      <c r="HC82" s="38"/>
      <c r="HD82" s="38"/>
      <c r="HE82" s="38"/>
      <c r="HF82" s="38"/>
      <c r="HG82" s="38"/>
      <c r="HH82" s="38"/>
      <c r="HI82" s="38"/>
      <c r="HJ82" s="38"/>
      <c r="HK82" s="38"/>
      <c r="HL82" s="38"/>
      <c r="HM82" s="38"/>
      <c r="HN82" s="38"/>
      <c r="HO82" s="38"/>
      <c r="HP82" s="38"/>
      <c r="HQ82" s="38"/>
      <c r="HR82" s="38"/>
      <c r="HS82" s="38"/>
      <c r="HT82" s="38"/>
      <c r="HU82" s="38"/>
      <c r="HV82" s="38"/>
      <c r="HW82" s="38"/>
      <c r="HX82" s="38"/>
      <c r="HY82" s="38"/>
      <c r="HZ82" s="38"/>
      <c r="IA82" s="38"/>
      <c r="IB82" s="38"/>
      <c r="IC82" s="38"/>
      <c r="ID82" s="38"/>
      <c r="IE82" s="38"/>
      <c r="IF82" s="38"/>
      <c r="IG82" s="38"/>
      <c r="IH82" s="38"/>
      <c r="II82" s="38"/>
      <c r="IJ82" s="38"/>
      <c r="IK82" s="38"/>
      <c r="IL82" s="38"/>
      <c r="IM82" s="38"/>
      <c r="IN82" s="38"/>
      <c r="IO82" s="38"/>
      <c r="IP82" s="38"/>
      <c r="IQ82" s="38"/>
      <c r="IR82" s="38"/>
      <c r="IS82" s="38"/>
      <c r="IT82" s="38"/>
      <c r="IU82" s="38"/>
      <c r="IV82" s="38"/>
      <c r="IW82" s="38"/>
      <c r="IX82" s="38"/>
      <c r="IY82" s="38"/>
      <c r="IZ82" s="38"/>
      <c r="JA82" s="38"/>
      <c r="JB82" s="38"/>
      <c r="JC82" s="38"/>
      <c r="JD82" s="38"/>
      <c r="JE82" s="38"/>
      <c r="JF82" s="38"/>
      <c r="JG82" s="38"/>
      <c r="JH82" s="38"/>
      <c r="JI82" s="38"/>
      <c r="JJ82" s="38"/>
      <c r="JK82" s="38"/>
      <c r="JL82" s="38"/>
      <c r="JM82" s="38"/>
      <c r="JN82" s="38"/>
      <c r="JO82" s="38"/>
      <c r="JP82" s="38"/>
      <c r="JQ82" s="38"/>
      <c r="JR82" s="38"/>
      <c r="JS82" s="38"/>
      <c r="JT82" s="38"/>
      <c r="JU82" s="38"/>
      <c r="JV82" s="38"/>
      <c r="JW82" s="38"/>
      <c r="JX82" s="38"/>
      <c r="JY82" s="38"/>
      <c r="JZ82" s="38"/>
      <c r="KA82" s="38"/>
      <c r="KB82" s="38"/>
      <c r="KC82" s="38"/>
      <c r="KD82" s="38"/>
      <c r="KE82" s="38"/>
      <c r="KF82" s="38"/>
      <c r="KG82" s="38"/>
      <c r="KH82" s="38"/>
      <c r="KI82" s="38"/>
      <c r="KJ82" s="38"/>
      <c r="KK82" s="38"/>
      <c r="KL82" s="38"/>
      <c r="KM82" s="38"/>
      <c r="KN82" s="38"/>
      <c r="KO82" s="38"/>
      <c r="KP82" s="38"/>
      <c r="KQ82" s="38"/>
      <c r="KR82" s="38"/>
      <c r="KS82" s="38"/>
      <c r="KT82" s="38"/>
      <c r="KU82" s="38"/>
      <c r="KV82" s="38"/>
      <c r="KW82" s="38"/>
      <c r="KX82" s="38"/>
      <c r="KY82" s="38"/>
      <c r="KZ82" s="38"/>
      <c r="LA82" s="38"/>
      <c r="LB82" s="38"/>
      <c r="LC82" s="38"/>
      <c r="LD82" s="38"/>
      <c r="LE82" s="38"/>
      <c r="LF82" s="38"/>
      <c r="LG82" s="38"/>
      <c r="LH82" s="38"/>
      <c r="LI82" s="38"/>
      <c r="LJ82" s="38"/>
      <c r="LK82" s="38"/>
      <c r="LL82" s="38"/>
      <c r="LM82" s="38"/>
      <c r="LN82" s="38"/>
      <c r="LO82" s="38"/>
      <c r="LP82" s="38"/>
      <c r="LQ82" s="38"/>
      <c r="LR82" s="38"/>
      <c r="LS82" s="38"/>
      <c r="LT82" s="38"/>
      <c r="LU82" s="38"/>
      <c r="LV82" s="38"/>
      <c r="LW82" s="38"/>
      <c r="LX82" s="38"/>
      <c r="LY82" s="38"/>
      <c r="LZ82" s="38"/>
      <c r="MA82" s="38"/>
      <c r="MB82" s="38"/>
      <c r="MC82" s="38"/>
      <c r="MD82" s="38"/>
      <c r="ME82" s="38"/>
      <c r="MF82" s="38"/>
      <c r="MG82" s="38"/>
      <c r="MH82" s="38"/>
      <c r="MI82" s="38"/>
      <c r="MJ82" s="38"/>
      <c r="MK82" s="38"/>
      <c r="ML82" s="38"/>
      <c r="MM82" s="38"/>
      <c r="MN82" s="38"/>
      <c r="MO82" s="38"/>
      <c r="MP82" s="38"/>
      <c r="MQ82" s="38"/>
      <c r="MR82" s="38"/>
      <c r="MS82" s="38"/>
      <c r="MT82" s="38"/>
      <c r="MU82" s="38"/>
      <c r="MV82" s="38"/>
      <c r="MW82" s="38"/>
      <c r="MX82" s="38"/>
      <c r="MY82" s="38"/>
      <c r="MZ82" s="38"/>
      <c r="NA82" s="38"/>
      <c r="NB82" s="38"/>
      <c r="NC82" s="38"/>
      <c r="ND82" s="38"/>
      <c r="NE82" s="38"/>
      <c r="NF82" s="38"/>
      <c r="NG82" s="38"/>
      <c r="NH82" s="38"/>
      <c r="NI82" s="38"/>
      <c r="NJ82" s="38"/>
      <c r="NK82" s="38"/>
      <c r="NL82" s="38"/>
      <c r="NM82" s="38"/>
      <c r="NN82" s="38"/>
      <c r="NO82" s="38"/>
      <c r="NP82" s="38"/>
      <c r="NQ82" s="38"/>
      <c r="NR82" s="38"/>
      <c r="NS82" s="38"/>
      <c r="NT82" s="38"/>
      <c r="NU82" s="38"/>
      <c r="NV82" s="38"/>
      <c r="NW82" s="38"/>
      <c r="NX82" s="38"/>
      <c r="NY82" s="38"/>
      <c r="NZ82" s="38"/>
      <c r="OA82" s="38"/>
      <c r="OB82" s="38"/>
      <c r="OC82" s="38"/>
      <c r="OD82" s="38"/>
      <c r="OE82" s="38"/>
      <c r="OF82" s="38"/>
      <c r="OG82" s="38"/>
      <c r="OH82" s="38"/>
      <c r="OI82" s="38"/>
      <c r="OJ82" s="38"/>
      <c r="OK82" s="38"/>
      <c r="OL82" s="38"/>
      <c r="OM82" s="38"/>
      <c r="ON82" s="38"/>
      <c r="OO82" s="38"/>
      <c r="OP82" s="38"/>
      <c r="OQ82" s="38"/>
      <c r="OR82" s="38"/>
      <c r="OS82" s="38"/>
      <c r="OT82" s="38"/>
      <c r="OU82" s="38"/>
      <c r="OV82" s="38"/>
      <c r="OW82" s="38"/>
      <c r="OX82" s="38"/>
      <c r="OY82" s="38"/>
      <c r="OZ82" s="38"/>
      <c r="PA82" s="38"/>
      <c r="PB82" s="38"/>
      <c r="PC82" s="38"/>
      <c r="PD82" s="38"/>
      <c r="PE82" s="38"/>
      <c r="PF82" s="38"/>
      <c r="PG82" s="38"/>
      <c r="PH82" s="38"/>
      <c r="PI82" s="38"/>
      <c r="PJ82" s="38"/>
      <c r="PK82" s="38"/>
      <c r="PL82" s="38"/>
      <c r="PM82" s="38"/>
      <c r="PN82" s="38"/>
      <c r="PO82" s="38"/>
      <c r="PP82" s="38"/>
      <c r="PQ82" s="38"/>
      <c r="PR82" s="38"/>
      <c r="PS82" s="38"/>
      <c r="PT82" s="38"/>
      <c r="PU82" s="38"/>
      <c r="PV82" s="38"/>
      <c r="PW82" s="38"/>
      <c r="PX82" s="38"/>
      <c r="PY82" s="38"/>
      <c r="PZ82" s="38"/>
      <c r="QA82" s="38"/>
      <c r="QB82" s="38"/>
      <c r="QC82" s="38"/>
      <c r="QD82" s="38"/>
      <c r="QE82" s="38"/>
      <c r="QF82" s="38"/>
      <c r="QG82" s="38"/>
      <c r="QH82" s="38"/>
      <c r="QI82" s="38"/>
      <c r="QJ82" s="38"/>
      <c r="QK82" s="38"/>
      <c r="QL82" s="38"/>
      <c r="QM82" s="38"/>
      <c r="QN82" s="38"/>
      <c r="QO82" s="38"/>
      <c r="QP82" s="38"/>
      <c r="QQ82" s="38"/>
      <c r="QR82" s="38"/>
      <c r="QS82" s="38"/>
      <c r="QT82" s="38"/>
      <c r="QU82" s="38"/>
      <c r="QV82" s="38"/>
      <c r="QW82" s="38"/>
      <c r="QX82" s="38"/>
      <c r="QY82" s="38"/>
      <c r="QZ82" s="38"/>
      <c r="RA82" s="38"/>
      <c r="RB82" s="38"/>
      <c r="RC82" s="38"/>
      <c r="RD82" s="38"/>
      <c r="RE82" s="38"/>
      <c r="RF82" s="38"/>
      <c r="RG82" s="38"/>
      <c r="RH82" s="38"/>
      <c r="RI82" s="38"/>
      <c r="RJ82" s="38"/>
      <c r="RK82" s="38"/>
      <c r="RL82" s="38"/>
      <c r="RM82" s="38"/>
      <c r="RN82" s="38"/>
      <c r="RO82" s="38"/>
      <c r="RP82" s="38"/>
      <c r="RQ82" s="38"/>
      <c r="RR82" s="38"/>
      <c r="RS82" s="38"/>
      <c r="RT82" s="38"/>
      <c r="RU82" s="38"/>
      <c r="RV82" s="38"/>
      <c r="RW82" s="38"/>
      <c r="RX82" s="38"/>
      <c r="RY82" s="38"/>
      <c r="RZ82" s="38"/>
      <c r="SA82" s="38"/>
      <c r="SB82" s="38"/>
      <c r="SC82" s="38"/>
      <c r="SD82" s="38"/>
      <c r="SE82" s="38"/>
      <c r="SF82" s="38"/>
      <c r="SG82" s="38"/>
      <c r="SH82" s="38"/>
      <c r="SI82" s="38"/>
      <c r="SJ82" s="38"/>
      <c r="SK82" s="38"/>
      <c r="SL82" s="38"/>
      <c r="SM82" s="38"/>
      <c r="SN82" s="38"/>
      <c r="SO82" s="38"/>
      <c r="SP82" s="38"/>
      <c r="SQ82" s="38"/>
      <c r="SR82" s="38"/>
      <c r="SS82" s="38"/>
      <c r="ST82" s="38"/>
      <c r="SU82" s="38"/>
      <c r="SV82" s="38"/>
      <c r="SW82" s="38"/>
      <c r="SX82" s="38"/>
      <c r="SY82" s="38"/>
      <c r="SZ82" s="38"/>
      <c r="TA82" s="38"/>
      <c r="TB82" s="38"/>
      <c r="TC82" s="38"/>
      <c r="TD82" s="38"/>
      <c r="TE82" s="38"/>
      <c r="TF82" s="38"/>
      <c r="TG82" s="38"/>
      <c r="TH82" s="38"/>
      <c r="TI82" s="38"/>
      <c r="TJ82" s="38"/>
      <c r="TK82" s="38"/>
      <c r="TL82" s="38"/>
      <c r="TM82" s="38"/>
      <c r="TN82" s="38"/>
      <c r="TO82" s="38"/>
      <c r="TP82" s="38"/>
      <c r="TQ82" s="38"/>
      <c r="TR82" s="38"/>
      <c r="TS82" s="38"/>
      <c r="TT82" s="38"/>
      <c r="TU82" s="38"/>
      <c r="TV82" s="38"/>
      <c r="TW82" s="38"/>
      <c r="TX82" s="38"/>
      <c r="TY82" s="38"/>
      <c r="TZ82" s="38"/>
      <c r="UA82" s="38"/>
      <c r="UB82" s="38"/>
      <c r="UC82" s="38"/>
      <c r="UD82" s="38"/>
      <c r="UE82" s="38"/>
      <c r="UF82" s="38"/>
      <c r="UG82" s="38"/>
      <c r="UH82" s="38"/>
      <c r="UI82" s="38"/>
      <c r="UJ82" s="38"/>
      <c r="UK82" s="38"/>
      <c r="UL82" s="38"/>
      <c r="UM82" s="38"/>
      <c r="UN82" s="38"/>
      <c r="UO82" s="38"/>
      <c r="UP82" s="38"/>
      <c r="UQ82" s="38"/>
      <c r="UR82" s="38"/>
      <c r="US82" s="38"/>
      <c r="UT82" s="38"/>
      <c r="UU82" s="38"/>
      <c r="UV82" s="38"/>
      <c r="UW82" s="38"/>
      <c r="UX82" s="38"/>
      <c r="UY82" s="38"/>
      <c r="UZ82" s="38"/>
      <c r="VA82" s="38"/>
      <c r="VB82" s="38"/>
      <c r="VC82" s="38"/>
      <c r="VD82" s="38"/>
      <c r="VE82" s="38"/>
      <c r="VF82" s="38"/>
      <c r="VG82" s="38"/>
      <c r="VH82" s="38"/>
      <c r="VI82" s="38"/>
      <c r="VJ82" s="38"/>
      <c r="VK82" s="38"/>
      <c r="VL82" s="38"/>
      <c r="VM82" s="38"/>
      <c r="VN82" s="38"/>
      <c r="VO82" s="38"/>
      <c r="VP82" s="38"/>
    </row>
    <row r="83" spans="6:588" ht="17.25" customHeight="1">
      <c r="F83" s="84" t="s">
        <v>598</v>
      </c>
      <c r="G83" s="25" t="s">
        <v>139</v>
      </c>
      <c r="H83" s="38" t="s">
        <v>154</v>
      </c>
      <c r="I83" s="38" t="s">
        <v>154</v>
      </c>
      <c r="J83" s="38" t="s">
        <v>154</v>
      </c>
      <c r="K83" s="38" t="s">
        <v>154</v>
      </c>
      <c r="L83" s="38" t="s">
        <v>154</v>
      </c>
      <c r="M83" s="38" t="s">
        <v>154</v>
      </c>
      <c r="N83" s="38" t="s">
        <v>154</v>
      </c>
      <c r="O83" s="38" t="s">
        <v>154</v>
      </c>
      <c r="P83" s="38" t="s">
        <v>154</v>
      </c>
      <c r="Q83" s="38" t="s">
        <v>154</v>
      </c>
      <c r="R83" s="38" t="s">
        <v>154</v>
      </c>
      <c r="S83" s="38" t="s">
        <v>154</v>
      </c>
      <c r="T83" s="38" t="s">
        <v>154</v>
      </c>
      <c r="U83" s="38" t="s">
        <v>154</v>
      </c>
      <c r="V83" s="38" t="s">
        <v>154</v>
      </c>
      <c r="W83" s="38" t="s">
        <v>154</v>
      </c>
      <c r="X83" s="38" t="s">
        <v>154</v>
      </c>
      <c r="Y83" s="38" t="s">
        <v>154</v>
      </c>
      <c r="Z83" s="38" t="s">
        <v>154</v>
      </c>
      <c r="AA83" s="38" t="s">
        <v>154</v>
      </c>
      <c r="AB83" s="38" t="s">
        <v>154</v>
      </c>
      <c r="AC83" s="38" t="s">
        <v>154</v>
      </c>
      <c r="AD83" s="38" t="s">
        <v>154</v>
      </c>
      <c r="AE83" s="38" t="s">
        <v>154</v>
      </c>
      <c r="AF83" s="38" t="s">
        <v>154</v>
      </c>
      <c r="AG83" s="38" t="s">
        <v>154</v>
      </c>
      <c r="AH83" s="38" t="s">
        <v>154</v>
      </c>
      <c r="AI83" s="38" t="s">
        <v>154</v>
      </c>
      <c r="AJ83" s="38" t="s">
        <v>154</v>
      </c>
      <c r="AK83" s="38" t="s">
        <v>154</v>
      </c>
      <c r="AL83" s="38" t="s">
        <v>154</v>
      </c>
      <c r="AM83" s="38" t="s">
        <v>154</v>
      </c>
      <c r="AN83" s="38">
        <v>19.278199999999998</v>
      </c>
      <c r="AO83" s="38">
        <v>14.485117799999999</v>
      </c>
      <c r="AP83" s="38">
        <v>82.433499310000002</v>
      </c>
      <c r="AQ83" s="38">
        <v>112.0005537</v>
      </c>
      <c r="AR83" s="38"/>
      <c r="AS83" s="38"/>
      <c r="AT83" s="38"/>
      <c r="AU83" s="38"/>
      <c r="AV83" s="38"/>
      <c r="AW83" s="38"/>
      <c r="AX83" s="38"/>
      <c r="AY83" s="38"/>
      <c r="AZ83" s="38"/>
      <c r="BA83" s="38"/>
      <c r="BB83" s="38"/>
      <c r="BC83" s="38"/>
      <c r="BD83" s="38"/>
      <c r="BE83" s="38"/>
      <c r="BF83" s="38"/>
      <c r="BG83" s="38"/>
      <c r="BH83" s="38"/>
      <c r="BI83" s="38"/>
      <c r="BJ83" s="38"/>
      <c r="BK83" s="38"/>
      <c r="BL83" s="38"/>
      <c r="BM83" s="38"/>
      <c r="BN83" s="38"/>
      <c r="BO83" s="38"/>
      <c r="BP83" s="38"/>
      <c r="BQ83" s="38"/>
      <c r="BR83" s="38"/>
      <c r="BS83" s="38"/>
      <c r="BT83" s="38"/>
      <c r="BU83" s="38"/>
      <c r="BV83" s="38"/>
      <c r="BW83" s="38"/>
      <c r="BX83" s="38"/>
      <c r="BY83" s="38"/>
      <c r="BZ83" s="38"/>
      <c r="CA83" s="38"/>
      <c r="CB83" s="38"/>
      <c r="CC83" s="38"/>
      <c r="CD83" s="38"/>
      <c r="CE83" s="38"/>
      <c r="CF83" s="38"/>
      <c r="CG83" s="38"/>
      <c r="CH83" s="38"/>
      <c r="CI83" s="38"/>
      <c r="CJ83" s="38"/>
      <c r="CK83" s="38"/>
      <c r="CL83" s="38"/>
      <c r="CM83" s="38"/>
      <c r="CN83" s="38"/>
      <c r="CO83" s="38"/>
      <c r="CP83" s="38"/>
      <c r="CQ83" s="38"/>
      <c r="CR83" s="38"/>
      <c r="CS83" s="38"/>
      <c r="CT83" s="38"/>
      <c r="CU83" s="38"/>
      <c r="CV83" s="38"/>
      <c r="CW83" s="38"/>
      <c r="CX83" s="38"/>
      <c r="CY83" s="38"/>
      <c r="CZ83" s="38"/>
      <c r="DA83" s="38"/>
      <c r="DB83" s="38"/>
      <c r="DC83" s="38"/>
      <c r="DD83" s="38"/>
      <c r="DE83" s="38"/>
      <c r="DF83" s="38"/>
      <c r="DG83" s="38"/>
      <c r="DH83" s="38"/>
      <c r="DI83" s="38"/>
      <c r="DJ83" s="38"/>
      <c r="DK83" s="38"/>
      <c r="DL83" s="38"/>
      <c r="DM83" s="38"/>
      <c r="DN83" s="38"/>
      <c r="DO83" s="38"/>
      <c r="DP83" s="38"/>
      <c r="DQ83" s="38"/>
      <c r="DR83" s="38"/>
      <c r="DS83" s="38"/>
      <c r="DT83" s="38"/>
      <c r="DU83" s="38"/>
      <c r="DV83" s="38"/>
      <c r="DW83" s="38"/>
      <c r="DX83" s="38"/>
      <c r="DY83" s="38"/>
      <c r="DZ83" s="38"/>
      <c r="EA83" s="38"/>
      <c r="EB83" s="38"/>
      <c r="EC83" s="38"/>
      <c r="ED83" s="38"/>
      <c r="EE83" s="38"/>
      <c r="EF83" s="38"/>
      <c r="EG83" s="38"/>
      <c r="EH83" s="38"/>
      <c r="EI83" s="38"/>
      <c r="EJ83" s="38"/>
      <c r="EK83" s="38"/>
      <c r="EL83" s="38"/>
      <c r="EM83" s="38"/>
      <c r="EN83" s="38"/>
      <c r="EO83" s="38"/>
      <c r="EP83" s="38"/>
      <c r="EQ83" s="38"/>
      <c r="ER83" s="38"/>
      <c r="ES83" s="38"/>
      <c r="ET83" s="38"/>
      <c r="EU83" s="38"/>
      <c r="EV83" s="38"/>
      <c r="EW83" s="38"/>
      <c r="EX83" s="38"/>
      <c r="EY83" s="38"/>
      <c r="EZ83" s="38"/>
      <c r="FA83" s="38"/>
      <c r="FB83" s="38"/>
      <c r="FC83" s="38"/>
      <c r="FD83" s="38"/>
      <c r="FE83" s="38"/>
      <c r="FF83" s="38"/>
      <c r="FG83" s="38"/>
      <c r="FH83" s="38"/>
      <c r="FI83" s="38"/>
      <c r="FJ83" s="38"/>
      <c r="FK83" s="38"/>
      <c r="FL83" s="38"/>
      <c r="FM83" s="38"/>
      <c r="FN83" s="38"/>
      <c r="FO83" s="38"/>
      <c r="FP83" s="38"/>
      <c r="FQ83" s="38"/>
      <c r="FR83" s="38"/>
      <c r="FS83" s="38"/>
      <c r="FT83" s="38"/>
      <c r="FU83" s="38"/>
      <c r="FV83" s="38"/>
      <c r="FW83" s="38"/>
      <c r="FX83" s="38"/>
      <c r="FY83" s="38"/>
      <c r="FZ83" s="38"/>
      <c r="GA83" s="38"/>
      <c r="GB83" s="38"/>
      <c r="GC83" s="38"/>
      <c r="GD83" s="38"/>
      <c r="GE83" s="38"/>
      <c r="GF83" s="38"/>
      <c r="GG83" s="38"/>
      <c r="GH83" s="38"/>
      <c r="GI83" s="38"/>
      <c r="GJ83" s="38"/>
      <c r="GK83" s="38"/>
      <c r="GL83" s="38"/>
      <c r="GM83" s="38"/>
      <c r="GN83" s="38"/>
      <c r="GO83" s="38"/>
      <c r="GP83" s="38"/>
      <c r="GQ83" s="38"/>
      <c r="GR83" s="38"/>
      <c r="GS83" s="38"/>
      <c r="GT83" s="38"/>
      <c r="GU83" s="38"/>
      <c r="GV83" s="38"/>
      <c r="GW83" s="38"/>
      <c r="GX83" s="38"/>
      <c r="GY83" s="38"/>
      <c r="GZ83" s="38"/>
      <c r="HA83" s="38"/>
      <c r="HB83" s="38"/>
      <c r="HC83" s="38"/>
      <c r="HD83" s="38"/>
      <c r="HE83" s="38"/>
      <c r="HF83" s="38"/>
      <c r="HG83" s="38"/>
      <c r="HH83" s="38"/>
      <c r="HI83" s="38"/>
      <c r="HJ83" s="38"/>
      <c r="HK83" s="38"/>
      <c r="HL83" s="38"/>
      <c r="HM83" s="38"/>
      <c r="HN83" s="38"/>
      <c r="HO83" s="38"/>
      <c r="HP83" s="38"/>
      <c r="HQ83" s="38"/>
      <c r="HR83" s="38"/>
      <c r="HS83" s="38"/>
      <c r="HT83" s="38"/>
      <c r="HU83" s="38"/>
      <c r="HV83" s="38"/>
      <c r="HW83" s="38"/>
      <c r="HX83" s="38"/>
      <c r="HY83" s="38"/>
      <c r="HZ83" s="38"/>
      <c r="IA83" s="38"/>
      <c r="IB83" s="38"/>
      <c r="IC83" s="38"/>
      <c r="ID83" s="38"/>
      <c r="IE83" s="38"/>
      <c r="IF83" s="38"/>
      <c r="IG83" s="38"/>
      <c r="IH83" s="38"/>
      <c r="II83" s="38"/>
      <c r="IJ83" s="38"/>
      <c r="IK83" s="38"/>
      <c r="IL83" s="38"/>
      <c r="IM83" s="38"/>
      <c r="IN83" s="38"/>
      <c r="IO83" s="38"/>
      <c r="IP83" s="38"/>
      <c r="IQ83" s="38"/>
      <c r="IR83" s="38"/>
      <c r="IS83" s="38"/>
      <c r="IT83" s="38"/>
      <c r="IU83" s="38"/>
      <c r="IV83" s="38"/>
      <c r="IW83" s="38"/>
      <c r="IX83" s="38"/>
      <c r="IY83" s="38"/>
      <c r="IZ83" s="38"/>
      <c r="JA83" s="38"/>
      <c r="JB83" s="38"/>
      <c r="JC83" s="38"/>
      <c r="JD83" s="38"/>
      <c r="JE83" s="38"/>
      <c r="JF83" s="38"/>
      <c r="JG83" s="38"/>
      <c r="JH83" s="38"/>
      <c r="JI83" s="38"/>
      <c r="JJ83" s="38"/>
      <c r="JK83" s="38"/>
      <c r="JL83" s="38"/>
      <c r="JM83" s="38"/>
      <c r="JN83" s="38"/>
      <c r="JO83" s="38"/>
      <c r="JP83" s="38"/>
      <c r="JQ83" s="38"/>
      <c r="JR83" s="38"/>
      <c r="JS83" s="38"/>
      <c r="JT83" s="38"/>
      <c r="JU83" s="38"/>
      <c r="JV83" s="38"/>
      <c r="JW83" s="38"/>
      <c r="JX83" s="38"/>
      <c r="JY83" s="38"/>
      <c r="JZ83" s="38"/>
      <c r="KA83" s="38"/>
      <c r="KB83" s="38"/>
      <c r="KC83" s="38"/>
      <c r="KD83" s="38"/>
      <c r="KE83" s="38"/>
      <c r="KF83" s="38"/>
      <c r="KG83" s="38"/>
      <c r="KH83" s="38"/>
      <c r="KI83" s="38"/>
      <c r="KJ83" s="38"/>
      <c r="KK83" s="38"/>
      <c r="KL83" s="38"/>
      <c r="KM83" s="38"/>
      <c r="KN83" s="38"/>
      <c r="KO83" s="38"/>
      <c r="KP83" s="38"/>
      <c r="KQ83" s="38"/>
      <c r="KR83" s="38"/>
      <c r="KS83" s="38"/>
      <c r="KT83" s="38"/>
      <c r="KU83" s="38"/>
      <c r="KV83" s="38"/>
      <c r="KW83" s="38"/>
      <c r="KX83" s="38"/>
      <c r="KY83" s="38"/>
      <c r="KZ83" s="38"/>
      <c r="LA83" s="38"/>
      <c r="LB83" s="38"/>
      <c r="LC83" s="38"/>
      <c r="LD83" s="38"/>
      <c r="LE83" s="38"/>
      <c r="LF83" s="38"/>
      <c r="LG83" s="38"/>
      <c r="LH83" s="38"/>
      <c r="LI83" s="38"/>
      <c r="LJ83" s="38"/>
      <c r="LK83" s="38"/>
      <c r="LL83" s="38"/>
      <c r="LM83" s="38"/>
      <c r="LN83" s="38"/>
      <c r="LO83" s="38"/>
      <c r="LP83" s="38"/>
      <c r="LQ83" s="38"/>
      <c r="LR83" s="38"/>
      <c r="LS83" s="38"/>
      <c r="LT83" s="38"/>
      <c r="LU83" s="38"/>
      <c r="LV83" s="38"/>
      <c r="LW83" s="38"/>
      <c r="LX83" s="38"/>
      <c r="LY83" s="38"/>
      <c r="LZ83" s="38"/>
      <c r="MA83" s="38"/>
      <c r="MB83" s="38"/>
      <c r="MC83" s="38"/>
      <c r="MD83" s="38"/>
      <c r="ME83" s="38"/>
      <c r="MF83" s="38"/>
      <c r="MG83" s="38"/>
      <c r="MH83" s="38"/>
      <c r="MI83" s="38"/>
      <c r="MJ83" s="38"/>
      <c r="MK83" s="38"/>
      <c r="ML83" s="38"/>
      <c r="MM83" s="38"/>
      <c r="MN83" s="38"/>
      <c r="MO83" s="38"/>
      <c r="MP83" s="38"/>
      <c r="MQ83" s="38"/>
      <c r="MR83" s="38"/>
      <c r="MS83" s="38"/>
      <c r="MT83" s="38"/>
      <c r="MU83" s="38"/>
      <c r="MV83" s="38"/>
      <c r="MW83" s="38"/>
      <c r="MX83" s="38"/>
      <c r="MY83" s="38"/>
      <c r="MZ83" s="38"/>
      <c r="NA83" s="38"/>
      <c r="NB83" s="38"/>
      <c r="NC83" s="38"/>
      <c r="ND83" s="38"/>
      <c r="NE83" s="38"/>
      <c r="NF83" s="38"/>
      <c r="NG83" s="38"/>
      <c r="NH83" s="38"/>
      <c r="NI83" s="38"/>
      <c r="NJ83" s="38"/>
      <c r="NK83" s="38"/>
      <c r="NL83" s="38"/>
      <c r="NM83" s="38"/>
      <c r="NN83" s="38"/>
      <c r="NO83" s="38"/>
      <c r="NP83" s="38"/>
      <c r="NQ83" s="38"/>
      <c r="NR83" s="38"/>
      <c r="NS83" s="38"/>
      <c r="NT83" s="38"/>
      <c r="NU83" s="38"/>
      <c r="NV83" s="38"/>
      <c r="NW83" s="38"/>
      <c r="NX83" s="38"/>
      <c r="NY83" s="38"/>
      <c r="NZ83" s="38"/>
      <c r="OA83" s="38"/>
      <c r="OB83" s="38"/>
      <c r="OC83" s="38"/>
      <c r="OD83" s="38"/>
      <c r="OE83" s="38"/>
      <c r="OF83" s="38"/>
      <c r="OG83" s="38"/>
      <c r="OH83" s="38"/>
      <c r="OI83" s="38"/>
      <c r="OJ83" s="38"/>
      <c r="OK83" s="38"/>
      <c r="OL83" s="38"/>
      <c r="OM83" s="38"/>
      <c r="ON83" s="38"/>
      <c r="OO83" s="38"/>
      <c r="OP83" s="38"/>
      <c r="OQ83" s="38"/>
      <c r="OR83" s="38"/>
      <c r="OS83" s="38"/>
      <c r="OT83" s="38"/>
      <c r="OU83" s="38"/>
      <c r="OV83" s="38"/>
      <c r="OW83" s="38"/>
      <c r="OX83" s="38"/>
      <c r="OY83" s="38"/>
      <c r="OZ83" s="38"/>
      <c r="PA83" s="38"/>
      <c r="PB83" s="38"/>
      <c r="PC83" s="38"/>
      <c r="PD83" s="38"/>
      <c r="PE83" s="38"/>
      <c r="PF83" s="38"/>
      <c r="PG83" s="38"/>
      <c r="PH83" s="38"/>
      <c r="PI83" s="38"/>
      <c r="PJ83" s="38"/>
      <c r="PK83" s="38"/>
      <c r="PL83" s="38"/>
      <c r="PM83" s="38"/>
      <c r="PN83" s="38"/>
      <c r="PO83" s="38"/>
      <c r="PP83" s="38"/>
      <c r="PQ83" s="38"/>
      <c r="PR83" s="38"/>
      <c r="PS83" s="38"/>
      <c r="PT83" s="38"/>
      <c r="PU83" s="38"/>
      <c r="PV83" s="38"/>
      <c r="PW83" s="38"/>
      <c r="PX83" s="38"/>
      <c r="PY83" s="38"/>
      <c r="PZ83" s="38"/>
      <c r="QA83" s="38"/>
      <c r="QB83" s="38"/>
      <c r="QC83" s="38"/>
      <c r="QD83" s="38"/>
      <c r="QE83" s="38"/>
      <c r="QF83" s="38"/>
      <c r="QG83" s="38"/>
      <c r="QH83" s="38"/>
      <c r="QI83" s="38"/>
      <c r="QJ83" s="38"/>
      <c r="QK83" s="38"/>
      <c r="QL83" s="38"/>
      <c r="QM83" s="38"/>
      <c r="QN83" s="38"/>
      <c r="QO83" s="38"/>
      <c r="QP83" s="38"/>
      <c r="QQ83" s="38"/>
      <c r="QR83" s="38"/>
      <c r="QS83" s="38"/>
      <c r="QT83" s="38"/>
      <c r="QU83" s="38"/>
      <c r="QV83" s="38"/>
      <c r="QW83" s="38"/>
      <c r="QX83" s="38"/>
      <c r="QY83" s="38"/>
      <c r="QZ83" s="38"/>
      <c r="RA83" s="38"/>
      <c r="RB83" s="38"/>
      <c r="RC83" s="38"/>
      <c r="RD83" s="38"/>
      <c r="RE83" s="38"/>
      <c r="RF83" s="38"/>
      <c r="RG83" s="38"/>
      <c r="RH83" s="38"/>
      <c r="RI83" s="38"/>
      <c r="RJ83" s="38"/>
      <c r="RK83" s="38"/>
      <c r="RL83" s="38"/>
      <c r="RM83" s="38"/>
      <c r="RN83" s="38"/>
      <c r="RO83" s="38"/>
      <c r="RP83" s="38"/>
      <c r="RQ83" s="38"/>
      <c r="RR83" s="38"/>
      <c r="RS83" s="38"/>
      <c r="RT83" s="38"/>
      <c r="RU83" s="38"/>
      <c r="RV83" s="38"/>
      <c r="RW83" s="38"/>
      <c r="RX83" s="38"/>
      <c r="RY83" s="38"/>
      <c r="RZ83" s="38"/>
      <c r="SA83" s="38"/>
      <c r="SB83" s="38"/>
      <c r="SC83" s="38"/>
      <c r="SD83" s="38"/>
      <c r="SE83" s="38"/>
      <c r="SF83" s="38"/>
      <c r="SG83" s="38"/>
      <c r="SH83" s="38"/>
      <c r="SI83" s="38"/>
      <c r="SJ83" s="38"/>
      <c r="SK83" s="38"/>
      <c r="SL83" s="38"/>
      <c r="SM83" s="38"/>
      <c r="SN83" s="38"/>
      <c r="SO83" s="38"/>
      <c r="SP83" s="38"/>
      <c r="SQ83" s="38"/>
      <c r="SR83" s="38"/>
      <c r="SS83" s="38"/>
      <c r="ST83" s="38"/>
      <c r="SU83" s="38"/>
      <c r="SV83" s="38"/>
      <c r="SW83" s="38"/>
      <c r="SX83" s="38"/>
      <c r="SY83" s="38"/>
      <c r="SZ83" s="38"/>
      <c r="TA83" s="38"/>
      <c r="TB83" s="38"/>
      <c r="TC83" s="38"/>
      <c r="TD83" s="38"/>
      <c r="TE83" s="38"/>
      <c r="TF83" s="38"/>
      <c r="TG83" s="38"/>
      <c r="TH83" s="38"/>
      <c r="TI83" s="38"/>
      <c r="TJ83" s="38"/>
      <c r="TK83" s="38"/>
      <c r="TL83" s="38"/>
      <c r="TM83" s="38"/>
      <c r="TN83" s="38"/>
      <c r="TO83" s="38"/>
      <c r="TP83" s="38"/>
      <c r="TQ83" s="38"/>
      <c r="TR83" s="38"/>
      <c r="TS83" s="38"/>
      <c r="TT83" s="38"/>
      <c r="TU83" s="38"/>
      <c r="TV83" s="38"/>
      <c r="TW83" s="38"/>
      <c r="TX83" s="38"/>
      <c r="TY83" s="38"/>
      <c r="TZ83" s="38"/>
      <c r="UA83" s="38"/>
      <c r="UB83" s="38"/>
      <c r="UC83" s="38"/>
      <c r="UD83" s="38"/>
      <c r="UE83" s="38"/>
      <c r="UF83" s="38"/>
      <c r="UG83" s="38"/>
      <c r="UH83" s="38"/>
      <c r="UI83" s="38"/>
      <c r="UJ83" s="38"/>
      <c r="UK83" s="38"/>
      <c r="UL83" s="38"/>
      <c r="UM83" s="38"/>
      <c r="UN83" s="38"/>
      <c r="UO83" s="38"/>
      <c r="UP83" s="38"/>
      <c r="UQ83" s="38"/>
      <c r="UR83" s="38"/>
      <c r="US83" s="38"/>
      <c r="UT83" s="38"/>
      <c r="UU83" s="38"/>
      <c r="UV83" s="38"/>
      <c r="UW83" s="38"/>
      <c r="UX83" s="38"/>
      <c r="UY83" s="38"/>
      <c r="UZ83" s="38"/>
      <c r="VA83" s="38"/>
      <c r="VB83" s="38"/>
      <c r="VC83" s="38"/>
      <c r="VD83" s="38"/>
      <c r="VE83" s="38"/>
      <c r="VF83" s="38"/>
      <c r="VG83" s="38"/>
      <c r="VH83" s="38"/>
      <c r="VI83" s="38"/>
      <c r="VJ83" s="38"/>
      <c r="VK83" s="38"/>
      <c r="VL83" s="38"/>
      <c r="VM83" s="38"/>
      <c r="VN83" s="38"/>
      <c r="VO83" s="38"/>
      <c r="VP83" s="38"/>
    </row>
    <row r="84" spans="6:588" ht="17.25" customHeight="1">
      <c r="F84" s="84" t="s">
        <v>698</v>
      </c>
      <c r="G84" s="25" t="s">
        <v>139</v>
      </c>
      <c r="H84" s="38" t="s">
        <v>154</v>
      </c>
      <c r="I84" s="38" t="s">
        <v>154</v>
      </c>
      <c r="J84" s="38" t="s">
        <v>154</v>
      </c>
      <c r="K84" s="38" t="s">
        <v>154</v>
      </c>
      <c r="L84" s="38" t="s">
        <v>154</v>
      </c>
      <c r="M84" s="38" t="s">
        <v>154</v>
      </c>
      <c r="N84" s="38" t="s">
        <v>154</v>
      </c>
      <c r="O84" s="38" t="s">
        <v>154</v>
      </c>
      <c r="P84" s="38" t="s">
        <v>154</v>
      </c>
      <c r="Q84" s="38" t="s">
        <v>154</v>
      </c>
      <c r="R84" s="38" t="s">
        <v>154</v>
      </c>
      <c r="S84" s="38" t="s">
        <v>154</v>
      </c>
      <c r="T84" s="38" t="s">
        <v>154</v>
      </c>
      <c r="U84" s="38" t="s">
        <v>154</v>
      </c>
      <c r="V84" s="38" t="s">
        <v>154</v>
      </c>
      <c r="W84" s="38" t="s">
        <v>154</v>
      </c>
      <c r="X84" s="38" t="s">
        <v>154</v>
      </c>
      <c r="Y84" s="38" t="s">
        <v>154</v>
      </c>
      <c r="Z84" s="38" t="s">
        <v>154</v>
      </c>
      <c r="AA84" s="38" t="s">
        <v>154</v>
      </c>
      <c r="AB84" s="38" t="s">
        <v>154</v>
      </c>
      <c r="AC84" s="38" t="s">
        <v>154</v>
      </c>
      <c r="AD84" s="38" t="s">
        <v>154</v>
      </c>
      <c r="AE84" s="38" t="s">
        <v>154</v>
      </c>
      <c r="AF84" s="38" t="s">
        <v>154</v>
      </c>
      <c r="AG84" s="38" t="s">
        <v>154</v>
      </c>
      <c r="AH84" s="38" t="s">
        <v>154</v>
      </c>
      <c r="AI84" s="38" t="s">
        <v>154</v>
      </c>
      <c r="AJ84" s="38" t="s">
        <v>154</v>
      </c>
      <c r="AK84" s="38" t="s">
        <v>154</v>
      </c>
      <c r="AL84" s="38" t="s">
        <v>154</v>
      </c>
      <c r="AM84" s="38" t="s">
        <v>154</v>
      </c>
      <c r="AN84" s="38">
        <v>15.775877299999999</v>
      </c>
      <c r="AO84" s="38">
        <v>2.9340000000000002</v>
      </c>
      <c r="AP84" s="38">
        <v>4.6109999999999998</v>
      </c>
      <c r="AQ84" s="38">
        <v>1.752353</v>
      </c>
      <c r="AR84" s="38"/>
      <c r="AS84" s="38"/>
      <c r="AT84" s="38"/>
      <c r="AU84" s="38"/>
      <c r="AV84" s="38"/>
      <c r="AW84" s="38"/>
      <c r="AX84" s="38"/>
      <c r="AY84" s="38"/>
      <c r="AZ84" s="38"/>
      <c r="BA84" s="38"/>
      <c r="BB84" s="38"/>
      <c r="BC84" s="38"/>
      <c r="BD84" s="38"/>
      <c r="BE84" s="38"/>
      <c r="BF84" s="38"/>
      <c r="BG84" s="38"/>
      <c r="BH84" s="38"/>
      <c r="BI84" s="38"/>
      <c r="BJ84" s="38"/>
      <c r="BK84" s="38"/>
      <c r="BL84" s="38"/>
      <c r="BM84" s="38"/>
      <c r="BN84" s="38"/>
      <c r="BO84" s="38"/>
      <c r="BP84" s="38"/>
      <c r="BQ84" s="38"/>
      <c r="BR84" s="38"/>
      <c r="BS84" s="38"/>
      <c r="BT84" s="38"/>
      <c r="BU84" s="38"/>
      <c r="BV84" s="38"/>
      <c r="BW84" s="38"/>
      <c r="BX84" s="38"/>
      <c r="BY84" s="38"/>
      <c r="BZ84" s="38"/>
      <c r="CA84" s="38"/>
      <c r="CB84" s="38"/>
      <c r="CC84" s="38"/>
      <c r="CD84" s="38"/>
      <c r="CE84" s="38"/>
      <c r="CF84" s="38"/>
      <c r="CG84" s="38"/>
      <c r="CH84" s="38"/>
      <c r="CI84" s="38"/>
      <c r="CJ84" s="38"/>
      <c r="CK84" s="38"/>
      <c r="CL84" s="38"/>
      <c r="CM84" s="38"/>
      <c r="CN84" s="38"/>
      <c r="CO84" s="38"/>
      <c r="CP84" s="38"/>
      <c r="CQ84" s="38"/>
      <c r="CR84" s="38"/>
      <c r="CS84" s="38"/>
      <c r="CT84" s="38"/>
      <c r="CU84" s="38"/>
      <c r="CV84" s="38"/>
      <c r="CW84" s="38"/>
      <c r="CX84" s="38"/>
      <c r="CY84" s="38"/>
      <c r="CZ84" s="38"/>
      <c r="DA84" s="38"/>
      <c r="DB84" s="38"/>
      <c r="DC84" s="38"/>
      <c r="DD84" s="38"/>
      <c r="DE84" s="38"/>
      <c r="DF84" s="38"/>
      <c r="DG84" s="38"/>
      <c r="DH84" s="38"/>
      <c r="DI84" s="38"/>
      <c r="DJ84" s="38"/>
      <c r="DK84" s="38"/>
      <c r="DL84" s="38"/>
      <c r="DM84" s="38"/>
      <c r="DN84" s="38"/>
      <c r="DO84" s="38"/>
      <c r="DP84" s="38"/>
      <c r="DQ84" s="38"/>
      <c r="DR84" s="38"/>
      <c r="DS84" s="38"/>
      <c r="DT84" s="38"/>
      <c r="DU84" s="38"/>
      <c r="DV84" s="38"/>
      <c r="DW84" s="38"/>
      <c r="DX84" s="38"/>
      <c r="DY84" s="38"/>
      <c r="DZ84" s="38"/>
      <c r="EA84" s="38"/>
      <c r="EB84" s="38"/>
      <c r="EC84" s="38"/>
      <c r="ED84" s="38"/>
      <c r="EE84" s="38"/>
      <c r="EF84" s="38"/>
      <c r="EG84" s="38"/>
      <c r="EH84" s="38"/>
      <c r="EI84" s="38"/>
      <c r="EJ84" s="38"/>
      <c r="EK84" s="38"/>
      <c r="EL84" s="38"/>
      <c r="EM84" s="38"/>
      <c r="EN84" s="38"/>
      <c r="EO84" s="38"/>
      <c r="EP84" s="38"/>
      <c r="EQ84" s="38"/>
      <c r="ER84" s="38"/>
      <c r="ES84" s="38"/>
      <c r="ET84" s="38"/>
      <c r="EU84" s="38"/>
      <c r="EV84" s="38"/>
      <c r="EW84" s="38"/>
      <c r="EX84" s="38"/>
      <c r="EY84" s="38"/>
      <c r="EZ84" s="38"/>
      <c r="FA84" s="38"/>
      <c r="FB84" s="38"/>
      <c r="FC84" s="38"/>
      <c r="FD84" s="38"/>
      <c r="FE84" s="38"/>
      <c r="FF84" s="38"/>
      <c r="FG84" s="38"/>
      <c r="FH84" s="38"/>
      <c r="FI84" s="38"/>
      <c r="FJ84" s="38"/>
      <c r="FK84" s="38"/>
      <c r="FL84" s="38"/>
      <c r="FM84" s="38"/>
      <c r="FN84" s="38"/>
      <c r="FO84" s="38"/>
      <c r="FP84" s="38"/>
      <c r="FQ84" s="38"/>
      <c r="FR84" s="38"/>
      <c r="FS84" s="38"/>
      <c r="FT84" s="38"/>
      <c r="FU84" s="38"/>
      <c r="FV84" s="38"/>
      <c r="FW84" s="38"/>
      <c r="FX84" s="38"/>
      <c r="FY84" s="38"/>
      <c r="FZ84" s="38"/>
      <c r="GA84" s="38"/>
      <c r="GB84" s="38"/>
      <c r="GC84" s="38"/>
      <c r="GD84" s="38"/>
      <c r="GE84" s="38"/>
      <c r="GF84" s="38"/>
      <c r="GG84" s="38"/>
      <c r="GH84" s="38"/>
      <c r="GI84" s="38"/>
      <c r="GJ84" s="38"/>
      <c r="GK84" s="38"/>
      <c r="GL84" s="38"/>
      <c r="GM84" s="38"/>
      <c r="GN84" s="38"/>
      <c r="GO84" s="38"/>
      <c r="GP84" s="38"/>
      <c r="GQ84" s="38"/>
      <c r="GR84" s="38"/>
      <c r="GS84" s="38"/>
      <c r="GT84" s="38"/>
      <c r="GU84" s="38"/>
      <c r="GV84" s="38"/>
      <c r="GW84" s="38"/>
      <c r="GX84" s="38"/>
      <c r="GY84" s="38"/>
      <c r="GZ84" s="38"/>
      <c r="HA84" s="38"/>
      <c r="HB84" s="38"/>
      <c r="HC84" s="38"/>
      <c r="HD84" s="38"/>
      <c r="HE84" s="38"/>
      <c r="HF84" s="38"/>
      <c r="HG84" s="38"/>
      <c r="HH84" s="38"/>
      <c r="HI84" s="38"/>
      <c r="HJ84" s="38"/>
      <c r="HK84" s="38"/>
      <c r="HL84" s="38"/>
      <c r="HM84" s="38"/>
      <c r="HN84" s="38"/>
      <c r="HO84" s="38"/>
      <c r="HP84" s="38"/>
      <c r="HQ84" s="38"/>
      <c r="HR84" s="38"/>
      <c r="HS84" s="38"/>
      <c r="HT84" s="38"/>
      <c r="HU84" s="38"/>
      <c r="HV84" s="38"/>
      <c r="HW84" s="38"/>
      <c r="HX84" s="38"/>
      <c r="HY84" s="38"/>
      <c r="HZ84" s="38"/>
      <c r="IA84" s="38"/>
      <c r="IB84" s="38"/>
      <c r="IC84" s="38"/>
      <c r="ID84" s="38"/>
      <c r="IE84" s="38"/>
      <c r="IF84" s="38"/>
      <c r="IG84" s="38"/>
      <c r="IH84" s="38"/>
      <c r="II84" s="38"/>
      <c r="IJ84" s="38"/>
      <c r="IK84" s="38"/>
      <c r="IL84" s="38"/>
      <c r="IM84" s="38"/>
      <c r="IN84" s="38"/>
      <c r="IO84" s="38"/>
      <c r="IP84" s="38"/>
      <c r="IQ84" s="38"/>
      <c r="IR84" s="38"/>
      <c r="IS84" s="38"/>
      <c r="IT84" s="38"/>
      <c r="IU84" s="38"/>
      <c r="IV84" s="38"/>
      <c r="IW84" s="38"/>
      <c r="IX84" s="38"/>
      <c r="IY84" s="38"/>
      <c r="IZ84" s="38"/>
      <c r="JA84" s="38"/>
      <c r="JB84" s="38"/>
      <c r="JC84" s="38"/>
      <c r="JD84" s="38"/>
      <c r="JE84" s="38"/>
      <c r="JF84" s="38"/>
      <c r="JG84" s="38"/>
      <c r="JH84" s="38"/>
      <c r="JI84" s="38"/>
      <c r="JJ84" s="38"/>
      <c r="JK84" s="38"/>
      <c r="JL84" s="38"/>
      <c r="JM84" s="38"/>
      <c r="JN84" s="38"/>
      <c r="JO84" s="38"/>
      <c r="JP84" s="38"/>
      <c r="JQ84" s="38"/>
      <c r="JR84" s="38"/>
      <c r="JS84" s="38"/>
      <c r="JT84" s="38"/>
      <c r="JU84" s="38"/>
      <c r="JV84" s="38"/>
      <c r="JW84" s="38"/>
      <c r="JX84" s="38"/>
      <c r="JY84" s="38"/>
      <c r="JZ84" s="38"/>
      <c r="KA84" s="38"/>
      <c r="KB84" s="38"/>
      <c r="KC84" s="38"/>
      <c r="KD84" s="38"/>
      <c r="KE84" s="38"/>
      <c r="KF84" s="38"/>
      <c r="KG84" s="38"/>
      <c r="KH84" s="38"/>
      <c r="KI84" s="38"/>
      <c r="KJ84" s="38"/>
      <c r="KK84" s="38"/>
      <c r="KL84" s="38"/>
      <c r="KM84" s="38"/>
      <c r="KN84" s="38"/>
      <c r="KO84" s="38"/>
      <c r="KP84" s="38"/>
      <c r="KQ84" s="38"/>
      <c r="KR84" s="38"/>
      <c r="KS84" s="38"/>
      <c r="KT84" s="38"/>
      <c r="KU84" s="38"/>
      <c r="KV84" s="38"/>
      <c r="KW84" s="38"/>
      <c r="KX84" s="38"/>
      <c r="KY84" s="38"/>
      <c r="KZ84" s="38"/>
      <c r="LA84" s="38"/>
      <c r="LB84" s="38"/>
      <c r="LC84" s="38"/>
      <c r="LD84" s="38"/>
      <c r="LE84" s="38"/>
      <c r="LF84" s="38"/>
      <c r="LG84" s="38"/>
      <c r="LH84" s="38"/>
      <c r="LI84" s="38"/>
      <c r="LJ84" s="38"/>
      <c r="LK84" s="38"/>
      <c r="LL84" s="38"/>
      <c r="LM84" s="38"/>
      <c r="LN84" s="38"/>
      <c r="LO84" s="38"/>
      <c r="LP84" s="38"/>
      <c r="LQ84" s="38"/>
      <c r="LR84" s="38"/>
      <c r="LS84" s="38"/>
      <c r="LT84" s="38"/>
      <c r="LU84" s="38"/>
      <c r="LV84" s="38"/>
      <c r="LW84" s="38"/>
      <c r="LX84" s="38"/>
      <c r="LY84" s="38"/>
      <c r="LZ84" s="38"/>
      <c r="MA84" s="38"/>
      <c r="MB84" s="38"/>
      <c r="MC84" s="38"/>
      <c r="MD84" s="38"/>
      <c r="ME84" s="38"/>
      <c r="MF84" s="38"/>
      <c r="MG84" s="38"/>
      <c r="MH84" s="38"/>
      <c r="MI84" s="38"/>
      <c r="MJ84" s="38"/>
      <c r="MK84" s="38"/>
      <c r="ML84" s="38"/>
      <c r="MM84" s="38"/>
      <c r="MN84" s="38"/>
      <c r="MO84" s="38"/>
      <c r="MP84" s="38"/>
      <c r="MQ84" s="38"/>
      <c r="MR84" s="38"/>
      <c r="MS84" s="38"/>
      <c r="MT84" s="38"/>
      <c r="MU84" s="38"/>
      <c r="MV84" s="38"/>
      <c r="MW84" s="38"/>
      <c r="MX84" s="38"/>
      <c r="MY84" s="38"/>
      <c r="MZ84" s="38"/>
      <c r="NA84" s="38"/>
      <c r="NB84" s="38"/>
      <c r="NC84" s="38"/>
      <c r="ND84" s="38"/>
      <c r="NE84" s="38"/>
      <c r="NF84" s="38"/>
      <c r="NG84" s="38"/>
      <c r="NH84" s="38"/>
      <c r="NI84" s="38"/>
      <c r="NJ84" s="38"/>
      <c r="NK84" s="38"/>
      <c r="NL84" s="38"/>
      <c r="NM84" s="38"/>
      <c r="NN84" s="38"/>
      <c r="NO84" s="38"/>
      <c r="NP84" s="38"/>
      <c r="NQ84" s="38"/>
      <c r="NR84" s="38"/>
      <c r="NS84" s="38"/>
      <c r="NT84" s="38"/>
      <c r="NU84" s="38"/>
      <c r="NV84" s="38"/>
      <c r="NW84" s="38"/>
      <c r="NX84" s="38"/>
      <c r="NY84" s="38"/>
      <c r="NZ84" s="38"/>
      <c r="OA84" s="38"/>
      <c r="OB84" s="38"/>
      <c r="OC84" s="38"/>
      <c r="OD84" s="38"/>
      <c r="OE84" s="38"/>
      <c r="OF84" s="38"/>
      <c r="OG84" s="38"/>
      <c r="OH84" s="38"/>
      <c r="OI84" s="38"/>
      <c r="OJ84" s="38"/>
      <c r="OK84" s="38"/>
      <c r="OL84" s="38"/>
      <c r="OM84" s="38"/>
      <c r="ON84" s="38"/>
      <c r="OO84" s="38"/>
      <c r="OP84" s="38"/>
      <c r="OQ84" s="38"/>
      <c r="OR84" s="38"/>
      <c r="OS84" s="38"/>
      <c r="OT84" s="38"/>
      <c r="OU84" s="38"/>
      <c r="OV84" s="38"/>
      <c r="OW84" s="38"/>
      <c r="OX84" s="38"/>
      <c r="OY84" s="38"/>
      <c r="OZ84" s="38"/>
      <c r="PA84" s="38"/>
      <c r="PB84" s="38"/>
      <c r="PC84" s="38"/>
      <c r="PD84" s="38"/>
      <c r="PE84" s="38"/>
      <c r="PF84" s="38"/>
      <c r="PG84" s="38"/>
      <c r="PH84" s="38"/>
      <c r="PI84" s="38"/>
      <c r="PJ84" s="38"/>
      <c r="PK84" s="38"/>
      <c r="PL84" s="38"/>
      <c r="PM84" s="38"/>
      <c r="PN84" s="38"/>
      <c r="PO84" s="38"/>
      <c r="PP84" s="38"/>
      <c r="PQ84" s="38"/>
      <c r="PR84" s="38"/>
      <c r="PS84" s="38"/>
      <c r="PT84" s="38"/>
      <c r="PU84" s="38"/>
      <c r="PV84" s="38"/>
      <c r="PW84" s="38"/>
      <c r="PX84" s="38"/>
      <c r="PY84" s="38"/>
      <c r="PZ84" s="38"/>
      <c r="QA84" s="38"/>
      <c r="QB84" s="38"/>
      <c r="QC84" s="38"/>
      <c r="QD84" s="38"/>
      <c r="QE84" s="38"/>
      <c r="QF84" s="38"/>
      <c r="QG84" s="38"/>
      <c r="QH84" s="38"/>
      <c r="QI84" s="38"/>
      <c r="QJ84" s="38"/>
      <c r="QK84" s="38"/>
      <c r="QL84" s="38"/>
      <c r="QM84" s="38"/>
      <c r="QN84" s="38"/>
      <c r="QO84" s="38"/>
      <c r="QP84" s="38"/>
      <c r="QQ84" s="38"/>
      <c r="QR84" s="38"/>
      <c r="QS84" s="38"/>
      <c r="QT84" s="38"/>
      <c r="QU84" s="38"/>
      <c r="QV84" s="38"/>
      <c r="QW84" s="38"/>
      <c r="QX84" s="38"/>
      <c r="QY84" s="38"/>
      <c r="QZ84" s="38"/>
      <c r="RA84" s="38"/>
      <c r="RB84" s="38"/>
      <c r="RC84" s="38"/>
      <c r="RD84" s="38"/>
      <c r="RE84" s="38"/>
      <c r="RF84" s="38"/>
      <c r="RG84" s="38"/>
      <c r="RH84" s="38"/>
      <c r="RI84" s="38"/>
      <c r="RJ84" s="38"/>
      <c r="RK84" s="38"/>
      <c r="RL84" s="38"/>
      <c r="RM84" s="38"/>
      <c r="RN84" s="38"/>
      <c r="RO84" s="38"/>
      <c r="RP84" s="38"/>
      <c r="RQ84" s="38"/>
      <c r="RR84" s="38"/>
      <c r="RS84" s="38"/>
      <c r="RT84" s="38"/>
      <c r="RU84" s="38"/>
      <c r="RV84" s="38"/>
      <c r="RW84" s="38"/>
      <c r="RX84" s="38"/>
      <c r="RY84" s="38"/>
      <c r="RZ84" s="38"/>
      <c r="SA84" s="38"/>
      <c r="SB84" s="38"/>
      <c r="SC84" s="38"/>
      <c r="SD84" s="38"/>
      <c r="SE84" s="38"/>
      <c r="SF84" s="38"/>
      <c r="SG84" s="38"/>
      <c r="SH84" s="38"/>
      <c r="SI84" s="38"/>
      <c r="SJ84" s="38"/>
      <c r="SK84" s="38"/>
      <c r="SL84" s="38"/>
      <c r="SM84" s="38"/>
      <c r="SN84" s="38"/>
      <c r="SO84" s="38"/>
      <c r="SP84" s="38"/>
      <c r="SQ84" s="38"/>
      <c r="SR84" s="38"/>
      <c r="SS84" s="38"/>
      <c r="ST84" s="38"/>
      <c r="SU84" s="38"/>
      <c r="SV84" s="38"/>
      <c r="SW84" s="38"/>
      <c r="SX84" s="38"/>
      <c r="SY84" s="38"/>
      <c r="SZ84" s="38"/>
      <c r="TA84" s="38"/>
      <c r="TB84" s="38"/>
      <c r="TC84" s="38"/>
      <c r="TD84" s="38"/>
      <c r="TE84" s="38"/>
      <c r="TF84" s="38"/>
      <c r="TG84" s="38"/>
      <c r="TH84" s="38"/>
      <c r="TI84" s="38"/>
      <c r="TJ84" s="38"/>
      <c r="TK84" s="38"/>
      <c r="TL84" s="38"/>
      <c r="TM84" s="38"/>
      <c r="TN84" s="38"/>
      <c r="TO84" s="38"/>
      <c r="TP84" s="38"/>
      <c r="TQ84" s="38"/>
      <c r="TR84" s="38"/>
      <c r="TS84" s="38"/>
      <c r="TT84" s="38"/>
      <c r="TU84" s="38"/>
      <c r="TV84" s="38"/>
      <c r="TW84" s="38"/>
      <c r="TX84" s="38"/>
      <c r="TY84" s="38"/>
      <c r="TZ84" s="38"/>
      <c r="UA84" s="38"/>
      <c r="UB84" s="38"/>
      <c r="UC84" s="38"/>
      <c r="UD84" s="38"/>
      <c r="UE84" s="38"/>
      <c r="UF84" s="38"/>
      <c r="UG84" s="38"/>
      <c r="UH84" s="38"/>
      <c r="UI84" s="38"/>
      <c r="UJ84" s="38"/>
      <c r="UK84" s="38"/>
      <c r="UL84" s="38"/>
      <c r="UM84" s="38"/>
      <c r="UN84" s="38"/>
      <c r="UO84" s="38"/>
      <c r="UP84" s="38"/>
      <c r="UQ84" s="38"/>
      <c r="UR84" s="38"/>
      <c r="US84" s="38"/>
      <c r="UT84" s="38"/>
      <c r="UU84" s="38"/>
      <c r="UV84" s="38"/>
      <c r="UW84" s="38"/>
      <c r="UX84" s="38"/>
      <c r="UY84" s="38"/>
      <c r="UZ84" s="38"/>
      <c r="VA84" s="38"/>
      <c r="VB84" s="38"/>
      <c r="VC84" s="38"/>
      <c r="VD84" s="38"/>
      <c r="VE84" s="38"/>
      <c r="VF84" s="38"/>
      <c r="VG84" s="38"/>
      <c r="VH84" s="38"/>
      <c r="VI84" s="38"/>
      <c r="VJ84" s="38"/>
      <c r="VK84" s="38"/>
      <c r="VL84" s="38"/>
      <c r="VM84" s="38"/>
      <c r="VN84" s="38"/>
      <c r="VO84" s="38"/>
      <c r="VP84" s="38"/>
    </row>
    <row r="85" spans="6:588" ht="17.25" customHeight="1">
      <c r="F85" s="2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  <c r="BA85" s="38"/>
      <c r="BB85" s="38"/>
      <c r="BC85" s="38"/>
      <c r="BD85" s="38"/>
      <c r="BE85" s="38"/>
      <c r="BF85" s="38"/>
      <c r="BG85" s="38"/>
      <c r="BH85" s="38"/>
      <c r="BI85" s="38"/>
      <c r="BJ85" s="38"/>
      <c r="BK85" s="38"/>
      <c r="BL85" s="38"/>
      <c r="BM85" s="38"/>
      <c r="BN85" s="38"/>
      <c r="BO85" s="38"/>
      <c r="BP85" s="38"/>
      <c r="BQ85" s="38"/>
      <c r="BR85" s="38"/>
      <c r="BS85" s="38"/>
      <c r="BT85" s="38"/>
      <c r="BU85" s="38"/>
      <c r="BV85" s="38"/>
      <c r="BW85" s="38"/>
      <c r="BX85" s="38"/>
      <c r="BY85" s="38"/>
      <c r="BZ85" s="38"/>
      <c r="CA85" s="38"/>
      <c r="CB85" s="38"/>
      <c r="CC85" s="38"/>
      <c r="CD85" s="38"/>
      <c r="CE85" s="38"/>
      <c r="CF85" s="38"/>
      <c r="CG85" s="38"/>
      <c r="CH85" s="38"/>
      <c r="CI85" s="38"/>
      <c r="CJ85" s="38"/>
      <c r="CK85" s="38"/>
      <c r="CL85" s="38"/>
      <c r="CM85" s="38"/>
      <c r="CN85" s="38"/>
      <c r="CO85" s="38"/>
      <c r="CP85" s="38"/>
      <c r="CQ85" s="38"/>
      <c r="CR85" s="38"/>
      <c r="CS85" s="38"/>
      <c r="CT85" s="38"/>
      <c r="CU85" s="38"/>
      <c r="CV85" s="38"/>
      <c r="CW85" s="38"/>
      <c r="CX85" s="38"/>
      <c r="CY85" s="38"/>
      <c r="CZ85" s="38"/>
      <c r="DA85" s="38"/>
      <c r="DB85" s="38"/>
      <c r="DC85" s="38"/>
      <c r="DD85" s="38"/>
      <c r="DE85" s="38"/>
      <c r="DF85" s="38"/>
      <c r="DG85" s="38"/>
      <c r="DH85" s="38"/>
      <c r="DI85" s="38"/>
      <c r="DJ85" s="38"/>
      <c r="DK85" s="38"/>
      <c r="DL85" s="38"/>
      <c r="DM85" s="38"/>
      <c r="DN85" s="38"/>
      <c r="DO85" s="38"/>
      <c r="DP85" s="38"/>
      <c r="DQ85" s="38"/>
      <c r="DR85" s="38"/>
      <c r="DS85" s="38"/>
      <c r="DT85" s="38"/>
      <c r="DU85" s="38"/>
      <c r="DV85" s="38"/>
      <c r="DW85" s="38"/>
      <c r="DX85" s="38"/>
      <c r="DY85" s="38"/>
      <c r="DZ85" s="38"/>
      <c r="EA85" s="38"/>
      <c r="EB85" s="38"/>
      <c r="EC85" s="38"/>
      <c r="ED85" s="38"/>
      <c r="EE85" s="38"/>
      <c r="EF85" s="38"/>
      <c r="EG85" s="38"/>
      <c r="EH85" s="38"/>
      <c r="EI85" s="38"/>
      <c r="EJ85" s="38"/>
      <c r="EK85" s="38"/>
      <c r="EL85" s="38"/>
      <c r="EM85" s="38"/>
      <c r="EN85" s="38"/>
      <c r="EO85" s="38"/>
      <c r="EP85" s="38"/>
      <c r="EQ85" s="38"/>
      <c r="ER85" s="38"/>
      <c r="ES85" s="38"/>
      <c r="ET85" s="38"/>
      <c r="EU85" s="38"/>
      <c r="EV85" s="38"/>
      <c r="EW85" s="38"/>
      <c r="EX85" s="38"/>
      <c r="EY85" s="38"/>
      <c r="EZ85" s="38"/>
      <c r="FA85" s="38"/>
      <c r="FB85" s="38"/>
      <c r="FC85" s="38"/>
      <c r="FD85" s="38"/>
      <c r="FE85" s="38"/>
      <c r="FF85" s="38"/>
      <c r="FG85" s="38"/>
      <c r="FH85" s="38"/>
      <c r="FI85" s="38"/>
      <c r="FJ85" s="38"/>
      <c r="FK85" s="38"/>
      <c r="FL85" s="38"/>
      <c r="FM85" s="38"/>
      <c r="FN85" s="38"/>
      <c r="FO85" s="38"/>
      <c r="FP85" s="38"/>
      <c r="FQ85" s="38"/>
      <c r="FR85" s="38"/>
      <c r="FS85" s="38"/>
      <c r="FT85" s="38"/>
      <c r="FU85" s="38"/>
      <c r="FV85" s="38"/>
      <c r="FW85" s="38"/>
      <c r="FX85" s="38"/>
      <c r="FY85" s="38"/>
      <c r="FZ85" s="38"/>
      <c r="GA85" s="38"/>
      <c r="GB85" s="38"/>
      <c r="GC85" s="38"/>
      <c r="GD85" s="38"/>
      <c r="GE85" s="38"/>
      <c r="GF85" s="38"/>
      <c r="GG85" s="38"/>
      <c r="GH85" s="38"/>
      <c r="GI85" s="38"/>
      <c r="GJ85" s="38"/>
      <c r="GK85" s="38"/>
      <c r="GL85" s="38"/>
      <c r="GM85" s="38"/>
      <c r="GN85" s="38"/>
      <c r="GO85" s="38"/>
      <c r="GP85" s="38"/>
      <c r="GQ85" s="38"/>
      <c r="GR85" s="38"/>
      <c r="GS85" s="38"/>
      <c r="GT85" s="38"/>
      <c r="GU85" s="38"/>
      <c r="GV85" s="38"/>
      <c r="GW85" s="38"/>
      <c r="GX85" s="38"/>
      <c r="GY85" s="38"/>
      <c r="GZ85" s="38"/>
      <c r="HA85" s="38"/>
      <c r="HB85" s="38"/>
      <c r="HC85" s="38"/>
      <c r="HD85" s="38"/>
      <c r="HE85" s="38"/>
      <c r="HF85" s="38"/>
      <c r="HG85" s="38"/>
      <c r="HH85" s="38"/>
      <c r="HI85" s="38"/>
      <c r="HJ85" s="38"/>
      <c r="HK85" s="38"/>
      <c r="HL85" s="38"/>
      <c r="HM85" s="38"/>
      <c r="HN85" s="38"/>
      <c r="HO85" s="38"/>
      <c r="HP85" s="38"/>
      <c r="HQ85" s="38"/>
      <c r="HR85" s="38"/>
      <c r="HS85" s="38"/>
      <c r="HT85" s="38"/>
      <c r="HU85" s="38"/>
      <c r="HV85" s="38"/>
      <c r="HW85" s="38"/>
      <c r="HX85" s="38"/>
      <c r="HY85" s="38"/>
      <c r="HZ85" s="38"/>
      <c r="IA85" s="38"/>
      <c r="IB85" s="38"/>
      <c r="IC85" s="38"/>
      <c r="ID85" s="38"/>
      <c r="IE85" s="38"/>
      <c r="IF85" s="38"/>
      <c r="IG85" s="38"/>
      <c r="IH85" s="38"/>
      <c r="II85" s="38"/>
      <c r="IJ85" s="38"/>
      <c r="IK85" s="38"/>
      <c r="IL85" s="38"/>
      <c r="IM85" s="38"/>
      <c r="IN85" s="38"/>
      <c r="IO85" s="38"/>
      <c r="IP85" s="38"/>
      <c r="IQ85" s="38"/>
      <c r="IR85" s="38"/>
      <c r="IS85" s="38"/>
      <c r="IT85" s="38"/>
      <c r="IU85" s="38"/>
      <c r="IV85" s="38"/>
      <c r="IW85" s="38"/>
      <c r="IX85" s="38"/>
      <c r="IY85" s="38"/>
      <c r="IZ85" s="38"/>
      <c r="JA85" s="38"/>
      <c r="JB85" s="38"/>
      <c r="JC85" s="38"/>
      <c r="JD85" s="38"/>
      <c r="JE85" s="38"/>
      <c r="JF85" s="38"/>
      <c r="JG85" s="38"/>
      <c r="JH85" s="38"/>
      <c r="JI85" s="38"/>
      <c r="JJ85" s="38"/>
      <c r="JK85" s="38"/>
      <c r="JL85" s="38"/>
      <c r="JM85" s="38"/>
      <c r="JN85" s="38"/>
      <c r="JO85" s="38"/>
      <c r="JP85" s="38"/>
      <c r="JQ85" s="38"/>
      <c r="JR85" s="38"/>
      <c r="JS85" s="38"/>
      <c r="JT85" s="38"/>
      <c r="JU85" s="38"/>
      <c r="JV85" s="38"/>
      <c r="JW85" s="38"/>
      <c r="JX85" s="38"/>
      <c r="JY85" s="38"/>
      <c r="JZ85" s="38"/>
      <c r="KA85" s="38"/>
      <c r="KB85" s="38"/>
      <c r="KC85" s="38"/>
      <c r="KD85" s="38"/>
      <c r="KE85" s="38"/>
      <c r="KF85" s="38"/>
      <c r="KG85" s="38"/>
      <c r="KH85" s="38"/>
      <c r="KI85" s="38"/>
      <c r="KJ85" s="38"/>
      <c r="KK85" s="38"/>
      <c r="KL85" s="38"/>
      <c r="KM85" s="38"/>
      <c r="KN85" s="38"/>
      <c r="KO85" s="38"/>
      <c r="KP85" s="38"/>
      <c r="KQ85" s="38"/>
      <c r="KR85" s="38"/>
      <c r="KS85" s="38"/>
      <c r="KT85" s="38"/>
      <c r="KU85" s="38"/>
      <c r="KV85" s="38"/>
      <c r="KW85" s="38"/>
      <c r="KX85" s="38"/>
      <c r="KY85" s="38"/>
      <c r="KZ85" s="38"/>
      <c r="LA85" s="38"/>
      <c r="LB85" s="38"/>
      <c r="LC85" s="38"/>
      <c r="LD85" s="38"/>
      <c r="LE85" s="38"/>
      <c r="LF85" s="38"/>
      <c r="LG85" s="38"/>
      <c r="LH85" s="38"/>
      <c r="LI85" s="38"/>
      <c r="LJ85" s="38"/>
      <c r="LK85" s="38"/>
      <c r="LL85" s="38"/>
      <c r="LM85" s="38"/>
      <c r="LN85" s="38"/>
      <c r="LO85" s="38"/>
      <c r="LP85" s="38"/>
      <c r="LQ85" s="38"/>
      <c r="LR85" s="38"/>
      <c r="LS85" s="38"/>
      <c r="LT85" s="38"/>
      <c r="LU85" s="38"/>
      <c r="LV85" s="38"/>
      <c r="LW85" s="38"/>
      <c r="LX85" s="38"/>
      <c r="LY85" s="38"/>
      <c r="LZ85" s="38"/>
      <c r="MA85" s="38"/>
      <c r="MB85" s="38"/>
      <c r="MC85" s="38"/>
      <c r="MD85" s="38"/>
      <c r="ME85" s="38"/>
      <c r="MF85" s="38"/>
      <c r="MG85" s="38"/>
      <c r="MH85" s="38"/>
      <c r="MI85" s="38"/>
      <c r="MJ85" s="38"/>
      <c r="MK85" s="38"/>
      <c r="ML85" s="38"/>
      <c r="MM85" s="38"/>
      <c r="MN85" s="38"/>
      <c r="MO85" s="38"/>
      <c r="MP85" s="38"/>
      <c r="MQ85" s="38"/>
      <c r="MR85" s="38"/>
      <c r="MS85" s="38"/>
      <c r="MT85" s="38"/>
      <c r="MU85" s="38"/>
      <c r="MV85" s="38"/>
      <c r="MW85" s="38"/>
      <c r="MX85" s="38"/>
      <c r="MY85" s="38"/>
      <c r="MZ85" s="38"/>
      <c r="NA85" s="38"/>
      <c r="NB85" s="38"/>
      <c r="NC85" s="38"/>
      <c r="ND85" s="38"/>
      <c r="NE85" s="38"/>
      <c r="NF85" s="38"/>
      <c r="NG85" s="38"/>
      <c r="NH85" s="38"/>
      <c r="NI85" s="38"/>
      <c r="NJ85" s="38"/>
      <c r="NK85" s="38"/>
      <c r="NL85" s="38"/>
      <c r="NM85" s="38"/>
      <c r="NN85" s="38"/>
      <c r="NO85" s="38"/>
      <c r="NP85" s="38"/>
      <c r="NQ85" s="38"/>
      <c r="NR85" s="38"/>
      <c r="NS85" s="38"/>
      <c r="NT85" s="38"/>
      <c r="NU85" s="38"/>
      <c r="NV85" s="38"/>
      <c r="NW85" s="38"/>
      <c r="NX85" s="38"/>
      <c r="NY85" s="38"/>
      <c r="NZ85" s="38"/>
      <c r="OA85" s="38"/>
      <c r="OB85" s="38"/>
      <c r="OC85" s="38"/>
      <c r="OD85" s="38"/>
      <c r="OE85" s="38"/>
      <c r="OF85" s="38"/>
      <c r="OG85" s="38"/>
      <c r="OH85" s="38"/>
      <c r="OI85" s="38"/>
      <c r="OJ85" s="38"/>
      <c r="OK85" s="38"/>
      <c r="OL85" s="38"/>
      <c r="OM85" s="38"/>
      <c r="ON85" s="38"/>
      <c r="OO85" s="38"/>
      <c r="OP85" s="38"/>
      <c r="OQ85" s="38"/>
      <c r="OR85" s="38"/>
      <c r="OS85" s="38"/>
      <c r="OT85" s="38"/>
      <c r="OU85" s="38"/>
      <c r="OV85" s="38"/>
      <c r="OW85" s="38"/>
      <c r="OX85" s="38"/>
      <c r="OY85" s="38"/>
      <c r="OZ85" s="38"/>
      <c r="PA85" s="38"/>
      <c r="PB85" s="38"/>
      <c r="PC85" s="38"/>
      <c r="PD85" s="38"/>
      <c r="PE85" s="38"/>
      <c r="PF85" s="38"/>
      <c r="PG85" s="38"/>
      <c r="PH85" s="38"/>
      <c r="PI85" s="38"/>
      <c r="PJ85" s="38"/>
      <c r="PK85" s="38"/>
      <c r="PL85" s="38"/>
      <c r="PM85" s="38"/>
      <c r="PN85" s="38"/>
      <c r="PO85" s="38"/>
      <c r="PP85" s="38"/>
      <c r="PQ85" s="38"/>
      <c r="PR85" s="38"/>
      <c r="PS85" s="38"/>
      <c r="PT85" s="38"/>
      <c r="PU85" s="38"/>
      <c r="PV85" s="38"/>
      <c r="PW85" s="38"/>
      <c r="PX85" s="38"/>
      <c r="PY85" s="38"/>
      <c r="PZ85" s="38"/>
      <c r="QA85" s="38"/>
      <c r="QB85" s="38"/>
      <c r="QC85" s="38"/>
      <c r="QD85" s="38"/>
      <c r="QE85" s="38"/>
      <c r="QF85" s="38"/>
      <c r="QG85" s="38"/>
      <c r="QH85" s="38"/>
      <c r="QI85" s="38"/>
      <c r="QJ85" s="38"/>
      <c r="QK85" s="38"/>
      <c r="QL85" s="38"/>
      <c r="QM85" s="38"/>
      <c r="QN85" s="38"/>
      <c r="QO85" s="38"/>
      <c r="QP85" s="38"/>
      <c r="QQ85" s="38"/>
      <c r="QR85" s="38"/>
      <c r="QS85" s="38"/>
      <c r="QT85" s="38"/>
      <c r="QU85" s="38"/>
      <c r="QV85" s="38"/>
      <c r="QW85" s="38"/>
      <c r="QX85" s="38"/>
      <c r="QY85" s="38"/>
      <c r="QZ85" s="38"/>
      <c r="RA85" s="38"/>
      <c r="RB85" s="38"/>
      <c r="RC85" s="38"/>
      <c r="RD85" s="38"/>
      <c r="RE85" s="38"/>
      <c r="RF85" s="38"/>
      <c r="RG85" s="38"/>
      <c r="RH85" s="38"/>
      <c r="RI85" s="38"/>
      <c r="RJ85" s="38"/>
      <c r="RK85" s="38"/>
      <c r="RL85" s="38"/>
      <c r="RM85" s="38"/>
      <c r="RN85" s="38"/>
      <c r="RO85" s="38"/>
      <c r="RP85" s="38"/>
      <c r="RQ85" s="38"/>
      <c r="RR85" s="38"/>
      <c r="RS85" s="38"/>
      <c r="RT85" s="38"/>
      <c r="RU85" s="38"/>
      <c r="RV85" s="38"/>
      <c r="RW85" s="38"/>
      <c r="RX85" s="38"/>
      <c r="RY85" s="38"/>
      <c r="RZ85" s="38"/>
      <c r="SA85" s="38"/>
      <c r="SB85" s="38"/>
      <c r="SC85" s="38"/>
      <c r="SD85" s="38"/>
      <c r="SE85" s="38"/>
      <c r="SF85" s="38"/>
      <c r="SG85" s="38"/>
      <c r="SH85" s="38"/>
      <c r="SI85" s="38"/>
      <c r="SJ85" s="38"/>
      <c r="SK85" s="38"/>
      <c r="SL85" s="38"/>
      <c r="SM85" s="38"/>
      <c r="SN85" s="38"/>
      <c r="SO85" s="38"/>
      <c r="SP85" s="38"/>
      <c r="SQ85" s="38"/>
      <c r="SR85" s="38"/>
      <c r="SS85" s="38"/>
      <c r="ST85" s="38"/>
      <c r="SU85" s="38"/>
      <c r="SV85" s="38"/>
      <c r="SW85" s="38"/>
      <c r="SX85" s="38"/>
      <c r="SY85" s="38"/>
      <c r="SZ85" s="38"/>
      <c r="TA85" s="38"/>
      <c r="TB85" s="38"/>
      <c r="TC85" s="38"/>
      <c r="TD85" s="38"/>
      <c r="TE85" s="38"/>
      <c r="TF85" s="38"/>
      <c r="TG85" s="38"/>
      <c r="TH85" s="38"/>
      <c r="TI85" s="38"/>
      <c r="TJ85" s="38"/>
      <c r="TK85" s="38"/>
      <c r="TL85" s="38"/>
      <c r="TM85" s="38"/>
      <c r="TN85" s="38"/>
      <c r="TO85" s="38"/>
      <c r="TP85" s="38"/>
      <c r="TQ85" s="38"/>
      <c r="TR85" s="38"/>
      <c r="TS85" s="38"/>
      <c r="TT85" s="38"/>
      <c r="TU85" s="38"/>
      <c r="TV85" s="38"/>
      <c r="TW85" s="38"/>
      <c r="TX85" s="38"/>
      <c r="TY85" s="38"/>
      <c r="TZ85" s="38"/>
      <c r="UA85" s="38"/>
      <c r="UB85" s="38"/>
      <c r="UC85" s="38"/>
      <c r="UD85" s="38"/>
      <c r="UE85" s="38"/>
      <c r="UF85" s="38"/>
      <c r="UG85" s="38"/>
      <c r="UH85" s="38"/>
      <c r="UI85" s="38"/>
      <c r="UJ85" s="38"/>
      <c r="UK85" s="38"/>
      <c r="UL85" s="38"/>
      <c r="UM85" s="38"/>
      <c r="UN85" s="38"/>
      <c r="UO85" s="38"/>
      <c r="UP85" s="38"/>
      <c r="UQ85" s="38"/>
      <c r="UR85" s="38"/>
      <c r="US85" s="38"/>
      <c r="UT85" s="38"/>
      <c r="UU85" s="38"/>
      <c r="UV85" s="38"/>
      <c r="UW85" s="38"/>
      <c r="UX85" s="38"/>
      <c r="UY85" s="38"/>
      <c r="UZ85" s="38"/>
      <c r="VA85" s="38"/>
      <c r="VB85" s="38"/>
      <c r="VC85" s="38"/>
      <c r="VD85" s="38"/>
      <c r="VE85" s="38"/>
      <c r="VF85" s="38"/>
      <c r="VG85" s="38"/>
      <c r="VH85" s="38"/>
      <c r="VI85" s="38"/>
      <c r="VJ85" s="38"/>
      <c r="VK85" s="38"/>
      <c r="VL85" s="38"/>
      <c r="VM85" s="38"/>
      <c r="VN85" s="38"/>
      <c r="VO85" s="38"/>
      <c r="VP85" s="38"/>
    </row>
    <row r="86" spans="6:588" ht="17.25" customHeight="1">
      <c r="F86" s="39"/>
      <c r="G86" s="39"/>
      <c r="H86" s="40"/>
      <c r="I86" s="40"/>
      <c r="J86" s="40"/>
      <c r="K86" s="40"/>
      <c r="L86" s="40"/>
      <c r="M86" s="40"/>
      <c r="N86" s="40"/>
      <c r="O86" s="41"/>
      <c r="P86" s="41"/>
      <c r="Q86" s="41"/>
      <c r="R86" s="41"/>
      <c r="S86" s="41"/>
      <c r="T86" s="41"/>
      <c r="U86" s="41"/>
      <c r="V86" s="41"/>
      <c r="W86" s="41"/>
      <c r="X86" s="41"/>
      <c r="Y86" s="41"/>
      <c r="Z86" s="41"/>
      <c r="AA86" s="41"/>
      <c r="AB86" s="41"/>
      <c r="AC86" s="41"/>
      <c r="AD86" s="41"/>
      <c r="AE86" s="41"/>
      <c r="AF86" s="41"/>
      <c r="AG86" s="41"/>
      <c r="AH86" s="41"/>
      <c r="AI86" s="41"/>
      <c r="AJ86" s="41"/>
      <c r="AK86" s="41"/>
      <c r="AL86" s="41"/>
      <c r="AM86" s="41"/>
      <c r="AN86" s="41"/>
      <c r="AO86" s="41"/>
      <c r="AP86" s="41"/>
      <c r="AQ86" s="41"/>
      <c r="AR86" s="41"/>
      <c r="AS86" s="41"/>
      <c r="AT86" s="41"/>
      <c r="AU86" s="41"/>
      <c r="AV86" s="41"/>
      <c r="AW86" s="41"/>
      <c r="AX86" s="41"/>
      <c r="AY86" s="41"/>
      <c r="AZ86" s="41"/>
      <c r="BA86" s="41"/>
      <c r="BB86" s="41"/>
      <c r="BC86" s="41"/>
      <c r="BD86" s="41"/>
      <c r="BE86" s="41"/>
      <c r="BF86" s="41"/>
      <c r="BG86" s="41"/>
      <c r="BH86" s="41"/>
      <c r="BI86" s="41"/>
      <c r="BJ86" s="41"/>
      <c r="BK86" s="41"/>
      <c r="BL86" s="41"/>
      <c r="BM86" s="41"/>
      <c r="BN86" s="41"/>
      <c r="BO86" s="41"/>
      <c r="BP86" s="41"/>
      <c r="BQ86" s="41"/>
      <c r="BR86" s="41"/>
      <c r="BS86" s="41"/>
      <c r="BT86" s="41"/>
      <c r="BU86" s="41"/>
      <c r="BV86" s="41"/>
      <c r="BW86" s="41"/>
      <c r="BX86" s="41"/>
      <c r="BY86" s="41"/>
      <c r="BZ86" s="41"/>
      <c r="CA86" s="41"/>
      <c r="CB86" s="41"/>
      <c r="CC86" s="41"/>
      <c r="CD86" s="41"/>
      <c r="CE86" s="41"/>
      <c r="CF86" s="41"/>
      <c r="CG86" s="41"/>
      <c r="CH86" s="41"/>
      <c r="CI86" s="41"/>
      <c r="CJ86" s="41"/>
      <c r="CK86" s="41"/>
      <c r="CL86" s="41"/>
      <c r="CM86" s="41"/>
      <c r="CN86" s="41"/>
      <c r="CO86" s="41"/>
      <c r="CP86" s="41"/>
      <c r="CQ86" s="41"/>
      <c r="CR86" s="41"/>
      <c r="CS86" s="41"/>
      <c r="CT86" s="41"/>
      <c r="CU86" s="41"/>
      <c r="CV86" s="41"/>
      <c r="CW86" s="41"/>
      <c r="CX86" s="41"/>
      <c r="CY86" s="41"/>
      <c r="CZ86" s="41"/>
      <c r="DA86" s="41"/>
      <c r="DB86" s="41"/>
      <c r="DC86" s="41"/>
      <c r="DD86" s="41"/>
      <c r="DE86" s="41"/>
      <c r="DF86" s="41"/>
      <c r="DG86" s="41"/>
      <c r="DH86" s="41"/>
      <c r="DI86" s="41"/>
      <c r="DJ86" s="41"/>
      <c r="DK86" s="41"/>
      <c r="DL86" s="41"/>
      <c r="DM86" s="41"/>
      <c r="DN86" s="41"/>
      <c r="DO86" s="41"/>
      <c r="DP86" s="41"/>
      <c r="DQ86" s="41"/>
      <c r="DR86" s="41"/>
      <c r="DS86" s="41"/>
      <c r="DT86" s="41"/>
      <c r="DU86" s="41"/>
      <c r="DV86" s="41"/>
      <c r="DW86" s="41"/>
      <c r="DX86" s="41"/>
      <c r="DY86" s="41"/>
      <c r="DZ86" s="41"/>
      <c r="EA86" s="41"/>
      <c r="EB86" s="41"/>
      <c r="EC86" s="41"/>
      <c r="ED86" s="41"/>
      <c r="EE86" s="41"/>
      <c r="EF86" s="41"/>
      <c r="EG86" s="41"/>
      <c r="EH86" s="41"/>
      <c r="EI86" s="41"/>
      <c r="EJ86" s="41"/>
      <c r="EK86" s="41"/>
      <c r="EL86" s="41"/>
      <c r="EM86" s="41"/>
      <c r="EN86" s="41"/>
      <c r="EO86" s="41"/>
      <c r="EP86" s="41"/>
      <c r="EQ86" s="41"/>
      <c r="ER86" s="41"/>
      <c r="ES86" s="41"/>
      <c r="ET86" s="41"/>
      <c r="EU86" s="41"/>
      <c r="EV86" s="41"/>
      <c r="EW86" s="41"/>
      <c r="EX86" s="41"/>
      <c r="EY86" s="41"/>
      <c r="EZ86" s="41"/>
      <c r="FA86" s="41"/>
      <c r="FB86" s="41"/>
      <c r="FC86" s="41"/>
      <c r="FD86" s="41"/>
      <c r="FE86" s="41"/>
      <c r="FF86" s="41"/>
      <c r="FG86" s="41"/>
      <c r="FH86" s="41"/>
      <c r="FI86" s="41"/>
      <c r="FJ86" s="41"/>
      <c r="FK86" s="41"/>
      <c r="FL86" s="41"/>
      <c r="FM86" s="41"/>
      <c r="FN86" s="41"/>
      <c r="FO86" s="41"/>
      <c r="FP86" s="41"/>
      <c r="FQ86" s="41"/>
      <c r="FR86" s="41"/>
      <c r="FS86" s="41"/>
      <c r="FT86" s="41"/>
      <c r="FU86" s="41"/>
      <c r="FV86" s="41"/>
      <c r="FW86" s="41"/>
      <c r="FX86" s="41"/>
      <c r="FY86" s="41"/>
      <c r="FZ86" s="41"/>
      <c r="GA86" s="41"/>
      <c r="GB86" s="41"/>
      <c r="GC86" s="41"/>
      <c r="GD86" s="41"/>
      <c r="GE86" s="41"/>
      <c r="GF86" s="41"/>
      <c r="GG86" s="41"/>
      <c r="GH86" s="41"/>
      <c r="GI86" s="41"/>
      <c r="GJ86" s="41"/>
      <c r="GK86" s="41"/>
      <c r="GL86" s="41"/>
      <c r="GM86" s="41"/>
      <c r="GN86" s="41"/>
      <c r="GO86" s="41"/>
      <c r="GP86" s="41"/>
      <c r="GQ86" s="41"/>
      <c r="GR86" s="41"/>
      <c r="GS86" s="41"/>
      <c r="GT86" s="41"/>
      <c r="GU86" s="41"/>
      <c r="GV86" s="41"/>
      <c r="GW86" s="41"/>
      <c r="GX86" s="41"/>
      <c r="GY86" s="41"/>
      <c r="GZ86" s="41"/>
      <c r="HA86" s="41"/>
      <c r="HB86" s="41"/>
      <c r="HC86" s="41"/>
      <c r="HD86" s="41"/>
      <c r="HE86" s="41"/>
      <c r="HF86" s="41"/>
      <c r="HG86" s="41"/>
      <c r="HH86" s="41"/>
      <c r="HI86" s="41"/>
      <c r="HJ86" s="41"/>
      <c r="HK86" s="41"/>
      <c r="HL86" s="41"/>
      <c r="HM86" s="41"/>
      <c r="HN86" s="41"/>
      <c r="HO86" s="41"/>
      <c r="HP86" s="41"/>
      <c r="HQ86" s="41"/>
      <c r="HR86" s="41"/>
      <c r="HS86" s="41"/>
      <c r="HT86" s="41"/>
      <c r="HU86" s="41"/>
      <c r="HV86" s="41"/>
      <c r="HW86" s="41"/>
      <c r="HX86" s="41"/>
      <c r="HY86" s="41"/>
      <c r="HZ86" s="41"/>
      <c r="IA86" s="41"/>
      <c r="IB86" s="41"/>
      <c r="IC86" s="41"/>
      <c r="ID86" s="41"/>
      <c r="IE86" s="41"/>
      <c r="IF86" s="41"/>
      <c r="IG86" s="41"/>
      <c r="IH86" s="41"/>
      <c r="II86" s="41"/>
      <c r="IJ86" s="41"/>
      <c r="IK86" s="41"/>
      <c r="IL86" s="41"/>
      <c r="IM86" s="41"/>
      <c r="IN86" s="41"/>
      <c r="IO86" s="41"/>
      <c r="IP86" s="41"/>
      <c r="IQ86" s="41"/>
      <c r="IR86" s="41"/>
      <c r="IS86" s="41"/>
      <c r="IT86" s="41"/>
      <c r="IU86" s="41"/>
      <c r="IV86" s="41"/>
      <c r="IW86" s="41"/>
      <c r="IX86" s="41"/>
      <c r="IY86" s="41"/>
      <c r="IZ86" s="41"/>
      <c r="JA86" s="41"/>
      <c r="JB86" s="41"/>
      <c r="JC86" s="41"/>
      <c r="JD86" s="41"/>
      <c r="JE86" s="41"/>
      <c r="JF86" s="41"/>
      <c r="JG86" s="41"/>
      <c r="JH86" s="41"/>
      <c r="JI86" s="41"/>
      <c r="JJ86" s="41"/>
      <c r="JK86" s="41"/>
      <c r="JL86" s="41"/>
      <c r="JM86" s="41"/>
      <c r="JN86" s="41"/>
      <c r="JO86" s="41"/>
      <c r="JP86" s="41"/>
      <c r="JQ86" s="41"/>
      <c r="JR86" s="41"/>
      <c r="JS86" s="41"/>
      <c r="JT86" s="41"/>
      <c r="JU86" s="41"/>
      <c r="JV86" s="41"/>
      <c r="JW86" s="41"/>
      <c r="JX86" s="41"/>
      <c r="JY86" s="41"/>
      <c r="JZ86" s="41"/>
      <c r="KA86" s="41"/>
      <c r="KB86" s="41"/>
      <c r="KC86" s="41"/>
      <c r="KD86" s="41"/>
      <c r="KE86" s="41"/>
      <c r="KF86" s="41"/>
      <c r="KG86" s="41"/>
      <c r="KH86" s="41"/>
      <c r="KI86" s="41"/>
      <c r="KJ86" s="41"/>
      <c r="KK86" s="41"/>
      <c r="KL86" s="41"/>
      <c r="KM86" s="41"/>
      <c r="KN86" s="41"/>
      <c r="KO86" s="41"/>
      <c r="KP86" s="41"/>
      <c r="KQ86" s="41"/>
      <c r="KR86" s="41"/>
      <c r="KS86" s="41"/>
      <c r="KT86" s="41"/>
      <c r="KU86" s="41"/>
      <c r="KV86" s="41"/>
      <c r="KW86" s="41"/>
      <c r="KX86" s="41"/>
      <c r="KY86" s="41"/>
      <c r="KZ86" s="41"/>
      <c r="LA86" s="41"/>
      <c r="LB86" s="41"/>
      <c r="LC86" s="41"/>
      <c r="LD86" s="41"/>
      <c r="LE86" s="41"/>
      <c r="LF86" s="41"/>
      <c r="LG86" s="41"/>
      <c r="LH86" s="41"/>
      <c r="LI86" s="41"/>
      <c r="LJ86" s="41"/>
      <c r="LK86" s="41"/>
      <c r="LL86" s="41"/>
      <c r="LM86" s="41"/>
      <c r="LN86" s="41"/>
      <c r="LO86" s="41"/>
      <c r="LP86" s="41"/>
      <c r="LQ86" s="41"/>
      <c r="LR86" s="41"/>
      <c r="LS86" s="41"/>
      <c r="LT86" s="41"/>
      <c r="LU86" s="41"/>
      <c r="LV86" s="41"/>
      <c r="LW86" s="41"/>
      <c r="LX86" s="41"/>
      <c r="LY86" s="41"/>
      <c r="LZ86" s="41"/>
      <c r="MA86" s="41"/>
      <c r="MB86" s="41"/>
      <c r="MC86" s="41"/>
      <c r="MD86" s="41"/>
      <c r="ME86" s="41"/>
      <c r="MF86" s="41"/>
      <c r="MG86" s="41"/>
      <c r="MH86" s="41"/>
      <c r="MI86" s="41"/>
      <c r="MJ86" s="41"/>
      <c r="MK86" s="41"/>
      <c r="ML86" s="41"/>
      <c r="MM86" s="41"/>
      <c r="MN86" s="41"/>
      <c r="MO86" s="41"/>
      <c r="MP86" s="41"/>
      <c r="MQ86" s="41"/>
      <c r="MR86" s="41"/>
      <c r="MS86" s="41"/>
      <c r="MT86" s="41"/>
      <c r="MU86" s="41"/>
      <c r="MV86" s="41"/>
      <c r="MW86" s="41"/>
      <c r="MX86" s="41"/>
      <c r="MY86" s="41"/>
      <c r="MZ86" s="41"/>
      <c r="NA86" s="41"/>
      <c r="NB86" s="41"/>
      <c r="NC86" s="41"/>
      <c r="ND86" s="41"/>
      <c r="NE86" s="41"/>
      <c r="NF86" s="41"/>
      <c r="NG86" s="41"/>
      <c r="NH86" s="41"/>
      <c r="NI86" s="41"/>
      <c r="NJ86" s="41"/>
      <c r="NK86" s="41"/>
      <c r="NL86" s="41"/>
      <c r="NM86" s="41"/>
      <c r="NN86" s="41"/>
      <c r="NO86" s="41"/>
      <c r="NP86" s="41"/>
      <c r="NQ86" s="41"/>
      <c r="NR86" s="41"/>
      <c r="NS86" s="41"/>
      <c r="NT86" s="41"/>
      <c r="NU86" s="41"/>
      <c r="NV86" s="41"/>
      <c r="NW86" s="41"/>
      <c r="NX86" s="41"/>
      <c r="NY86" s="41"/>
      <c r="NZ86" s="41"/>
      <c r="OA86" s="41"/>
      <c r="OB86" s="41"/>
      <c r="OC86" s="41"/>
      <c r="OD86" s="41"/>
      <c r="OE86" s="41"/>
      <c r="OF86" s="41"/>
      <c r="OG86" s="41"/>
      <c r="OH86" s="41"/>
      <c r="OI86" s="41"/>
      <c r="OJ86" s="41"/>
      <c r="OK86" s="41"/>
      <c r="OL86" s="41"/>
      <c r="OM86" s="41"/>
      <c r="ON86" s="41"/>
      <c r="OO86" s="41"/>
      <c r="OP86" s="41"/>
      <c r="OQ86" s="41"/>
      <c r="OR86" s="41"/>
      <c r="OS86" s="41"/>
      <c r="OT86" s="41"/>
      <c r="OU86" s="41"/>
      <c r="OV86" s="41"/>
      <c r="OW86" s="41"/>
      <c r="OX86" s="41"/>
      <c r="OY86" s="41"/>
      <c r="OZ86" s="41"/>
      <c r="PA86" s="41"/>
      <c r="PB86" s="41"/>
      <c r="PC86" s="41"/>
      <c r="PD86" s="41"/>
      <c r="PE86" s="41"/>
      <c r="PF86" s="41"/>
      <c r="PG86" s="41"/>
      <c r="PH86" s="41"/>
      <c r="PI86" s="41"/>
      <c r="PJ86" s="41"/>
      <c r="PK86" s="41"/>
      <c r="PL86" s="41"/>
      <c r="PM86" s="41"/>
      <c r="PN86" s="41"/>
      <c r="PO86" s="41"/>
      <c r="PP86" s="41"/>
      <c r="PQ86" s="41"/>
      <c r="PR86" s="41"/>
      <c r="PS86" s="41"/>
      <c r="PT86" s="41"/>
      <c r="PU86" s="41"/>
      <c r="PV86" s="41"/>
      <c r="PW86" s="41"/>
      <c r="PX86" s="41"/>
      <c r="PY86" s="41"/>
      <c r="PZ86" s="41"/>
      <c r="QA86" s="41"/>
      <c r="QB86" s="41"/>
      <c r="QC86" s="41"/>
      <c r="QD86" s="41"/>
      <c r="QE86" s="41"/>
      <c r="QF86" s="41"/>
      <c r="QG86" s="41"/>
      <c r="QH86" s="41"/>
      <c r="QI86" s="41"/>
      <c r="QJ86" s="41"/>
      <c r="QK86" s="41"/>
      <c r="QL86" s="41"/>
      <c r="QM86" s="41"/>
      <c r="QN86" s="41"/>
      <c r="QO86" s="41"/>
      <c r="QP86" s="41"/>
      <c r="QQ86" s="41"/>
      <c r="QR86" s="41"/>
      <c r="QS86" s="41"/>
      <c r="QT86" s="41"/>
      <c r="QU86" s="41"/>
      <c r="QV86" s="41"/>
      <c r="QW86" s="41"/>
      <c r="QX86" s="41"/>
      <c r="QY86" s="41"/>
      <c r="QZ86" s="41"/>
      <c r="RA86" s="41"/>
      <c r="RB86" s="41"/>
      <c r="RC86" s="41"/>
      <c r="RD86" s="41"/>
      <c r="RE86" s="41"/>
      <c r="RF86" s="41"/>
      <c r="RG86" s="41"/>
      <c r="RH86" s="41"/>
      <c r="RI86" s="41"/>
      <c r="RJ86" s="41"/>
      <c r="RK86" s="41"/>
      <c r="RL86" s="41"/>
      <c r="RM86" s="41"/>
      <c r="RN86" s="41"/>
      <c r="RO86" s="41"/>
      <c r="RP86" s="41"/>
      <c r="RQ86" s="41"/>
      <c r="RR86" s="41"/>
      <c r="RS86" s="41"/>
      <c r="RT86" s="41"/>
      <c r="RU86" s="41"/>
      <c r="RV86" s="41"/>
      <c r="RW86" s="41"/>
      <c r="RX86" s="41"/>
      <c r="RY86" s="41"/>
      <c r="RZ86" s="41"/>
      <c r="SA86" s="41"/>
      <c r="SB86" s="41"/>
      <c r="SC86" s="41"/>
      <c r="SD86" s="41"/>
      <c r="SE86" s="41"/>
      <c r="SF86" s="41"/>
      <c r="SG86" s="41"/>
      <c r="SH86" s="41"/>
      <c r="SI86" s="41"/>
      <c r="SJ86" s="41"/>
      <c r="SK86" s="41"/>
      <c r="SL86" s="41"/>
      <c r="SM86" s="41"/>
      <c r="SN86" s="41"/>
      <c r="SO86" s="41"/>
      <c r="SP86" s="41"/>
      <c r="SQ86" s="41"/>
      <c r="SR86" s="41"/>
      <c r="SS86" s="41"/>
      <c r="ST86" s="41"/>
      <c r="SU86" s="41"/>
      <c r="SV86" s="41"/>
      <c r="SW86" s="41"/>
      <c r="SX86" s="41"/>
      <c r="SY86" s="41"/>
      <c r="SZ86" s="41"/>
      <c r="TA86" s="41"/>
      <c r="TB86" s="41"/>
      <c r="TC86" s="41"/>
      <c r="TD86" s="41"/>
      <c r="TE86" s="41"/>
      <c r="TF86" s="41"/>
      <c r="TG86" s="41"/>
      <c r="TH86" s="41"/>
      <c r="TI86" s="41"/>
      <c r="TJ86" s="41"/>
      <c r="TK86" s="41"/>
      <c r="TL86" s="41"/>
      <c r="TM86" s="41"/>
      <c r="TN86" s="41"/>
      <c r="TO86" s="41"/>
      <c r="TP86" s="41"/>
      <c r="TQ86" s="41"/>
      <c r="TR86" s="41"/>
      <c r="TS86" s="41"/>
      <c r="TT86" s="41"/>
      <c r="TU86" s="41"/>
      <c r="TV86" s="41"/>
      <c r="TW86" s="41"/>
      <c r="TX86" s="41"/>
      <c r="TY86" s="41"/>
      <c r="TZ86" s="41"/>
      <c r="UA86" s="41"/>
      <c r="UB86" s="41"/>
      <c r="UC86" s="41"/>
      <c r="UD86" s="41"/>
      <c r="UE86" s="41"/>
      <c r="UF86" s="41"/>
      <c r="UG86" s="41"/>
      <c r="UH86" s="41"/>
      <c r="UI86" s="41"/>
      <c r="UJ86" s="41"/>
      <c r="UK86" s="41"/>
      <c r="UL86" s="41"/>
      <c r="UM86" s="41"/>
      <c r="UN86" s="41"/>
      <c r="UO86" s="41"/>
      <c r="UP86" s="41"/>
      <c r="UQ86" s="41"/>
      <c r="UR86" s="41"/>
      <c r="US86" s="41"/>
      <c r="UT86" s="41"/>
      <c r="UU86" s="41"/>
      <c r="UV86" s="41"/>
      <c r="UW86" s="41"/>
      <c r="UX86" s="41"/>
      <c r="UY86" s="41"/>
      <c r="UZ86" s="41"/>
      <c r="VA86" s="41"/>
      <c r="VB86" s="41"/>
      <c r="VC86" s="41"/>
      <c r="VD86" s="41"/>
      <c r="VE86" s="41"/>
      <c r="VF86" s="41"/>
      <c r="VG86" s="41"/>
      <c r="VH86" s="41"/>
      <c r="VI86" s="41"/>
      <c r="VJ86" s="41"/>
      <c r="VK86" s="41"/>
      <c r="VL86" s="41"/>
      <c r="VM86" s="41"/>
      <c r="VN86" s="41"/>
      <c r="VO86" s="41"/>
      <c r="VP86" s="41"/>
    </row>
    <row r="87" spans="6:588" ht="17.25" customHeight="1">
      <c r="F87" s="25"/>
      <c r="G87" s="24"/>
    </row>
    <row r="88" spans="6:588" ht="18" customHeight="1">
      <c r="F88" s="25" t="s">
        <v>861</v>
      </c>
      <c r="G88" s="24"/>
      <c r="I88" s="25"/>
    </row>
    <row r="89" spans="6:588" ht="18" customHeight="1">
      <c r="F89" s="42" t="s">
        <v>862</v>
      </c>
      <c r="G89" s="24"/>
      <c r="I89" s="25"/>
    </row>
    <row r="90" spans="6:588" ht="18" customHeight="1">
      <c r="F90" s="42" t="s">
        <v>238</v>
      </c>
      <c r="G90" s="24"/>
      <c r="I90" s="25"/>
    </row>
    <row r="91" spans="6:588" ht="18" customHeight="1">
      <c r="F91" s="42" t="s">
        <v>864</v>
      </c>
      <c r="G91" s="24"/>
      <c r="I91" s="25"/>
    </row>
    <row r="92" spans="6:588" ht="18" customHeight="1">
      <c r="F92" s="43" t="s">
        <v>873</v>
      </c>
      <c r="G92" s="24"/>
      <c r="I92" s="25"/>
    </row>
    <row r="93" spans="6:588" ht="18" customHeight="1">
      <c r="F93" s="43" t="s">
        <v>863</v>
      </c>
      <c r="G93" s="24"/>
      <c r="I93" s="25"/>
    </row>
    <row r="94" spans="6:588" ht="18" customHeight="1">
      <c r="F94" s="43"/>
      <c r="G94" s="24"/>
      <c r="I94" s="25"/>
    </row>
    <row r="95" spans="6:588" ht="18" customHeight="1">
      <c r="F95" s="25" t="s">
        <v>874</v>
      </c>
      <c r="G95" s="24"/>
    </row>
    <row r="96" spans="6:588" ht="18" customHeight="1">
      <c r="F96" s="25"/>
      <c r="G96" s="24"/>
    </row>
    <row r="97" spans="6:7" ht="18" customHeight="1">
      <c r="F97" s="25"/>
      <c r="G97" s="24"/>
    </row>
    <row r="98" spans="6:7" ht="18" customHeight="1">
      <c r="F98" s="25"/>
      <c r="G98" s="24"/>
    </row>
    <row r="99" spans="6:7" ht="18" customHeight="1">
      <c r="F99" s="25"/>
      <c r="G99" s="24"/>
    </row>
    <row r="100" spans="6:7" ht="18" customHeight="1">
      <c r="F100" s="25"/>
      <c r="G100" s="24"/>
    </row>
    <row r="101" spans="6:7" ht="18" customHeight="1">
      <c r="F101" s="25"/>
    </row>
  </sheetData>
  <hyperlinks>
    <hyperlink ref="H1" location="Contents!A1" display="Back to Table of Contents" xr:uid="{0FDE0410-9DF1-4DB9-A97D-2FB313B38F68}"/>
  </hyperlinks>
  <pageMargins left="0" right="0" top="0" bottom="0" header="0" footer="0"/>
  <pageSetup paperSize="9" scale="10" fitToHeight="0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8F7DE-8555-45B6-82FB-4346E0512AAF}">
  <sheetPr>
    <pageSetUpPr fitToPage="1"/>
  </sheetPr>
  <dimension ref="A1:KM89"/>
  <sheetViews>
    <sheetView zoomScale="80" zoomScaleNormal="80" workbookViewId="0">
      <pane xSplit="6" ySplit="7" topLeftCell="AB35" activePane="bottomRight" state="frozen"/>
      <selection pane="topRight" activeCell="F17" sqref="F17"/>
      <selection pane="bottomLeft" activeCell="F17" sqref="F17"/>
      <selection pane="bottomRight" activeCell="A43" sqref="A43:XFD43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57.1796875" style="25" customWidth="1"/>
    <col min="7" max="13" width="14.54296875" style="26" customWidth="1"/>
    <col min="14" max="85" width="14.54296875" style="24" customWidth="1"/>
    <col min="86" max="16384" width="10.26953125" style="24"/>
  </cols>
  <sheetData>
    <row r="1" spans="1:299" ht="57" customHeight="1">
      <c r="A1" s="23" t="s">
        <v>134</v>
      </c>
      <c r="H1" s="20" t="s">
        <v>113</v>
      </c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</row>
    <row r="2" spans="1:299" ht="18" customHeight="1">
      <c r="A2" s="45"/>
    </row>
    <row r="3" spans="1:299" ht="18" customHeight="1">
      <c r="F3" s="28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</row>
    <row r="4" spans="1:299" ht="18" customHeight="1">
      <c r="F4" s="28"/>
      <c r="G4" s="29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</row>
    <row r="5" spans="1:299" ht="18" customHeight="1">
      <c r="A5" s="30"/>
      <c r="F5" s="28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</row>
    <row r="6" spans="1:299" ht="82.5" customHeight="1">
      <c r="F6" s="30" t="s">
        <v>44</v>
      </c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</row>
    <row r="7" spans="1:299" ht="34.15" customHeight="1">
      <c r="F7" s="32" t="s">
        <v>198</v>
      </c>
      <c r="G7" s="34">
        <v>1990</v>
      </c>
      <c r="H7" s="34">
        <v>1991</v>
      </c>
      <c r="I7" s="34">
        <v>1992</v>
      </c>
      <c r="J7" s="34">
        <v>1993</v>
      </c>
      <c r="K7" s="34">
        <v>1994</v>
      </c>
      <c r="L7" s="34">
        <v>1995</v>
      </c>
      <c r="M7" s="34">
        <v>1996</v>
      </c>
      <c r="N7" s="34">
        <v>1997</v>
      </c>
      <c r="O7" s="34">
        <v>1998</v>
      </c>
      <c r="P7" s="34">
        <v>1999</v>
      </c>
      <c r="Q7" s="34">
        <v>2000</v>
      </c>
      <c r="R7" s="34">
        <v>2001</v>
      </c>
      <c r="S7" s="34">
        <v>2002</v>
      </c>
      <c r="T7" s="34">
        <v>2003</v>
      </c>
      <c r="U7" s="34">
        <v>2004</v>
      </c>
      <c r="V7" s="34">
        <v>2005</v>
      </c>
      <c r="W7" s="34">
        <v>2006</v>
      </c>
      <c r="X7" s="34">
        <v>2007</v>
      </c>
      <c r="Y7" s="34">
        <v>2008</v>
      </c>
      <c r="Z7" s="34">
        <v>2009</v>
      </c>
      <c r="AA7" s="34">
        <v>2010</v>
      </c>
      <c r="AB7" s="34">
        <v>2011</v>
      </c>
      <c r="AC7" s="34">
        <v>2012</v>
      </c>
      <c r="AD7" s="34">
        <v>2013</v>
      </c>
      <c r="AE7" s="34">
        <v>2014</v>
      </c>
      <c r="AF7" s="34">
        <v>2015</v>
      </c>
      <c r="AG7" s="34">
        <v>2016</v>
      </c>
      <c r="AH7" s="34">
        <v>2017</v>
      </c>
      <c r="AI7" s="34">
        <v>2018</v>
      </c>
      <c r="AJ7" s="34">
        <v>2019</v>
      </c>
      <c r="AK7" s="34">
        <v>2020</v>
      </c>
      <c r="AL7" s="34">
        <v>2021</v>
      </c>
      <c r="AM7" s="34">
        <v>2022</v>
      </c>
      <c r="AN7" s="34">
        <v>2023</v>
      </c>
      <c r="AO7" s="34">
        <v>2024</v>
      </c>
      <c r="AP7" s="34"/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  <c r="FS7" s="34"/>
      <c r="FT7" s="34"/>
      <c r="FU7" s="34"/>
      <c r="FV7" s="34"/>
      <c r="FW7" s="34"/>
      <c r="FX7" s="34"/>
      <c r="FY7" s="34"/>
      <c r="FZ7" s="34"/>
      <c r="GA7" s="34"/>
      <c r="GB7" s="34"/>
      <c r="GC7" s="34"/>
      <c r="GD7" s="34"/>
      <c r="GE7" s="34"/>
      <c r="GF7" s="34"/>
      <c r="GG7" s="34"/>
      <c r="GH7" s="34"/>
      <c r="GI7" s="34"/>
      <c r="GJ7" s="34"/>
      <c r="GK7" s="34"/>
      <c r="GL7" s="34"/>
      <c r="GM7" s="34"/>
      <c r="GN7" s="34"/>
      <c r="GO7" s="34"/>
      <c r="GP7" s="34"/>
      <c r="GQ7" s="34"/>
      <c r="GR7" s="34"/>
      <c r="GS7" s="34"/>
      <c r="GT7" s="34"/>
      <c r="GU7" s="34"/>
      <c r="GV7" s="34"/>
      <c r="GW7" s="34"/>
      <c r="GX7" s="34"/>
      <c r="GY7" s="34"/>
      <c r="GZ7" s="34"/>
      <c r="HA7" s="34"/>
      <c r="HB7" s="34"/>
      <c r="HC7" s="34"/>
      <c r="HD7" s="34"/>
      <c r="HE7" s="34"/>
      <c r="HF7" s="34"/>
      <c r="HG7" s="34"/>
      <c r="HH7" s="34"/>
      <c r="HI7" s="34"/>
      <c r="HJ7" s="34"/>
      <c r="HK7" s="34"/>
      <c r="HL7" s="34"/>
      <c r="HM7" s="34"/>
      <c r="HN7" s="34"/>
      <c r="HO7" s="34"/>
      <c r="HP7" s="34"/>
      <c r="HQ7" s="34"/>
      <c r="HR7" s="34"/>
      <c r="HS7" s="34"/>
      <c r="HT7" s="34"/>
      <c r="HU7" s="34"/>
      <c r="HV7" s="34"/>
      <c r="HW7" s="34"/>
      <c r="HX7" s="34"/>
      <c r="HY7" s="34"/>
      <c r="HZ7" s="34"/>
      <c r="IA7" s="34"/>
      <c r="IB7" s="34"/>
      <c r="IC7" s="34"/>
      <c r="ID7" s="34"/>
      <c r="IE7" s="34"/>
      <c r="IF7" s="34"/>
      <c r="IG7" s="34"/>
      <c r="IH7" s="34"/>
      <c r="II7" s="34"/>
      <c r="IJ7" s="34"/>
      <c r="IK7" s="34"/>
      <c r="IL7" s="34"/>
      <c r="IM7" s="34"/>
      <c r="IN7" s="34"/>
      <c r="IO7" s="34"/>
      <c r="IP7" s="34"/>
      <c r="IQ7" s="34"/>
      <c r="IR7" s="34"/>
      <c r="IS7" s="34"/>
      <c r="IT7" s="34"/>
      <c r="IU7" s="34"/>
      <c r="IV7" s="34"/>
      <c r="IW7" s="34"/>
      <c r="IX7" s="34"/>
      <c r="IY7" s="34"/>
      <c r="IZ7" s="34"/>
      <c r="JA7" s="34"/>
      <c r="JB7" s="34"/>
      <c r="JC7" s="34"/>
      <c r="JD7" s="34"/>
      <c r="JE7" s="34"/>
      <c r="JF7" s="34"/>
      <c r="JG7" s="34"/>
      <c r="JH7" s="34"/>
      <c r="JI7" s="34"/>
      <c r="JJ7" s="34"/>
      <c r="JK7" s="34"/>
      <c r="JL7" s="34"/>
      <c r="JM7" s="34"/>
      <c r="JN7" s="34"/>
      <c r="JO7" s="34"/>
      <c r="JP7" s="34"/>
      <c r="JQ7" s="34"/>
      <c r="JR7" s="34"/>
      <c r="JS7" s="34"/>
      <c r="JT7" s="34"/>
      <c r="JU7" s="34"/>
      <c r="JV7" s="34"/>
      <c r="JW7" s="34"/>
      <c r="JX7" s="34"/>
      <c r="JY7" s="34"/>
      <c r="JZ7" s="34"/>
      <c r="KA7" s="34"/>
      <c r="KB7" s="34"/>
      <c r="KC7" s="34"/>
      <c r="KD7" s="34"/>
      <c r="KE7" s="34"/>
      <c r="KF7" s="34"/>
      <c r="KG7" s="34"/>
      <c r="KH7" s="34"/>
      <c r="KI7" s="34"/>
      <c r="KJ7" s="34"/>
      <c r="KK7" s="34"/>
      <c r="KL7" s="34"/>
      <c r="KM7" s="34"/>
    </row>
    <row r="8" spans="1:299" ht="18" customHeight="1">
      <c r="F8" s="28" t="s">
        <v>867</v>
      </c>
      <c r="G8" s="38">
        <v>2259.3059499999999</v>
      </c>
      <c r="H8" s="38">
        <v>2891.7724950000002</v>
      </c>
      <c r="I8" s="38">
        <v>2813.2304490000001</v>
      </c>
      <c r="J8" s="38">
        <v>2891.7083750000002</v>
      </c>
      <c r="K8" s="38">
        <v>2590.1907289999999</v>
      </c>
      <c r="L8" s="38">
        <v>2932.387205</v>
      </c>
      <c r="M8" s="38">
        <v>2908.7970869999999</v>
      </c>
      <c r="N8" s="38">
        <v>3564.7084300000001</v>
      </c>
      <c r="O8" s="38">
        <v>3987.1444649999999</v>
      </c>
      <c r="P8" s="38">
        <v>3569.180777</v>
      </c>
      <c r="Q8" s="38">
        <v>4427.7264519999999</v>
      </c>
      <c r="R8" s="38">
        <v>5231.5068600000004</v>
      </c>
      <c r="S8" s="38">
        <v>5195.9360200000001</v>
      </c>
      <c r="T8" s="38">
        <v>5095.8837100000001</v>
      </c>
      <c r="U8" s="38">
        <v>6169.2876100000003</v>
      </c>
      <c r="V8" s="38">
        <v>11071.183419000001</v>
      </c>
      <c r="W8" s="38">
        <v>14365.71299</v>
      </c>
      <c r="X8" s="38">
        <v>16257.704916000001</v>
      </c>
      <c r="Y8" s="38">
        <v>30142.627164000001</v>
      </c>
      <c r="Z8" s="38">
        <v>30048.949467999999</v>
      </c>
      <c r="AA8" s="38">
        <v>49369.846201</v>
      </c>
      <c r="AB8" s="38">
        <v>64097.407537999999</v>
      </c>
      <c r="AC8" s="38">
        <v>54447.226591999999</v>
      </c>
      <c r="AD8" s="38">
        <v>69492.469727999996</v>
      </c>
      <c r="AE8" s="38">
        <v>66008.379543999996</v>
      </c>
      <c r="AF8" s="38">
        <v>49100.080682</v>
      </c>
      <c r="AG8" s="38">
        <v>53756.905311000002</v>
      </c>
      <c r="AH8" s="38">
        <v>63104.115582999999</v>
      </c>
      <c r="AI8" s="38">
        <v>63338.766747000001</v>
      </c>
      <c r="AJ8" s="38">
        <v>96182.920287000001</v>
      </c>
      <c r="AK8" s="38">
        <v>116913.43595899999</v>
      </c>
      <c r="AL8" s="38">
        <v>154656.33723999999</v>
      </c>
      <c r="AM8" s="38">
        <v>124213.307923</v>
      </c>
      <c r="AN8" s="38">
        <v>136257.30686700001</v>
      </c>
      <c r="AO8" s="38">
        <v>124545.54899700001</v>
      </c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/>
      <c r="EH8" s="38"/>
      <c r="EI8" s="38"/>
      <c r="EJ8" s="38"/>
      <c r="EK8" s="38"/>
      <c r="EL8" s="38"/>
      <c r="EM8" s="38"/>
      <c r="EN8" s="38"/>
      <c r="EO8" s="38"/>
      <c r="EP8" s="38"/>
      <c r="EQ8" s="38"/>
      <c r="ER8" s="38"/>
      <c r="ES8" s="38"/>
      <c r="ET8" s="38"/>
      <c r="EU8" s="38"/>
      <c r="EV8" s="38"/>
      <c r="EW8" s="38"/>
      <c r="EX8" s="38"/>
      <c r="EY8" s="38"/>
      <c r="EZ8" s="38"/>
      <c r="FA8" s="38"/>
      <c r="FB8" s="38"/>
      <c r="FC8" s="38"/>
      <c r="FD8" s="38"/>
      <c r="FE8" s="38"/>
      <c r="FF8" s="38"/>
      <c r="FG8" s="38"/>
      <c r="FH8" s="38"/>
      <c r="FI8" s="38"/>
      <c r="FJ8" s="38"/>
      <c r="FK8" s="38"/>
      <c r="FL8" s="38"/>
      <c r="FM8" s="38"/>
      <c r="FN8" s="38"/>
      <c r="FO8" s="38"/>
      <c r="FP8" s="38"/>
      <c r="FQ8" s="38"/>
      <c r="FR8" s="38"/>
      <c r="FS8" s="38"/>
      <c r="FT8" s="38"/>
      <c r="FU8" s="38"/>
      <c r="FV8" s="38"/>
      <c r="FW8" s="38"/>
      <c r="FX8" s="38"/>
      <c r="FY8" s="38"/>
      <c r="FZ8" s="38"/>
      <c r="GA8" s="38"/>
      <c r="GB8" s="38"/>
      <c r="GC8" s="38"/>
      <c r="GD8" s="38"/>
      <c r="GE8" s="38"/>
      <c r="GF8" s="38"/>
      <c r="GG8" s="38"/>
      <c r="GH8" s="38"/>
      <c r="GI8" s="38"/>
      <c r="GJ8" s="38"/>
      <c r="GK8" s="38"/>
      <c r="GL8" s="38"/>
      <c r="GM8" s="38"/>
      <c r="GN8" s="38"/>
      <c r="GO8" s="38"/>
      <c r="GP8" s="38"/>
      <c r="GQ8" s="38"/>
      <c r="GR8" s="38"/>
      <c r="GS8" s="38"/>
      <c r="GT8" s="38"/>
      <c r="GU8" s="38"/>
      <c r="GV8" s="38"/>
      <c r="GW8" s="38"/>
      <c r="GX8" s="38"/>
      <c r="GY8" s="38"/>
      <c r="GZ8" s="38"/>
      <c r="HA8" s="38"/>
      <c r="HB8" s="38"/>
      <c r="HC8" s="38"/>
      <c r="HD8" s="38"/>
      <c r="HE8" s="38"/>
      <c r="HF8" s="38"/>
      <c r="HG8" s="38"/>
      <c r="HH8" s="38"/>
      <c r="HI8" s="38"/>
      <c r="HJ8" s="38"/>
      <c r="HK8" s="38"/>
      <c r="HL8" s="38"/>
      <c r="HM8" s="38"/>
      <c r="HN8" s="38"/>
      <c r="HO8" s="38"/>
      <c r="HP8" s="38"/>
      <c r="HQ8" s="38"/>
      <c r="HR8" s="38"/>
      <c r="HS8" s="38"/>
      <c r="HT8" s="38"/>
      <c r="HU8" s="38"/>
      <c r="HV8" s="38"/>
      <c r="HW8" s="38"/>
      <c r="HX8" s="38"/>
      <c r="HY8" s="38"/>
      <c r="HZ8" s="38"/>
      <c r="IA8" s="38"/>
      <c r="IB8" s="38"/>
      <c r="IC8" s="38"/>
      <c r="ID8" s="38"/>
      <c r="IE8" s="38"/>
      <c r="IF8" s="38"/>
      <c r="IG8" s="38"/>
      <c r="IH8" s="38"/>
      <c r="II8" s="38"/>
      <c r="IJ8" s="38"/>
      <c r="IK8" s="38"/>
      <c r="IL8" s="38"/>
      <c r="IM8" s="38"/>
      <c r="IN8" s="38"/>
      <c r="IO8" s="38"/>
      <c r="IP8" s="38"/>
      <c r="IQ8" s="38"/>
      <c r="IR8" s="38"/>
      <c r="IS8" s="38"/>
      <c r="IT8" s="38"/>
      <c r="IU8" s="38"/>
      <c r="IV8" s="38"/>
      <c r="IW8" s="38"/>
      <c r="IX8" s="38"/>
      <c r="IY8" s="38"/>
      <c r="IZ8" s="38"/>
      <c r="JA8" s="38"/>
      <c r="JB8" s="38"/>
      <c r="JC8" s="38"/>
      <c r="JD8" s="38"/>
      <c r="JE8" s="38"/>
      <c r="JF8" s="38"/>
      <c r="JG8" s="38"/>
      <c r="JH8" s="38"/>
      <c r="JI8" s="38"/>
      <c r="JJ8" s="38"/>
      <c r="JK8" s="38"/>
      <c r="JL8" s="38"/>
      <c r="JM8" s="38"/>
      <c r="JN8" s="38"/>
      <c r="JO8" s="38"/>
      <c r="JP8" s="38"/>
      <c r="JQ8" s="38"/>
      <c r="JR8" s="38"/>
      <c r="JS8" s="38"/>
      <c r="JT8" s="38"/>
      <c r="JU8" s="38"/>
      <c r="JV8" s="38"/>
      <c r="JW8" s="38"/>
      <c r="JX8" s="38"/>
      <c r="JY8" s="38"/>
      <c r="JZ8" s="38"/>
      <c r="KA8" s="38"/>
      <c r="KB8" s="38"/>
      <c r="KC8" s="38"/>
      <c r="KD8" s="38"/>
      <c r="KE8" s="38"/>
      <c r="KF8" s="38"/>
      <c r="KG8" s="38"/>
      <c r="KH8" s="38"/>
      <c r="KI8" s="38"/>
      <c r="KJ8" s="38"/>
      <c r="KK8" s="38"/>
      <c r="KL8" s="38"/>
      <c r="KM8" s="38"/>
    </row>
    <row r="9" spans="1:299" ht="18" customHeight="1">
      <c r="F9" s="84" t="s">
        <v>616</v>
      </c>
      <c r="G9" s="38">
        <v>136.65818400000001</v>
      </c>
      <c r="H9" s="38">
        <v>372.96163999999999</v>
      </c>
      <c r="I9" s="38">
        <v>395.99525</v>
      </c>
      <c r="J9" s="38">
        <v>468.804148</v>
      </c>
      <c r="K9" s="38">
        <v>405.51774699999999</v>
      </c>
      <c r="L9" s="38">
        <v>564.50543700000003</v>
      </c>
      <c r="M9" s="38">
        <v>570.20753999999999</v>
      </c>
      <c r="N9" s="38">
        <v>829.66828499999997</v>
      </c>
      <c r="O9" s="38">
        <v>854.31673499999999</v>
      </c>
      <c r="P9" s="38">
        <v>731.69145300000002</v>
      </c>
      <c r="Q9" s="38">
        <v>1044.9395440000001</v>
      </c>
      <c r="R9" s="38">
        <v>1368.949719</v>
      </c>
      <c r="S9" s="38">
        <v>1484.5217270000001</v>
      </c>
      <c r="T9" s="38">
        <v>1739.4661289999999</v>
      </c>
      <c r="U9" s="38">
        <v>2515.6384069999999</v>
      </c>
      <c r="V9" s="38">
        <v>5763.3102120000003</v>
      </c>
      <c r="W9" s="38">
        <v>7627.4916130000001</v>
      </c>
      <c r="X9" s="38">
        <v>9023.5216409999994</v>
      </c>
      <c r="Y9" s="38">
        <v>17931.980434000001</v>
      </c>
      <c r="Z9" s="38">
        <v>21790.196330999999</v>
      </c>
      <c r="AA9" s="38">
        <v>34675.144167999999</v>
      </c>
      <c r="AB9" s="38">
        <v>43960.473232999997</v>
      </c>
      <c r="AC9" s="38">
        <v>38439.519451</v>
      </c>
      <c r="AD9" s="38">
        <v>52652.502353000003</v>
      </c>
      <c r="AE9" s="38">
        <v>50581.841154000002</v>
      </c>
      <c r="AF9" s="38">
        <v>38904.103813000002</v>
      </c>
      <c r="AG9" s="38">
        <v>44131.530744000003</v>
      </c>
      <c r="AH9" s="38">
        <v>51671.822952000002</v>
      </c>
      <c r="AI9" s="38">
        <v>51446.584514000002</v>
      </c>
      <c r="AJ9" s="38">
        <v>79028.836433000004</v>
      </c>
      <c r="AK9" s="38">
        <v>94610.982430000004</v>
      </c>
      <c r="AL9" s="38">
        <v>126794.58936100001</v>
      </c>
      <c r="AM9" s="38">
        <v>103655.26198</v>
      </c>
      <c r="AN9" s="38">
        <v>115623.615682</v>
      </c>
      <c r="AO9" s="38">
        <v>104795.3518</v>
      </c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  <c r="EQ9" s="38"/>
      <c r="ER9" s="38"/>
      <c r="ES9" s="38"/>
      <c r="ET9" s="38"/>
      <c r="EU9" s="38"/>
      <c r="EV9" s="38"/>
      <c r="EW9" s="38"/>
      <c r="EX9" s="38"/>
      <c r="EY9" s="38"/>
      <c r="EZ9" s="38"/>
      <c r="FA9" s="38"/>
      <c r="FB9" s="38"/>
      <c r="FC9" s="38"/>
      <c r="FD9" s="38"/>
      <c r="FE9" s="38"/>
      <c r="FF9" s="38"/>
      <c r="FG9" s="38"/>
      <c r="FH9" s="38"/>
      <c r="FI9" s="38"/>
      <c r="FJ9" s="38"/>
      <c r="FK9" s="38"/>
      <c r="FL9" s="38"/>
      <c r="FM9" s="38"/>
      <c r="FN9" s="38"/>
      <c r="FO9" s="38"/>
      <c r="FP9" s="38"/>
      <c r="FQ9" s="38"/>
      <c r="FR9" s="38"/>
      <c r="FS9" s="38"/>
      <c r="FT9" s="38"/>
      <c r="FU9" s="38"/>
      <c r="FV9" s="38"/>
      <c r="FW9" s="38"/>
      <c r="FX9" s="38"/>
      <c r="FY9" s="38"/>
      <c r="FZ9" s="38"/>
      <c r="GA9" s="38"/>
      <c r="GB9" s="38"/>
      <c r="GC9" s="38"/>
      <c r="GD9" s="38"/>
      <c r="GE9" s="38"/>
      <c r="GF9" s="38"/>
      <c r="GG9" s="38"/>
      <c r="GH9" s="38"/>
      <c r="GI9" s="38"/>
      <c r="GJ9" s="38"/>
      <c r="GK9" s="38"/>
      <c r="GL9" s="38"/>
      <c r="GM9" s="38"/>
      <c r="GN9" s="38"/>
      <c r="GO9" s="38"/>
      <c r="GP9" s="38"/>
      <c r="GQ9" s="38"/>
      <c r="GR9" s="38"/>
      <c r="GS9" s="38"/>
      <c r="GT9" s="38"/>
      <c r="GU9" s="38"/>
      <c r="GV9" s="38"/>
      <c r="GW9" s="38"/>
      <c r="GX9" s="38"/>
      <c r="GY9" s="38"/>
      <c r="GZ9" s="38"/>
      <c r="HA9" s="38"/>
      <c r="HB9" s="38"/>
      <c r="HC9" s="38"/>
      <c r="HD9" s="38"/>
      <c r="HE9" s="38"/>
      <c r="HF9" s="38"/>
      <c r="HG9" s="38"/>
      <c r="HH9" s="38"/>
      <c r="HI9" s="38"/>
      <c r="HJ9" s="38"/>
      <c r="HK9" s="38"/>
      <c r="HL9" s="38"/>
      <c r="HM9" s="38"/>
      <c r="HN9" s="38"/>
      <c r="HO9" s="38"/>
      <c r="HP9" s="38"/>
      <c r="HQ9" s="38"/>
      <c r="HR9" s="38"/>
      <c r="HS9" s="38"/>
      <c r="HT9" s="38"/>
      <c r="HU9" s="38"/>
      <c r="HV9" s="38"/>
      <c r="HW9" s="38"/>
      <c r="HX9" s="38"/>
      <c r="HY9" s="38"/>
      <c r="HZ9" s="38"/>
      <c r="IA9" s="38"/>
      <c r="IB9" s="38"/>
      <c r="IC9" s="38"/>
      <c r="ID9" s="38"/>
      <c r="IE9" s="38"/>
      <c r="IF9" s="38"/>
      <c r="IG9" s="38"/>
      <c r="IH9" s="38"/>
      <c r="II9" s="38"/>
      <c r="IJ9" s="38"/>
      <c r="IK9" s="38"/>
      <c r="IL9" s="38"/>
      <c r="IM9" s="38"/>
      <c r="IN9" s="38"/>
      <c r="IO9" s="38"/>
      <c r="IP9" s="38"/>
      <c r="IQ9" s="38"/>
      <c r="IR9" s="38"/>
      <c r="IS9" s="38"/>
      <c r="IT9" s="38"/>
      <c r="IU9" s="38"/>
      <c r="IV9" s="38"/>
      <c r="IW9" s="38"/>
      <c r="IX9" s="38"/>
      <c r="IY9" s="38"/>
      <c r="IZ9" s="38"/>
      <c r="JA9" s="38"/>
      <c r="JB9" s="38"/>
      <c r="JC9" s="38"/>
      <c r="JD9" s="38"/>
      <c r="JE9" s="38"/>
      <c r="JF9" s="38"/>
      <c r="JG9" s="38"/>
      <c r="JH9" s="38"/>
      <c r="JI9" s="38"/>
      <c r="JJ9" s="38"/>
      <c r="JK9" s="38"/>
      <c r="JL9" s="38"/>
      <c r="JM9" s="38"/>
      <c r="JN9" s="38"/>
      <c r="JO9" s="38"/>
      <c r="JP9" s="38"/>
      <c r="JQ9" s="38"/>
      <c r="JR9" s="38"/>
      <c r="JS9" s="38"/>
      <c r="JT9" s="38"/>
      <c r="JU9" s="38"/>
      <c r="JV9" s="38"/>
      <c r="JW9" s="38"/>
      <c r="JX9" s="38"/>
      <c r="JY9" s="38"/>
      <c r="JZ9" s="38"/>
      <c r="KA9" s="38"/>
      <c r="KB9" s="38"/>
      <c r="KC9" s="38"/>
      <c r="KD9" s="38"/>
      <c r="KE9" s="38"/>
      <c r="KF9" s="38"/>
      <c r="KG9" s="38"/>
      <c r="KH9" s="38"/>
      <c r="KI9" s="38"/>
      <c r="KJ9" s="38"/>
      <c r="KK9" s="38"/>
      <c r="KL9" s="38"/>
      <c r="KM9" s="38"/>
    </row>
    <row r="10" spans="1:299" ht="18" customHeight="1">
      <c r="F10" s="84" t="s">
        <v>597</v>
      </c>
      <c r="G10" s="38">
        <v>1212.9544089999999</v>
      </c>
      <c r="H10" s="38">
        <v>1501.8717819999999</v>
      </c>
      <c r="I10" s="38">
        <v>1364.272915</v>
      </c>
      <c r="J10" s="38">
        <v>1385.620604</v>
      </c>
      <c r="K10" s="38">
        <v>1216.584304</v>
      </c>
      <c r="L10" s="38">
        <v>1296.5867490000001</v>
      </c>
      <c r="M10" s="38">
        <v>1311.0267260000001</v>
      </c>
      <c r="N10" s="38">
        <v>1583.2443149999999</v>
      </c>
      <c r="O10" s="38">
        <v>1788.543741</v>
      </c>
      <c r="P10" s="38">
        <v>1667.3955100000001</v>
      </c>
      <c r="Q10" s="38">
        <v>1960.6488320000001</v>
      </c>
      <c r="R10" s="38">
        <v>2235.4104000000002</v>
      </c>
      <c r="S10" s="38">
        <v>2172.4867049999998</v>
      </c>
      <c r="T10" s="38">
        <v>1994.2610480000001</v>
      </c>
      <c r="U10" s="38">
        <v>2252.322909</v>
      </c>
      <c r="V10" s="38">
        <v>3317.43073</v>
      </c>
      <c r="W10" s="38">
        <v>4210.0196429999996</v>
      </c>
      <c r="X10" s="38">
        <v>4515.3294690000002</v>
      </c>
      <c r="Y10" s="38">
        <v>7389.8785939999998</v>
      </c>
      <c r="Z10" s="38">
        <v>5049.2085619999998</v>
      </c>
      <c r="AA10" s="38">
        <v>8598.7531720000006</v>
      </c>
      <c r="AB10" s="38">
        <v>11251.478580999999</v>
      </c>
      <c r="AC10" s="38">
        <v>9006.8658190000006</v>
      </c>
      <c r="AD10" s="38">
        <v>9564.6660470000006</v>
      </c>
      <c r="AE10" s="38">
        <v>8407.5097220000007</v>
      </c>
      <c r="AF10" s="38">
        <v>5288.2154540000001</v>
      </c>
      <c r="AG10" s="38">
        <v>4773.8515219999999</v>
      </c>
      <c r="AH10" s="38">
        <v>5588.3317420000003</v>
      </c>
      <c r="AI10" s="38">
        <v>5108.7074899999998</v>
      </c>
      <c r="AJ10" s="38">
        <v>7231.3210550000003</v>
      </c>
      <c r="AK10" s="38">
        <v>6615.832069</v>
      </c>
      <c r="AL10" s="38">
        <v>11321.582161</v>
      </c>
      <c r="AM10" s="38">
        <v>8637.1029490000001</v>
      </c>
      <c r="AN10" s="38">
        <v>7985.8221709999998</v>
      </c>
      <c r="AO10" s="38">
        <v>7312.8011909999996</v>
      </c>
      <c r="AP10" s="38"/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  <c r="HL10" s="38"/>
      <c r="HM10" s="38"/>
      <c r="HN10" s="38"/>
      <c r="HO10" s="38"/>
      <c r="HP10" s="38"/>
      <c r="HQ10" s="38"/>
      <c r="HR10" s="38"/>
      <c r="HS10" s="38"/>
      <c r="HT10" s="38"/>
      <c r="HU10" s="38"/>
      <c r="HV10" s="38"/>
      <c r="HW10" s="38"/>
      <c r="HX10" s="38"/>
      <c r="HY10" s="38"/>
      <c r="HZ10" s="38"/>
      <c r="IA10" s="38"/>
      <c r="IB10" s="38"/>
      <c r="IC10" s="38"/>
      <c r="ID10" s="38"/>
      <c r="IE10" s="38"/>
      <c r="IF10" s="38"/>
      <c r="IG10" s="38"/>
      <c r="IH10" s="38"/>
      <c r="II10" s="38"/>
      <c r="IJ10" s="38"/>
      <c r="IK10" s="38"/>
      <c r="IL10" s="38"/>
      <c r="IM10" s="38"/>
      <c r="IN10" s="38"/>
      <c r="IO10" s="38"/>
      <c r="IP10" s="38"/>
      <c r="IQ10" s="38"/>
      <c r="IR10" s="38"/>
      <c r="IS10" s="38"/>
      <c r="IT10" s="38"/>
      <c r="IU10" s="38"/>
      <c r="IV10" s="38"/>
      <c r="IW10" s="38"/>
      <c r="IX10" s="38"/>
      <c r="IY10" s="38"/>
      <c r="IZ10" s="38"/>
      <c r="JA10" s="38"/>
      <c r="JB10" s="38"/>
      <c r="JC10" s="38"/>
      <c r="JD10" s="38"/>
      <c r="JE10" s="38"/>
      <c r="JF10" s="38"/>
      <c r="JG10" s="38"/>
      <c r="JH10" s="38"/>
      <c r="JI10" s="38"/>
      <c r="JJ10" s="38"/>
      <c r="JK10" s="38"/>
      <c r="JL10" s="38"/>
      <c r="JM10" s="38"/>
      <c r="JN10" s="38"/>
      <c r="JO10" s="38"/>
      <c r="JP10" s="38"/>
      <c r="JQ10" s="38"/>
      <c r="JR10" s="38"/>
      <c r="JS10" s="38"/>
      <c r="JT10" s="38"/>
      <c r="JU10" s="38"/>
      <c r="JV10" s="38"/>
      <c r="JW10" s="38"/>
      <c r="JX10" s="38"/>
      <c r="JY10" s="38"/>
      <c r="JZ10" s="38"/>
      <c r="KA10" s="38"/>
      <c r="KB10" s="38"/>
      <c r="KC10" s="38"/>
      <c r="KD10" s="38"/>
      <c r="KE10" s="38"/>
      <c r="KF10" s="38"/>
      <c r="KG10" s="38"/>
      <c r="KH10" s="38"/>
      <c r="KI10" s="38"/>
      <c r="KJ10" s="38"/>
      <c r="KK10" s="38"/>
      <c r="KL10" s="38"/>
      <c r="KM10" s="38"/>
    </row>
    <row r="11" spans="1:299" ht="18" customHeight="1">
      <c r="F11" s="84" t="s">
        <v>598</v>
      </c>
      <c r="G11" s="38">
        <v>147.18883600000001</v>
      </c>
      <c r="H11" s="38">
        <v>354.76064500000001</v>
      </c>
      <c r="I11" s="38">
        <v>414.69917600000002</v>
      </c>
      <c r="J11" s="38">
        <v>482.43257199999999</v>
      </c>
      <c r="K11" s="38">
        <v>403.27835099999999</v>
      </c>
      <c r="L11" s="38">
        <v>441.83103799999998</v>
      </c>
      <c r="M11" s="38">
        <v>416.857393</v>
      </c>
      <c r="N11" s="38">
        <v>434.59400499999998</v>
      </c>
      <c r="O11" s="38">
        <v>545.19892000000004</v>
      </c>
      <c r="P11" s="38">
        <v>514.54374800000005</v>
      </c>
      <c r="Q11" s="38">
        <v>639.02438700000005</v>
      </c>
      <c r="R11" s="38">
        <v>821.032873</v>
      </c>
      <c r="S11" s="38">
        <v>820.06622500000003</v>
      </c>
      <c r="T11" s="38">
        <v>729.827675</v>
      </c>
      <c r="U11" s="38">
        <v>771.46131800000001</v>
      </c>
      <c r="V11" s="38">
        <v>1107.6781410000001</v>
      </c>
      <c r="W11" s="38">
        <v>1489.4428009999999</v>
      </c>
      <c r="X11" s="38">
        <v>1779.3747550000001</v>
      </c>
      <c r="Y11" s="38">
        <v>3349.8501179999998</v>
      </c>
      <c r="Z11" s="38">
        <v>2360.7949530000001</v>
      </c>
      <c r="AA11" s="38">
        <v>4443.8716780000004</v>
      </c>
      <c r="AB11" s="38">
        <v>6856.7459760000002</v>
      </c>
      <c r="AC11" s="38">
        <v>5422.6803630000004</v>
      </c>
      <c r="AD11" s="38">
        <v>5474.2346879999996</v>
      </c>
      <c r="AE11" s="38">
        <v>5187.0049580000004</v>
      </c>
      <c r="AF11" s="38">
        <v>3563.1217419999998</v>
      </c>
      <c r="AG11" s="38">
        <v>3284.7664300000001</v>
      </c>
      <c r="AH11" s="38">
        <v>3858.2437249999998</v>
      </c>
      <c r="AI11" s="38">
        <v>3810.2832349999999</v>
      </c>
      <c r="AJ11" s="38">
        <v>6027.0569610000002</v>
      </c>
      <c r="AK11" s="38">
        <v>6558.3407740000002</v>
      </c>
      <c r="AL11" s="38">
        <v>10040.387486</v>
      </c>
      <c r="AM11" s="38">
        <v>7021.0345100000004</v>
      </c>
      <c r="AN11" s="38">
        <v>7456.9597169999997</v>
      </c>
      <c r="AO11" s="38">
        <v>7256.0490920000002</v>
      </c>
      <c r="AP11" s="38"/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  <c r="HL11" s="38"/>
      <c r="HM11" s="38"/>
      <c r="HN11" s="38"/>
      <c r="HO11" s="38"/>
      <c r="HP11" s="38"/>
      <c r="HQ11" s="38"/>
      <c r="HR11" s="38"/>
      <c r="HS11" s="38"/>
      <c r="HT11" s="38"/>
      <c r="HU11" s="38"/>
      <c r="HV11" s="38"/>
      <c r="HW11" s="38"/>
      <c r="HX11" s="38"/>
      <c r="HY11" s="38"/>
      <c r="HZ11" s="38"/>
      <c r="IA11" s="38"/>
      <c r="IB11" s="38"/>
      <c r="IC11" s="38"/>
      <c r="ID11" s="38"/>
      <c r="IE11" s="38"/>
      <c r="IF11" s="38"/>
      <c r="IG11" s="38"/>
      <c r="IH11" s="38"/>
      <c r="II11" s="38"/>
      <c r="IJ11" s="38"/>
      <c r="IK11" s="38"/>
      <c r="IL11" s="38"/>
      <c r="IM11" s="38"/>
      <c r="IN11" s="38"/>
      <c r="IO11" s="38"/>
      <c r="IP11" s="38"/>
      <c r="IQ11" s="38"/>
      <c r="IR11" s="38"/>
      <c r="IS11" s="38"/>
      <c r="IT11" s="38"/>
      <c r="IU11" s="38"/>
      <c r="IV11" s="38"/>
      <c r="IW11" s="38"/>
      <c r="IX11" s="38"/>
      <c r="IY11" s="38"/>
      <c r="IZ11" s="38"/>
      <c r="JA11" s="38"/>
      <c r="JB11" s="38"/>
      <c r="JC11" s="38"/>
      <c r="JD11" s="38"/>
      <c r="JE11" s="38"/>
      <c r="JF11" s="38"/>
      <c r="JG11" s="38"/>
      <c r="JH11" s="38"/>
      <c r="JI11" s="38"/>
      <c r="JJ11" s="38"/>
      <c r="JK11" s="38"/>
      <c r="JL11" s="38"/>
      <c r="JM11" s="38"/>
      <c r="JN11" s="38"/>
      <c r="JO11" s="38"/>
      <c r="JP11" s="38"/>
      <c r="JQ11" s="38"/>
      <c r="JR11" s="38"/>
      <c r="JS11" s="38"/>
      <c r="JT11" s="38"/>
      <c r="JU11" s="38"/>
      <c r="JV11" s="38"/>
      <c r="JW11" s="38"/>
      <c r="JX11" s="38"/>
      <c r="JY11" s="38"/>
      <c r="JZ11" s="38"/>
      <c r="KA11" s="38"/>
      <c r="KB11" s="38"/>
      <c r="KC11" s="38"/>
      <c r="KD11" s="38"/>
      <c r="KE11" s="38"/>
      <c r="KF11" s="38"/>
      <c r="KG11" s="38"/>
      <c r="KH11" s="38"/>
      <c r="KI11" s="38"/>
      <c r="KJ11" s="38"/>
      <c r="KK11" s="38"/>
      <c r="KL11" s="38"/>
      <c r="KM11" s="38"/>
    </row>
    <row r="12" spans="1:299" ht="18" customHeight="1">
      <c r="F12" s="84" t="s">
        <v>595</v>
      </c>
      <c r="G12" s="38">
        <v>118.52425700000001</v>
      </c>
      <c r="H12" s="38">
        <v>143.39069900000001</v>
      </c>
      <c r="I12" s="38">
        <v>138.159234</v>
      </c>
      <c r="J12" s="38">
        <v>161.168623</v>
      </c>
      <c r="K12" s="38">
        <v>138.933787</v>
      </c>
      <c r="L12" s="38">
        <v>131.22100800000001</v>
      </c>
      <c r="M12" s="38">
        <v>146.99740499999999</v>
      </c>
      <c r="N12" s="38">
        <v>222.74602100000001</v>
      </c>
      <c r="O12" s="38">
        <v>254.58298300000001</v>
      </c>
      <c r="P12" s="38">
        <v>243.81305599999999</v>
      </c>
      <c r="Q12" s="38">
        <v>312.62827900000002</v>
      </c>
      <c r="R12" s="38">
        <v>388.468906</v>
      </c>
      <c r="S12" s="38">
        <v>339.962808</v>
      </c>
      <c r="T12" s="38">
        <v>271.87356699999998</v>
      </c>
      <c r="U12" s="38">
        <v>288.05533400000002</v>
      </c>
      <c r="V12" s="38">
        <v>451.408208</v>
      </c>
      <c r="W12" s="38">
        <v>597.45064400000001</v>
      </c>
      <c r="X12" s="38">
        <v>634.535934</v>
      </c>
      <c r="Y12" s="38">
        <v>1014.493166</v>
      </c>
      <c r="Z12" s="38">
        <v>799.04744900000003</v>
      </c>
      <c r="AA12" s="38">
        <v>1496.2405630000001</v>
      </c>
      <c r="AB12" s="38">
        <v>1917.952918</v>
      </c>
      <c r="AC12" s="38">
        <v>1449.0449599999999</v>
      </c>
      <c r="AD12" s="38">
        <v>1731.9349790000001</v>
      </c>
      <c r="AE12" s="38">
        <v>1502.822723</v>
      </c>
      <c r="AF12" s="38">
        <v>1087.0439690000001</v>
      </c>
      <c r="AG12" s="38">
        <v>1256.7209230000001</v>
      </c>
      <c r="AH12" s="38">
        <v>1383.886968</v>
      </c>
      <c r="AI12" s="38">
        <v>1406.8153600000001</v>
      </c>
      <c r="AJ12" s="38">
        <v>1892.914004</v>
      </c>
      <c r="AK12" s="38">
        <v>2007.183172</v>
      </c>
      <c r="AL12" s="38">
        <v>3380.3710259999998</v>
      </c>
      <c r="AM12" s="38">
        <v>2392.6914350000002</v>
      </c>
      <c r="AN12" s="38">
        <v>2117.1791459999999</v>
      </c>
      <c r="AO12" s="38">
        <v>1959.1745390000001</v>
      </c>
      <c r="AP12" s="38"/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  <c r="JH12" s="38"/>
      <c r="JI12" s="38"/>
      <c r="JJ12" s="38"/>
      <c r="JK12" s="38"/>
      <c r="JL12" s="38"/>
      <c r="JM12" s="38"/>
      <c r="JN12" s="38"/>
      <c r="JO12" s="38"/>
      <c r="JP12" s="38"/>
      <c r="JQ12" s="38"/>
      <c r="JR12" s="38"/>
      <c r="JS12" s="38"/>
      <c r="JT12" s="38"/>
      <c r="JU12" s="38"/>
      <c r="JV12" s="38"/>
      <c r="JW12" s="38"/>
      <c r="JX12" s="38"/>
      <c r="JY12" s="38"/>
      <c r="JZ12" s="38"/>
      <c r="KA12" s="38"/>
      <c r="KB12" s="38"/>
      <c r="KC12" s="38"/>
      <c r="KD12" s="38"/>
      <c r="KE12" s="38"/>
      <c r="KF12" s="38"/>
      <c r="KG12" s="38"/>
      <c r="KH12" s="38"/>
      <c r="KI12" s="38"/>
      <c r="KJ12" s="38"/>
      <c r="KK12" s="38"/>
      <c r="KL12" s="38"/>
      <c r="KM12" s="38"/>
    </row>
    <row r="13" spans="1:299" ht="18" customHeight="1">
      <c r="F13" s="84" t="s">
        <v>849</v>
      </c>
      <c r="G13" s="38">
        <v>0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O13" s="38">
        <v>0</v>
      </c>
      <c r="P13" s="38">
        <v>0</v>
      </c>
      <c r="Q13" s="38">
        <v>0</v>
      </c>
      <c r="R13" s="38">
        <v>0</v>
      </c>
      <c r="S13" s="38">
        <v>0</v>
      </c>
      <c r="T13" s="38">
        <v>5.1657849999999996</v>
      </c>
      <c r="U13" s="38">
        <v>0</v>
      </c>
      <c r="V13" s="38">
        <v>0</v>
      </c>
      <c r="W13" s="38">
        <v>2.8080000000000001E-2</v>
      </c>
      <c r="X13" s="38">
        <v>0.29267500000000002</v>
      </c>
      <c r="Y13" s="38">
        <v>6.8462990000000001</v>
      </c>
      <c r="Z13" s="38">
        <v>0</v>
      </c>
      <c r="AA13" s="38">
        <v>14.461788</v>
      </c>
      <c r="AB13" s="38">
        <v>0</v>
      </c>
      <c r="AC13" s="38">
        <v>47.316859000000001</v>
      </c>
      <c r="AD13" s="38">
        <v>12.567285</v>
      </c>
      <c r="AE13" s="38">
        <v>122.353146</v>
      </c>
      <c r="AF13" s="38">
        <v>21.074749000000001</v>
      </c>
      <c r="AG13" s="38">
        <v>0</v>
      </c>
      <c r="AH13" s="38">
        <v>43.752423</v>
      </c>
      <c r="AI13" s="38">
        <v>482.463165</v>
      </c>
      <c r="AJ13" s="38">
        <v>36.798079999999999</v>
      </c>
      <c r="AK13" s="38">
        <v>9.3902739999999998</v>
      </c>
      <c r="AL13" s="38">
        <v>34.421857000000003</v>
      </c>
      <c r="AM13" s="38">
        <v>0</v>
      </c>
      <c r="AN13" s="38">
        <v>374.74800499999998</v>
      </c>
      <c r="AO13" s="38">
        <v>439.22023000000002</v>
      </c>
      <c r="AP13" s="38"/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  <c r="JH13" s="38"/>
      <c r="JI13" s="38"/>
      <c r="JJ13" s="38"/>
      <c r="JK13" s="38"/>
      <c r="JL13" s="38"/>
      <c r="JM13" s="38"/>
      <c r="JN13" s="38"/>
      <c r="JO13" s="38"/>
      <c r="JP13" s="38"/>
      <c r="JQ13" s="38"/>
      <c r="JR13" s="38"/>
      <c r="JS13" s="38"/>
      <c r="JT13" s="38"/>
      <c r="JU13" s="38"/>
      <c r="JV13" s="38"/>
      <c r="JW13" s="38"/>
      <c r="JX13" s="38"/>
      <c r="JY13" s="38"/>
      <c r="JZ13" s="38"/>
      <c r="KA13" s="38"/>
      <c r="KB13" s="38"/>
      <c r="KC13" s="38"/>
      <c r="KD13" s="38"/>
      <c r="KE13" s="38"/>
      <c r="KF13" s="38"/>
      <c r="KG13" s="38"/>
      <c r="KH13" s="38"/>
      <c r="KI13" s="38"/>
      <c r="KJ13" s="38"/>
      <c r="KK13" s="38"/>
      <c r="KL13" s="38"/>
      <c r="KM13" s="38"/>
    </row>
    <row r="14" spans="1:299" ht="18" customHeight="1">
      <c r="F14" s="35"/>
      <c r="G14" s="36"/>
      <c r="H14" s="36"/>
      <c r="I14" s="36"/>
      <c r="J14" s="36"/>
      <c r="K14" s="36"/>
      <c r="L14" s="36"/>
      <c r="M14" s="36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  <c r="HP14" s="38"/>
      <c r="HQ14" s="38"/>
      <c r="HR14" s="38"/>
      <c r="HS14" s="38"/>
      <c r="HT14" s="38"/>
      <c r="HU14" s="38"/>
      <c r="HV14" s="38"/>
      <c r="HW14" s="38"/>
      <c r="HX14" s="38"/>
      <c r="HY14" s="38"/>
      <c r="HZ14" s="38"/>
      <c r="IA14" s="38"/>
      <c r="IB14" s="38"/>
      <c r="IC14" s="38"/>
      <c r="ID14" s="38"/>
      <c r="IE14" s="38"/>
      <c r="IF14" s="38"/>
      <c r="IG14" s="38"/>
      <c r="IH14" s="38"/>
      <c r="II14" s="38"/>
      <c r="IJ14" s="38"/>
      <c r="IK14" s="38"/>
      <c r="IL14" s="38"/>
      <c r="IM14" s="38"/>
      <c r="IN14" s="38"/>
      <c r="IO14" s="38"/>
      <c r="IP14" s="38"/>
      <c r="IQ14" s="38"/>
      <c r="IR14" s="38"/>
      <c r="IS14" s="38"/>
      <c r="IT14" s="38"/>
      <c r="IU14" s="38"/>
      <c r="IV14" s="38"/>
      <c r="IW14" s="38"/>
      <c r="IX14" s="38"/>
      <c r="IY14" s="38"/>
      <c r="IZ14" s="38"/>
      <c r="JA14" s="38"/>
      <c r="JB14" s="38"/>
      <c r="JC14" s="38"/>
      <c r="JD14" s="38"/>
      <c r="JE14" s="38"/>
      <c r="JF14" s="38"/>
      <c r="JG14" s="38"/>
      <c r="JH14" s="38"/>
      <c r="JI14" s="38"/>
      <c r="JJ14" s="38"/>
      <c r="JK14" s="38"/>
      <c r="JL14" s="38"/>
      <c r="JM14" s="38"/>
      <c r="JN14" s="38"/>
      <c r="JO14" s="38"/>
      <c r="JP14" s="38"/>
      <c r="JQ14" s="38"/>
      <c r="JR14" s="38"/>
      <c r="JS14" s="38"/>
      <c r="JT14" s="38"/>
      <c r="JU14" s="38"/>
      <c r="JV14" s="38"/>
      <c r="JW14" s="38"/>
      <c r="JX14" s="38"/>
      <c r="JY14" s="38"/>
      <c r="JZ14" s="38"/>
      <c r="KA14" s="38"/>
      <c r="KB14" s="38"/>
      <c r="KC14" s="38"/>
      <c r="KD14" s="38"/>
      <c r="KE14" s="38"/>
      <c r="KF14" s="38"/>
      <c r="KG14" s="38"/>
      <c r="KH14" s="38"/>
      <c r="KI14" s="38"/>
      <c r="KJ14" s="38"/>
      <c r="KK14" s="38"/>
      <c r="KL14" s="38"/>
      <c r="KM14" s="38"/>
    </row>
    <row r="15" spans="1:299" ht="18" customHeight="1">
      <c r="F15" s="28" t="s">
        <v>850</v>
      </c>
      <c r="G15" s="38">
        <v>503.61665699999998</v>
      </c>
      <c r="H15" s="38">
        <v>946.08731599999999</v>
      </c>
      <c r="I15" s="38">
        <v>970.435115</v>
      </c>
      <c r="J15" s="38">
        <v>1051.4962009999999</v>
      </c>
      <c r="K15" s="38">
        <v>1080.9153120000001</v>
      </c>
      <c r="L15" s="38">
        <v>1360.628972</v>
      </c>
      <c r="M15" s="38">
        <v>1389.7446890000001</v>
      </c>
      <c r="N15" s="38">
        <v>1620.0891099999999</v>
      </c>
      <c r="O15" s="38">
        <v>1551.21351</v>
      </c>
      <c r="P15" s="38">
        <v>1458.116282</v>
      </c>
      <c r="Q15" s="38">
        <v>2446.5847210000002</v>
      </c>
      <c r="R15" s="38">
        <v>2911.762029</v>
      </c>
      <c r="S15" s="38">
        <v>2428.2492860000002</v>
      </c>
      <c r="T15" s="38">
        <v>2413.9442650000001</v>
      </c>
      <c r="U15" s="38">
        <v>2581.817403</v>
      </c>
      <c r="V15" s="38">
        <v>3693.8033780000001</v>
      </c>
      <c r="W15" s="38">
        <v>5108.9854800000003</v>
      </c>
      <c r="X15" s="38">
        <v>5078.9668000000001</v>
      </c>
      <c r="Y15" s="38">
        <v>9243.2623700000004</v>
      </c>
      <c r="Z15" s="38">
        <v>7627.3155299999999</v>
      </c>
      <c r="AA15" s="38">
        <v>9576.5797173493593</v>
      </c>
      <c r="AB15" s="38">
        <v>11083.503699000001</v>
      </c>
      <c r="AC15" s="38">
        <v>13415.92215</v>
      </c>
      <c r="AD15" s="38">
        <v>14601.730186000001</v>
      </c>
      <c r="AE15" s="38">
        <v>17742.888604</v>
      </c>
      <c r="AF15" s="38">
        <v>16446.287541999998</v>
      </c>
      <c r="AG15" s="38">
        <v>17911.643204</v>
      </c>
      <c r="AH15" s="38">
        <v>25618.264425000001</v>
      </c>
      <c r="AI15" s="38">
        <v>43295.664532000003</v>
      </c>
      <c r="AJ15" s="38">
        <v>48652.939373000001</v>
      </c>
      <c r="AK15" s="38">
        <v>36209.342772999997</v>
      </c>
      <c r="AL15" s="38">
        <v>49810.836306999998</v>
      </c>
      <c r="AM15" s="38">
        <v>90343.109230999995</v>
      </c>
      <c r="AN15" s="38">
        <v>74321.844398999994</v>
      </c>
      <c r="AO15" s="38">
        <v>67440.525414000003</v>
      </c>
      <c r="AP15" s="38"/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  <c r="JH15" s="38"/>
      <c r="JI15" s="38"/>
      <c r="JJ15" s="38"/>
      <c r="JK15" s="38"/>
      <c r="JL15" s="38"/>
      <c r="JM15" s="38"/>
      <c r="JN15" s="38"/>
      <c r="JO15" s="38"/>
      <c r="JP15" s="38"/>
      <c r="JQ15" s="38"/>
      <c r="JR15" s="38"/>
      <c r="JS15" s="38"/>
      <c r="JT15" s="38"/>
      <c r="JU15" s="38"/>
      <c r="JV15" s="38"/>
      <c r="JW15" s="38"/>
      <c r="JX15" s="38"/>
      <c r="JY15" s="38"/>
      <c r="JZ15" s="38"/>
      <c r="KA15" s="38"/>
      <c r="KB15" s="38"/>
      <c r="KC15" s="38"/>
      <c r="KD15" s="38"/>
      <c r="KE15" s="38"/>
      <c r="KF15" s="38"/>
      <c r="KG15" s="38"/>
      <c r="KH15" s="38"/>
      <c r="KI15" s="38"/>
      <c r="KJ15" s="38"/>
      <c r="KK15" s="38"/>
      <c r="KL15" s="38"/>
      <c r="KM15" s="38"/>
    </row>
    <row r="16" spans="1:299" ht="18" customHeight="1">
      <c r="F16" s="84" t="s">
        <v>597</v>
      </c>
      <c r="G16" s="38" t="s">
        <v>154</v>
      </c>
      <c r="H16" s="38" t="s">
        <v>154</v>
      </c>
      <c r="I16" s="38" t="s">
        <v>154</v>
      </c>
      <c r="J16" s="38" t="s">
        <v>154</v>
      </c>
      <c r="K16" s="38" t="s">
        <v>154</v>
      </c>
      <c r="L16" s="38" t="s">
        <v>154</v>
      </c>
      <c r="M16" s="38" t="s">
        <v>154</v>
      </c>
      <c r="N16" s="38" t="s">
        <v>154</v>
      </c>
      <c r="O16" s="38" t="s">
        <v>154</v>
      </c>
      <c r="P16" s="38" t="s">
        <v>154</v>
      </c>
      <c r="Q16" s="38" t="s">
        <v>154</v>
      </c>
      <c r="R16" s="38" t="s">
        <v>154</v>
      </c>
      <c r="S16" s="38" t="s">
        <v>154</v>
      </c>
      <c r="T16" s="38" t="s">
        <v>154</v>
      </c>
      <c r="U16" s="38" t="s">
        <v>154</v>
      </c>
      <c r="V16" s="38" t="s">
        <v>154</v>
      </c>
      <c r="W16" s="38" t="s">
        <v>154</v>
      </c>
      <c r="X16" s="38" t="s">
        <v>154</v>
      </c>
      <c r="Y16" s="38" t="s">
        <v>154</v>
      </c>
      <c r="Z16" s="38" t="s">
        <v>154</v>
      </c>
      <c r="AA16" s="38">
        <v>7823.7842295944101</v>
      </c>
      <c r="AB16" s="38">
        <v>10077.374659757899</v>
      </c>
      <c r="AC16" s="38">
        <v>12045.4191340901</v>
      </c>
      <c r="AD16" s="38">
        <v>13489.286788024299</v>
      </c>
      <c r="AE16" s="38">
        <v>16059.1825123539</v>
      </c>
      <c r="AF16" s="38">
        <v>12030.2104771348</v>
      </c>
      <c r="AG16" s="38">
        <v>9871.1416213666907</v>
      </c>
      <c r="AH16" s="38">
        <v>12381.275335066601</v>
      </c>
      <c r="AI16" s="38">
        <v>19057.983479736398</v>
      </c>
      <c r="AJ16" s="38">
        <v>20767.4592056074</v>
      </c>
      <c r="AK16" s="38">
        <v>14976.9476331818</v>
      </c>
      <c r="AL16" s="38">
        <v>16296.304037256499</v>
      </c>
      <c r="AM16" s="38">
        <v>34179.0508671645</v>
      </c>
      <c r="AN16" s="38">
        <v>26818.035500526501</v>
      </c>
      <c r="AO16" s="38" t="s">
        <v>154</v>
      </c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  <c r="JH16" s="38"/>
      <c r="JI16" s="38"/>
      <c r="JJ16" s="38"/>
      <c r="JK16" s="38"/>
      <c r="JL16" s="38"/>
      <c r="JM16" s="38"/>
      <c r="JN16" s="38"/>
      <c r="JO16" s="38"/>
      <c r="JP16" s="38"/>
      <c r="JQ16" s="38"/>
      <c r="JR16" s="38"/>
      <c r="JS16" s="38"/>
      <c r="JT16" s="38"/>
      <c r="JU16" s="38"/>
      <c r="JV16" s="38"/>
      <c r="JW16" s="38"/>
      <c r="JX16" s="38"/>
      <c r="JY16" s="38"/>
      <c r="JZ16" s="38"/>
      <c r="KA16" s="38"/>
      <c r="KB16" s="38"/>
      <c r="KC16" s="38"/>
      <c r="KD16" s="38"/>
      <c r="KE16" s="38"/>
      <c r="KF16" s="38"/>
      <c r="KG16" s="38"/>
      <c r="KH16" s="38"/>
      <c r="KI16" s="38"/>
      <c r="KJ16" s="38"/>
      <c r="KK16" s="38"/>
      <c r="KL16" s="38"/>
      <c r="KM16" s="38"/>
    </row>
    <row r="17" spans="6:299" ht="18" customHeight="1">
      <c r="F17" s="84" t="s">
        <v>851</v>
      </c>
      <c r="G17" s="38" t="s">
        <v>154</v>
      </c>
      <c r="H17" s="38" t="s">
        <v>154</v>
      </c>
      <c r="I17" s="38" t="s">
        <v>154</v>
      </c>
      <c r="J17" s="38" t="s">
        <v>154</v>
      </c>
      <c r="K17" s="38" t="s">
        <v>154</v>
      </c>
      <c r="L17" s="38" t="s">
        <v>154</v>
      </c>
      <c r="M17" s="38" t="s">
        <v>154</v>
      </c>
      <c r="N17" s="38" t="s">
        <v>154</v>
      </c>
      <c r="O17" s="38" t="s">
        <v>154</v>
      </c>
      <c r="P17" s="38" t="s">
        <v>154</v>
      </c>
      <c r="Q17" s="38" t="s">
        <v>154</v>
      </c>
      <c r="R17" s="38" t="s">
        <v>154</v>
      </c>
      <c r="S17" s="38" t="s">
        <v>154</v>
      </c>
      <c r="T17" s="38" t="s">
        <v>154</v>
      </c>
      <c r="U17" s="38" t="s">
        <v>154</v>
      </c>
      <c r="V17" s="38" t="s">
        <v>154</v>
      </c>
      <c r="W17" s="38" t="s">
        <v>154</v>
      </c>
      <c r="X17" s="38" t="s">
        <v>154</v>
      </c>
      <c r="Y17" s="38" t="s">
        <v>154</v>
      </c>
      <c r="Z17" s="38" t="s">
        <v>154</v>
      </c>
      <c r="AA17" s="38">
        <v>719.16535766387506</v>
      </c>
      <c r="AB17" s="38">
        <v>615.11448867970205</v>
      </c>
      <c r="AC17" s="38">
        <v>593.08562846246002</v>
      </c>
      <c r="AD17" s="38">
        <v>617.39651595131102</v>
      </c>
      <c r="AE17" s="38">
        <v>765.496241080289</v>
      </c>
      <c r="AF17" s="38">
        <v>2046.8854622901699</v>
      </c>
      <c r="AG17" s="38">
        <v>4507.6667988291501</v>
      </c>
      <c r="AH17" s="38">
        <v>7195.5733140940301</v>
      </c>
      <c r="AI17" s="38">
        <v>14262.156062263701</v>
      </c>
      <c r="AJ17" s="38">
        <v>16954.7227344819</v>
      </c>
      <c r="AK17" s="38">
        <v>12769.060509529099</v>
      </c>
      <c r="AL17" s="38">
        <v>19052.004380377901</v>
      </c>
      <c r="AM17" s="38">
        <v>19331.434899317301</v>
      </c>
      <c r="AN17" s="38">
        <v>19845.874322865398</v>
      </c>
      <c r="AO17" s="38" t="s">
        <v>154</v>
      </c>
      <c r="AP17" s="38"/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  <c r="JH17" s="38"/>
      <c r="JI17" s="38"/>
      <c r="JJ17" s="38"/>
      <c r="JK17" s="38"/>
      <c r="JL17" s="38"/>
      <c r="JM17" s="38"/>
      <c r="JN17" s="38"/>
      <c r="JO17" s="38"/>
      <c r="JP17" s="38"/>
      <c r="JQ17" s="38"/>
      <c r="JR17" s="38"/>
      <c r="JS17" s="38"/>
      <c r="JT17" s="38"/>
      <c r="JU17" s="38"/>
      <c r="JV17" s="38"/>
      <c r="JW17" s="38"/>
      <c r="JX17" s="38"/>
      <c r="JY17" s="38"/>
      <c r="JZ17" s="38"/>
      <c r="KA17" s="38"/>
      <c r="KB17" s="38"/>
      <c r="KC17" s="38"/>
      <c r="KD17" s="38"/>
      <c r="KE17" s="38"/>
      <c r="KF17" s="38"/>
      <c r="KG17" s="38"/>
      <c r="KH17" s="38"/>
      <c r="KI17" s="38"/>
      <c r="KJ17" s="38"/>
      <c r="KK17" s="38"/>
      <c r="KL17" s="38"/>
      <c r="KM17" s="38"/>
    </row>
    <row r="18" spans="6:299" ht="18" customHeight="1">
      <c r="F18" s="84" t="s">
        <v>598</v>
      </c>
      <c r="G18" s="38" t="s">
        <v>154</v>
      </c>
      <c r="H18" s="38" t="s">
        <v>154</v>
      </c>
      <c r="I18" s="38" t="s">
        <v>154</v>
      </c>
      <c r="J18" s="38" t="s">
        <v>154</v>
      </c>
      <c r="K18" s="38" t="s">
        <v>154</v>
      </c>
      <c r="L18" s="38" t="s">
        <v>154</v>
      </c>
      <c r="M18" s="38" t="s">
        <v>154</v>
      </c>
      <c r="N18" s="38" t="s">
        <v>154</v>
      </c>
      <c r="O18" s="38" t="s">
        <v>154</v>
      </c>
      <c r="P18" s="38" t="s">
        <v>154</v>
      </c>
      <c r="Q18" s="38" t="s">
        <v>154</v>
      </c>
      <c r="R18" s="38" t="s">
        <v>154</v>
      </c>
      <c r="S18" s="38" t="s">
        <v>154</v>
      </c>
      <c r="T18" s="38" t="s">
        <v>154</v>
      </c>
      <c r="U18" s="38" t="s">
        <v>154</v>
      </c>
      <c r="V18" s="38" t="s">
        <v>154</v>
      </c>
      <c r="W18" s="38" t="s">
        <v>154</v>
      </c>
      <c r="X18" s="38" t="s">
        <v>154</v>
      </c>
      <c r="Y18" s="38" t="s">
        <v>154</v>
      </c>
      <c r="Z18" s="38" t="s">
        <v>154</v>
      </c>
      <c r="AA18" s="38">
        <v>420.85544803127698</v>
      </c>
      <c r="AB18" s="38">
        <v>426.16482479601098</v>
      </c>
      <c r="AC18" s="38">
        <v>570.08614530503803</v>
      </c>
      <c r="AD18" s="38">
        <v>441.671968464668</v>
      </c>
      <c r="AE18" s="38">
        <v>692.33517897288402</v>
      </c>
      <c r="AF18" s="38">
        <v>1163.2302384997599</v>
      </c>
      <c r="AG18" s="38">
        <v>1957.9717983733999</v>
      </c>
      <c r="AH18" s="38">
        <v>3055.6439114282898</v>
      </c>
      <c r="AI18" s="38">
        <v>5325.3698787775902</v>
      </c>
      <c r="AJ18" s="38">
        <v>4827.1078684941203</v>
      </c>
      <c r="AK18" s="38">
        <v>3804.9565028623501</v>
      </c>
      <c r="AL18" s="38">
        <v>6672.7202425372698</v>
      </c>
      <c r="AM18" s="38">
        <v>18421.850528413099</v>
      </c>
      <c r="AN18" s="38">
        <v>11488.927551090899</v>
      </c>
      <c r="AO18" s="38" t="s">
        <v>154</v>
      </c>
      <c r="AP18" s="38"/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  <c r="JH18" s="38"/>
      <c r="JI18" s="38"/>
      <c r="JJ18" s="38"/>
      <c r="JK18" s="38"/>
      <c r="JL18" s="38"/>
      <c r="JM18" s="38"/>
      <c r="JN18" s="38"/>
      <c r="JO18" s="38"/>
      <c r="JP18" s="38"/>
      <c r="JQ18" s="38"/>
      <c r="JR18" s="38"/>
      <c r="JS18" s="38"/>
      <c r="JT18" s="38"/>
      <c r="JU18" s="38"/>
      <c r="JV18" s="38"/>
      <c r="JW18" s="38"/>
      <c r="JX18" s="38"/>
      <c r="JY18" s="38"/>
      <c r="JZ18" s="38"/>
      <c r="KA18" s="38"/>
      <c r="KB18" s="38"/>
      <c r="KC18" s="38"/>
      <c r="KD18" s="38"/>
      <c r="KE18" s="38"/>
      <c r="KF18" s="38"/>
      <c r="KG18" s="38"/>
      <c r="KH18" s="38"/>
      <c r="KI18" s="38"/>
      <c r="KJ18" s="38"/>
      <c r="KK18" s="38"/>
      <c r="KL18" s="38"/>
      <c r="KM18" s="38"/>
    </row>
    <row r="19" spans="6:299" ht="18" customHeight="1">
      <c r="F19" s="84" t="s">
        <v>595</v>
      </c>
      <c r="G19" s="38" t="s">
        <v>154</v>
      </c>
      <c r="H19" s="38" t="s">
        <v>154</v>
      </c>
      <c r="I19" s="38" t="s">
        <v>154</v>
      </c>
      <c r="J19" s="38" t="s">
        <v>154</v>
      </c>
      <c r="K19" s="38" t="s">
        <v>154</v>
      </c>
      <c r="L19" s="38" t="s">
        <v>154</v>
      </c>
      <c r="M19" s="38" t="s">
        <v>154</v>
      </c>
      <c r="N19" s="38" t="s">
        <v>154</v>
      </c>
      <c r="O19" s="38" t="s">
        <v>154</v>
      </c>
      <c r="P19" s="38" t="s">
        <v>154</v>
      </c>
      <c r="Q19" s="38" t="s">
        <v>154</v>
      </c>
      <c r="R19" s="38" t="s">
        <v>154</v>
      </c>
      <c r="S19" s="38" t="s">
        <v>154</v>
      </c>
      <c r="T19" s="38" t="s">
        <v>154</v>
      </c>
      <c r="U19" s="38" t="s">
        <v>154</v>
      </c>
      <c r="V19" s="38" t="s">
        <v>154</v>
      </c>
      <c r="W19" s="38" t="s">
        <v>154</v>
      </c>
      <c r="X19" s="38" t="s">
        <v>154</v>
      </c>
      <c r="Y19" s="38" t="s">
        <v>154</v>
      </c>
      <c r="Z19" s="38" t="s">
        <v>154</v>
      </c>
      <c r="AA19" s="38">
        <v>461.28762749197801</v>
      </c>
      <c r="AB19" s="38">
        <v>171.88621005919299</v>
      </c>
      <c r="AC19" s="38">
        <v>207.33124214237799</v>
      </c>
      <c r="AD19" s="38">
        <v>53.370063916677303</v>
      </c>
      <c r="AE19" s="38">
        <v>173.57200836662301</v>
      </c>
      <c r="AF19" s="38">
        <v>153.947526074412</v>
      </c>
      <c r="AG19" s="38">
        <v>92.682255302363302</v>
      </c>
      <c r="AH19" s="38">
        <v>433.58980631446298</v>
      </c>
      <c r="AI19" s="38">
        <v>1667.22026563894</v>
      </c>
      <c r="AJ19" s="38">
        <v>2651.6728060873902</v>
      </c>
      <c r="AK19" s="38">
        <v>2004.75534647877</v>
      </c>
      <c r="AL19" s="38">
        <v>4532.7727456304601</v>
      </c>
      <c r="AM19" s="38">
        <v>11611.063825921899</v>
      </c>
      <c r="AN19" s="38">
        <v>8147.3110814175798</v>
      </c>
      <c r="AO19" s="38" t="s">
        <v>154</v>
      </c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  <c r="JH19" s="38"/>
      <c r="JI19" s="38"/>
      <c r="JJ19" s="38"/>
      <c r="JK19" s="38"/>
      <c r="JL19" s="38"/>
      <c r="JM19" s="38"/>
      <c r="JN19" s="38"/>
      <c r="JO19" s="38"/>
      <c r="JP19" s="38"/>
      <c r="JQ19" s="38"/>
      <c r="JR19" s="38"/>
      <c r="JS19" s="38"/>
      <c r="JT19" s="38"/>
      <c r="JU19" s="38"/>
      <c r="JV19" s="38"/>
      <c r="JW19" s="38"/>
      <c r="JX19" s="38"/>
      <c r="JY19" s="38"/>
      <c r="JZ19" s="38"/>
      <c r="KA19" s="38"/>
      <c r="KB19" s="38"/>
      <c r="KC19" s="38"/>
      <c r="KD19" s="38"/>
      <c r="KE19" s="38"/>
      <c r="KF19" s="38"/>
      <c r="KG19" s="38"/>
      <c r="KH19" s="38"/>
      <c r="KI19" s="38"/>
      <c r="KJ19" s="38"/>
      <c r="KK19" s="38"/>
      <c r="KL19" s="38"/>
      <c r="KM19" s="38"/>
    </row>
    <row r="20" spans="6:299" ht="18" customHeight="1">
      <c r="F20" s="84" t="s">
        <v>619</v>
      </c>
      <c r="G20" s="38" t="s">
        <v>154</v>
      </c>
      <c r="H20" s="38" t="s">
        <v>154</v>
      </c>
      <c r="I20" s="38" t="s">
        <v>154</v>
      </c>
      <c r="J20" s="38" t="s">
        <v>154</v>
      </c>
      <c r="K20" s="38" t="s">
        <v>154</v>
      </c>
      <c r="L20" s="38" t="s">
        <v>154</v>
      </c>
      <c r="M20" s="38" t="s">
        <v>154</v>
      </c>
      <c r="N20" s="38" t="s">
        <v>154</v>
      </c>
      <c r="O20" s="38" t="s">
        <v>154</v>
      </c>
      <c r="P20" s="38" t="s">
        <v>154</v>
      </c>
      <c r="Q20" s="38" t="s">
        <v>154</v>
      </c>
      <c r="R20" s="38" t="s">
        <v>154</v>
      </c>
      <c r="S20" s="38" t="s">
        <v>154</v>
      </c>
      <c r="T20" s="38" t="s">
        <v>154</v>
      </c>
      <c r="U20" s="38" t="s">
        <v>154</v>
      </c>
      <c r="V20" s="38" t="s">
        <v>154</v>
      </c>
      <c r="W20" s="38" t="s">
        <v>154</v>
      </c>
      <c r="X20" s="38" t="s">
        <v>154</v>
      </c>
      <c r="Y20" s="38" t="s">
        <v>154</v>
      </c>
      <c r="Z20" s="38" t="s">
        <v>154</v>
      </c>
      <c r="AA20" s="38">
        <v>0</v>
      </c>
      <c r="AB20" s="38">
        <v>22.3064077747391</v>
      </c>
      <c r="AC20" s="38">
        <v>0</v>
      </c>
      <c r="AD20" s="38">
        <v>0</v>
      </c>
      <c r="AE20" s="38">
        <v>0</v>
      </c>
      <c r="AF20" s="38">
        <v>386.12871786893402</v>
      </c>
      <c r="AG20" s="38">
        <v>323.49340696708202</v>
      </c>
      <c r="AH20" s="38">
        <v>822.95989604935096</v>
      </c>
      <c r="AI20" s="38">
        <v>928.19419987492404</v>
      </c>
      <c r="AJ20" s="38">
        <v>749.09658712995201</v>
      </c>
      <c r="AK20" s="38">
        <v>471.76687532696798</v>
      </c>
      <c r="AL20" s="38">
        <v>0</v>
      </c>
      <c r="AM20" s="38">
        <v>0</v>
      </c>
      <c r="AN20" s="38">
        <v>301.893272935612</v>
      </c>
      <c r="AO20" s="38" t="s">
        <v>154</v>
      </c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  <c r="JH20" s="38"/>
      <c r="JI20" s="38"/>
      <c r="JJ20" s="38"/>
      <c r="JK20" s="38"/>
      <c r="JL20" s="38"/>
      <c r="JM20" s="38"/>
      <c r="JN20" s="38"/>
      <c r="JO20" s="38"/>
      <c r="JP20" s="38"/>
      <c r="JQ20" s="38"/>
      <c r="JR20" s="38"/>
      <c r="JS20" s="38"/>
      <c r="JT20" s="38"/>
      <c r="JU20" s="38"/>
      <c r="JV20" s="38"/>
      <c r="JW20" s="38"/>
      <c r="JX20" s="38"/>
      <c r="JY20" s="38"/>
      <c r="JZ20" s="38"/>
      <c r="KA20" s="38"/>
      <c r="KB20" s="38"/>
      <c r="KC20" s="38"/>
      <c r="KD20" s="38"/>
      <c r="KE20" s="38"/>
      <c r="KF20" s="38"/>
      <c r="KG20" s="38"/>
      <c r="KH20" s="38"/>
      <c r="KI20" s="38"/>
      <c r="KJ20" s="38"/>
      <c r="KK20" s="38"/>
      <c r="KL20" s="38"/>
      <c r="KM20" s="38"/>
    </row>
    <row r="21" spans="6:299" ht="18" customHeight="1">
      <c r="F21" s="28"/>
      <c r="G21" s="38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  <c r="JH21" s="38"/>
      <c r="JI21" s="38"/>
      <c r="JJ21" s="38"/>
      <c r="JK21" s="38"/>
      <c r="JL21" s="38"/>
      <c r="JM21" s="38"/>
      <c r="JN21" s="38"/>
      <c r="JO21" s="38"/>
      <c r="JP21" s="38"/>
      <c r="JQ21" s="38"/>
      <c r="JR21" s="38"/>
      <c r="JS21" s="38"/>
      <c r="JT21" s="38"/>
      <c r="JU21" s="38"/>
      <c r="JV21" s="38"/>
      <c r="JW21" s="38"/>
      <c r="JX21" s="38"/>
      <c r="JY21" s="38"/>
      <c r="JZ21" s="38"/>
      <c r="KA21" s="38"/>
      <c r="KB21" s="38"/>
      <c r="KC21" s="38"/>
      <c r="KD21" s="38"/>
      <c r="KE21" s="38"/>
      <c r="KF21" s="38"/>
      <c r="KG21" s="38"/>
      <c r="KH21" s="38"/>
      <c r="KI21" s="38"/>
      <c r="KJ21" s="38"/>
      <c r="KK21" s="38"/>
      <c r="KL21" s="38"/>
      <c r="KM21" s="38"/>
    </row>
    <row r="22" spans="6:299" ht="18" customHeight="1">
      <c r="F22" s="28" t="s">
        <v>185</v>
      </c>
      <c r="G22" s="38">
        <v>3598.4946559999998</v>
      </c>
      <c r="H22" s="38">
        <v>4096.1741339999999</v>
      </c>
      <c r="I22" s="38">
        <v>4234.1624890000003</v>
      </c>
      <c r="J22" s="38">
        <v>4724.7353000000003</v>
      </c>
      <c r="K22" s="38">
        <v>3945.476052</v>
      </c>
      <c r="L22" s="38">
        <v>4473.3585849999999</v>
      </c>
      <c r="M22" s="38">
        <v>4722.1572800000004</v>
      </c>
      <c r="N22" s="38">
        <v>5329.7890699999998</v>
      </c>
      <c r="O22" s="38">
        <v>5780.35113</v>
      </c>
      <c r="P22" s="38">
        <v>5133.7277700000004</v>
      </c>
      <c r="Q22" s="38">
        <v>5722.1533399999998</v>
      </c>
      <c r="R22" s="38">
        <v>7598.7371599999997</v>
      </c>
      <c r="S22" s="38">
        <v>7716.0496400000002</v>
      </c>
      <c r="T22" s="38">
        <v>6798.0502999999999</v>
      </c>
      <c r="U22" s="38">
        <v>7843.7349700000004</v>
      </c>
      <c r="V22" s="38">
        <v>14865.81445</v>
      </c>
      <c r="W22" s="38">
        <v>16227.922130000001</v>
      </c>
      <c r="X22" s="38">
        <v>13892.321250000001</v>
      </c>
      <c r="Y22" s="38">
        <v>32266.628499999999</v>
      </c>
      <c r="Z22" s="38">
        <v>24985.530334999999</v>
      </c>
      <c r="AA22" s="38">
        <v>29698.523215000001</v>
      </c>
      <c r="AB22" s="38">
        <v>31036.283603</v>
      </c>
      <c r="AC22" s="38">
        <v>24472.311428000001</v>
      </c>
      <c r="AD22" s="38">
        <v>23389.354523999998</v>
      </c>
      <c r="AE22" s="38">
        <v>21851.021885999999</v>
      </c>
      <c r="AF22" s="38">
        <v>21163.178934</v>
      </c>
      <c r="AG22" s="38">
        <v>26431.454892000002</v>
      </c>
      <c r="AH22" s="38">
        <v>36300.227490999998</v>
      </c>
      <c r="AI22" s="38">
        <v>41243.912591</v>
      </c>
      <c r="AJ22" s="38">
        <v>41280.130641000003</v>
      </c>
      <c r="AK22" s="38">
        <v>26743.786337000001</v>
      </c>
      <c r="AL22" s="38">
        <v>36840.082058</v>
      </c>
      <c r="AM22" s="38">
        <v>74547.104596000005</v>
      </c>
      <c r="AN22" s="38">
        <v>56879.939267000002</v>
      </c>
      <c r="AO22" s="38">
        <v>49125.030506000003</v>
      </c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  <c r="HP22" s="38"/>
      <c r="HQ22" s="38"/>
      <c r="HR22" s="38"/>
      <c r="HS22" s="38"/>
      <c r="HT22" s="38"/>
      <c r="HU22" s="38"/>
      <c r="HV22" s="38"/>
      <c r="HW22" s="38"/>
      <c r="HX22" s="38"/>
      <c r="HY22" s="38"/>
      <c r="HZ22" s="38"/>
      <c r="IA22" s="38"/>
      <c r="IB22" s="38"/>
      <c r="IC22" s="38"/>
      <c r="ID22" s="38"/>
      <c r="IE22" s="38"/>
      <c r="IF22" s="38"/>
      <c r="IG22" s="38"/>
      <c r="IH22" s="38"/>
      <c r="II22" s="38"/>
      <c r="IJ22" s="38"/>
      <c r="IK22" s="38"/>
      <c r="IL22" s="38"/>
      <c r="IM22" s="38"/>
      <c r="IN22" s="38"/>
      <c r="IO22" s="38"/>
      <c r="IP22" s="38"/>
      <c r="IQ22" s="38"/>
      <c r="IR22" s="38"/>
      <c r="IS22" s="38"/>
      <c r="IT22" s="38"/>
      <c r="IU22" s="38"/>
      <c r="IV22" s="38"/>
      <c r="IW22" s="38"/>
      <c r="IX22" s="38"/>
      <c r="IY22" s="38"/>
      <c r="IZ22" s="38"/>
      <c r="JA22" s="38"/>
      <c r="JB22" s="38"/>
      <c r="JC22" s="38"/>
      <c r="JD22" s="38"/>
      <c r="JE22" s="38"/>
      <c r="JF22" s="38"/>
      <c r="JG22" s="38"/>
      <c r="JH22" s="38"/>
      <c r="JI22" s="38"/>
      <c r="JJ22" s="38"/>
      <c r="JK22" s="38"/>
      <c r="JL22" s="38"/>
      <c r="JM22" s="38"/>
      <c r="JN22" s="38"/>
      <c r="JO22" s="38"/>
      <c r="JP22" s="38"/>
      <c r="JQ22" s="38"/>
      <c r="JR22" s="38"/>
      <c r="JS22" s="38"/>
      <c r="JT22" s="38"/>
      <c r="JU22" s="38"/>
      <c r="JV22" s="38"/>
      <c r="JW22" s="38"/>
      <c r="JX22" s="38"/>
      <c r="JY22" s="38"/>
      <c r="JZ22" s="38"/>
      <c r="KA22" s="38"/>
      <c r="KB22" s="38"/>
      <c r="KC22" s="38"/>
      <c r="KD22" s="38"/>
      <c r="KE22" s="38"/>
      <c r="KF22" s="38"/>
      <c r="KG22" s="38"/>
      <c r="KH22" s="38"/>
      <c r="KI22" s="38"/>
      <c r="KJ22" s="38"/>
      <c r="KK22" s="38"/>
      <c r="KL22" s="38"/>
      <c r="KM22" s="38"/>
    </row>
    <row r="23" spans="6:299" ht="18" customHeight="1">
      <c r="F23" s="84" t="s">
        <v>619</v>
      </c>
      <c r="G23" s="38">
        <v>0</v>
      </c>
      <c r="H23" s="38">
        <v>2.7316820000000002</v>
      </c>
      <c r="I23" s="38">
        <v>389.95573000000002</v>
      </c>
      <c r="J23" s="38">
        <v>435.75720899999999</v>
      </c>
      <c r="K23" s="38">
        <v>485.68384800000001</v>
      </c>
      <c r="L23" s="38">
        <v>585.08534599999996</v>
      </c>
      <c r="M23" s="38">
        <v>683.92215899999997</v>
      </c>
      <c r="N23" s="38">
        <v>660.60851200000002</v>
      </c>
      <c r="O23" s="38">
        <v>722.72993099999997</v>
      </c>
      <c r="P23" s="38">
        <v>484.32937700000002</v>
      </c>
      <c r="Q23" s="38">
        <v>639.901388</v>
      </c>
      <c r="R23" s="38">
        <v>883.72872900000004</v>
      </c>
      <c r="S23" s="38">
        <v>988.98921399999995</v>
      </c>
      <c r="T23" s="38">
        <v>987.79668200000003</v>
      </c>
      <c r="U23" s="38">
        <v>1095.838319</v>
      </c>
      <c r="V23" s="38">
        <v>2117.5880929999998</v>
      </c>
      <c r="W23" s="38">
        <v>2473.1243749999999</v>
      </c>
      <c r="X23" s="38">
        <v>2366.2609210000001</v>
      </c>
      <c r="Y23" s="38">
        <v>5380.0643929999997</v>
      </c>
      <c r="Z23" s="38">
        <v>4949.0890149999996</v>
      </c>
      <c r="AA23" s="38">
        <v>6763.245406</v>
      </c>
      <c r="AB23" s="38">
        <v>7112.1636250000001</v>
      </c>
      <c r="AC23" s="38">
        <v>5205.908437</v>
      </c>
      <c r="AD23" s="38">
        <v>4677.2890809999999</v>
      </c>
      <c r="AE23" s="38">
        <v>4753.6146840000001</v>
      </c>
      <c r="AF23" s="38">
        <v>4877.451051</v>
      </c>
      <c r="AG23" s="38">
        <v>6274.6801880000003</v>
      </c>
      <c r="AH23" s="38">
        <v>8835.2215830000005</v>
      </c>
      <c r="AI23" s="38">
        <v>10499.562006</v>
      </c>
      <c r="AJ23" s="38">
        <v>10221.318351</v>
      </c>
      <c r="AK23" s="38">
        <v>6585.6216340000001</v>
      </c>
      <c r="AL23" s="38">
        <v>12063.636995000001</v>
      </c>
      <c r="AM23" s="38">
        <v>21475.183776000002</v>
      </c>
      <c r="AN23" s="38">
        <v>16111.848402</v>
      </c>
      <c r="AO23" s="38">
        <v>12772.238496</v>
      </c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  <c r="HP23" s="38"/>
      <c r="HQ23" s="38"/>
      <c r="HR23" s="38"/>
      <c r="HS23" s="38"/>
      <c r="HT23" s="38"/>
      <c r="HU23" s="38"/>
      <c r="HV23" s="38"/>
      <c r="HW23" s="38"/>
      <c r="HX23" s="38"/>
      <c r="HY23" s="38"/>
      <c r="HZ23" s="38"/>
      <c r="IA23" s="38"/>
      <c r="IB23" s="38"/>
      <c r="IC23" s="38"/>
      <c r="ID23" s="38"/>
      <c r="IE23" s="38"/>
      <c r="IF23" s="38"/>
      <c r="IG23" s="38"/>
      <c r="IH23" s="38"/>
      <c r="II23" s="38"/>
      <c r="IJ23" s="38"/>
      <c r="IK23" s="38"/>
      <c r="IL23" s="38"/>
      <c r="IM23" s="38"/>
      <c r="IN23" s="38"/>
      <c r="IO23" s="38"/>
      <c r="IP23" s="38"/>
      <c r="IQ23" s="38"/>
      <c r="IR23" s="38"/>
      <c r="IS23" s="38"/>
      <c r="IT23" s="38"/>
      <c r="IU23" s="38"/>
      <c r="IV23" s="38"/>
      <c r="IW23" s="38"/>
      <c r="IX23" s="38"/>
      <c r="IY23" s="38"/>
      <c r="IZ23" s="38"/>
      <c r="JA23" s="38"/>
      <c r="JB23" s="38"/>
      <c r="JC23" s="38"/>
      <c r="JD23" s="38"/>
      <c r="JE23" s="38"/>
      <c r="JF23" s="38"/>
      <c r="JG23" s="38"/>
      <c r="JH23" s="38"/>
      <c r="JI23" s="38"/>
      <c r="JJ23" s="38"/>
      <c r="JK23" s="38"/>
      <c r="JL23" s="38"/>
      <c r="JM23" s="38"/>
      <c r="JN23" s="38"/>
      <c r="JO23" s="38"/>
      <c r="JP23" s="38"/>
      <c r="JQ23" s="38"/>
      <c r="JR23" s="38"/>
      <c r="JS23" s="38"/>
      <c r="JT23" s="38"/>
      <c r="JU23" s="38"/>
      <c r="JV23" s="38"/>
      <c r="JW23" s="38"/>
      <c r="JX23" s="38"/>
      <c r="JY23" s="38"/>
      <c r="JZ23" s="38"/>
      <c r="KA23" s="38"/>
      <c r="KB23" s="38"/>
      <c r="KC23" s="38"/>
      <c r="KD23" s="38"/>
      <c r="KE23" s="38"/>
      <c r="KF23" s="38"/>
      <c r="KG23" s="38"/>
      <c r="KH23" s="38"/>
      <c r="KI23" s="38"/>
      <c r="KJ23" s="38"/>
      <c r="KK23" s="38"/>
      <c r="KL23" s="38"/>
      <c r="KM23" s="38"/>
    </row>
    <row r="24" spans="6:299" ht="18" customHeight="1">
      <c r="F24" s="84" t="s">
        <v>616</v>
      </c>
      <c r="G24" s="38">
        <v>29.495076999999998</v>
      </c>
      <c r="H24" s="38">
        <v>20.799478000000001</v>
      </c>
      <c r="I24" s="38">
        <v>26.064157999999999</v>
      </c>
      <c r="J24" s="38">
        <v>46.022063000000003</v>
      </c>
      <c r="K24" s="38">
        <v>22.077843999999999</v>
      </c>
      <c r="L24" s="38">
        <v>13.893188</v>
      </c>
      <c r="M24" s="38">
        <v>14.054283</v>
      </c>
      <c r="N24" s="38">
        <v>14.26857</v>
      </c>
      <c r="O24" s="38">
        <v>65.865300000000005</v>
      </c>
      <c r="P24" s="38">
        <v>82.569497999999996</v>
      </c>
      <c r="Q24" s="38">
        <v>79.562438999999998</v>
      </c>
      <c r="R24" s="38">
        <v>25.900431999999999</v>
      </c>
      <c r="S24" s="38">
        <v>26.557327999999998</v>
      </c>
      <c r="T24" s="38">
        <v>120.03131</v>
      </c>
      <c r="U24" s="38">
        <v>306.44958800000001</v>
      </c>
      <c r="V24" s="38">
        <v>441.71346999999997</v>
      </c>
      <c r="W24" s="38">
        <v>341.58477099999999</v>
      </c>
      <c r="X24" s="38">
        <v>308.179956</v>
      </c>
      <c r="Y24" s="38">
        <v>296.14946200000003</v>
      </c>
      <c r="Z24" s="38">
        <v>4395.8464110000004</v>
      </c>
      <c r="AA24" s="38">
        <v>3781.1218220000001</v>
      </c>
      <c r="AB24" s="38">
        <v>2504.7076310000002</v>
      </c>
      <c r="AC24" s="38">
        <v>3867.2682140000002</v>
      </c>
      <c r="AD24" s="38">
        <v>5950.3114180000002</v>
      </c>
      <c r="AE24" s="38">
        <v>5143.4320770000004</v>
      </c>
      <c r="AF24" s="38">
        <v>3934.808043</v>
      </c>
      <c r="AG24" s="38">
        <v>5849.7934050000003</v>
      </c>
      <c r="AH24" s="38">
        <v>7993.0177389999999</v>
      </c>
      <c r="AI24" s="38">
        <v>9384.4312150000005</v>
      </c>
      <c r="AJ24" s="38">
        <v>9728.1652849999991</v>
      </c>
      <c r="AK24" s="38">
        <v>6441.9050749999997</v>
      </c>
      <c r="AL24" s="38">
        <v>24.781348000000001</v>
      </c>
      <c r="AM24" s="38">
        <v>0</v>
      </c>
      <c r="AN24" s="38">
        <v>1554.208541</v>
      </c>
      <c r="AO24" s="38">
        <v>2856.1540570000002</v>
      </c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  <c r="HL24" s="38"/>
      <c r="HM24" s="38"/>
      <c r="HN24" s="38"/>
      <c r="HO24" s="38"/>
      <c r="HP24" s="38"/>
      <c r="HQ24" s="38"/>
      <c r="HR24" s="38"/>
      <c r="HS24" s="38"/>
      <c r="HT24" s="38"/>
      <c r="HU24" s="38"/>
      <c r="HV24" s="38"/>
      <c r="HW24" s="38"/>
      <c r="HX24" s="38"/>
      <c r="HY24" s="38"/>
      <c r="HZ24" s="38"/>
      <c r="IA24" s="38"/>
      <c r="IB24" s="38"/>
      <c r="IC24" s="38"/>
      <c r="ID24" s="38"/>
      <c r="IE24" s="38"/>
      <c r="IF24" s="38"/>
      <c r="IG24" s="38"/>
      <c r="IH24" s="38"/>
      <c r="II24" s="38"/>
      <c r="IJ24" s="38"/>
      <c r="IK24" s="38"/>
      <c r="IL24" s="38"/>
      <c r="IM24" s="38"/>
      <c r="IN24" s="38"/>
      <c r="IO24" s="38"/>
      <c r="IP24" s="38"/>
      <c r="IQ24" s="38"/>
      <c r="IR24" s="38"/>
      <c r="IS24" s="38"/>
      <c r="IT24" s="38"/>
      <c r="IU24" s="38"/>
      <c r="IV24" s="38"/>
      <c r="IW24" s="38"/>
      <c r="IX24" s="38"/>
      <c r="IY24" s="38"/>
      <c r="IZ24" s="38"/>
      <c r="JA24" s="38"/>
      <c r="JB24" s="38"/>
      <c r="JC24" s="38"/>
      <c r="JD24" s="38"/>
      <c r="JE24" s="38"/>
      <c r="JF24" s="38"/>
      <c r="JG24" s="38"/>
      <c r="JH24" s="38"/>
      <c r="JI24" s="38"/>
      <c r="JJ24" s="38"/>
      <c r="JK24" s="38"/>
      <c r="JL24" s="38"/>
      <c r="JM24" s="38"/>
      <c r="JN24" s="38"/>
      <c r="JO24" s="38"/>
      <c r="JP24" s="38"/>
      <c r="JQ24" s="38"/>
      <c r="JR24" s="38"/>
      <c r="JS24" s="38"/>
      <c r="JT24" s="38"/>
      <c r="JU24" s="38"/>
      <c r="JV24" s="38"/>
      <c r="JW24" s="38"/>
      <c r="JX24" s="38"/>
      <c r="JY24" s="38"/>
      <c r="JZ24" s="38"/>
      <c r="KA24" s="38"/>
      <c r="KB24" s="38"/>
      <c r="KC24" s="38"/>
      <c r="KD24" s="38"/>
      <c r="KE24" s="38"/>
      <c r="KF24" s="38"/>
      <c r="KG24" s="38"/>
      <c r="KH24" s="38"/>
      <c r="KI24" s="38"/>
      <c r="KJ24" s="38"/>
      <c r="KK24" s="38"/>
      <c r="KL24" s="38"/>
      <c r="KM24" s="38"/>
    </row>
    <row r="25" spans="6:299" ht="18" customHeight="1">
      <c r="F25" s="84" t="s">
        <v>597</v>
      </c>
      <c r="G25" s="38">
        <v>1811.28052</v>
      </c>
      <c r="H25" s="38">
        <v>1958.551076</v>
      </c>
      <c r="I25" s="38">
        <v>1825.8433640000001</v>
      </c>
      <c r="J25" s="38">
        <v>2011.4871270000001</v>
      </c>
      <c r="K25" s="38">
        <v>1576.775247</v>
      </c>
      <c r="L25" s="38">
        <v>1465.151672</v>
      </c>
      <c r="M25" s="38">
        <v>1855.671736</v>
      </c>
      <c r="N25" s="38">
        <v>2084.5035710000002</v>
      </c>
      <c r="O25" s="38">
        <v>2196.4536670000002</v>
      </c>
      <c r="P25" s="38">
        <v>2031.2507969999999</v>
      </c>
      <c r="Q25" s="38">
        <v>2256.630478</v>
      </c>
      <c r="R25" s="38">
        <v>2780.48036</v>
      </c>
      <c r="S25" s="38">
        <v>2748.676285</v>
      </c>
      <c r="T25" s="38">
        <v>2310.6388700000002</v>
      </c>
      <c r="U25" s="38">
        <v>2609.2819880000002</v>
      </c>
      <c r="V25" s="38">
        <v>5127.5555839999997</v>
      </c>
      <c r="W25" s="38">
        <v>5739.0293339999998</v>
      </c>
      <c r="X25" s="38">
        <v>4879.1410269999997</v>
      </c>
      <c r="Y25" s="38">
        <v>11918.283857</v>
      </c>
      <c r="Z25" s="38">
        <v>8841.3439170000001</v>
      </c>
      <c r="AA25" s="38">
        <v>8071.7290910000002</v>
      </c>
      <c r="AB25" s="38">
        <v>9255.0964559999993</v>
      </c>
      <c r="AC25" s="38">
        <v>6762.5144019999998</v>
      </c>
      <c r="AD25" s="38">
        <v>5694.5291459999999</v>
      </c>
      <c r="AE25" s="38">
        <v>4933.7037600000003</v>
      </c>
      <c r="AF25" s="38">
        <v>4694.2468779999999</v>
      </c>
      <c r="AG25" s="38">
        <v>5045.1604180000004</v>
      </c>
      <c r="AH25" s="38">
        <v>7264.8411649999998</v>
      </c>
      <c r="AI25" s="38">
        <v>7597.4443019999999</v>
      </c>
      <c r="AJ25" s="38">
        <v>7357.363875</v>
      </c>
      <c r="AK25" s="38">
        <v>4783.5424579999999</v>
      </c>
      <c r="AL25" s="38">
        <v>7875.948558</v>
      </c>
      <c r="AM25" s="38">
        <v>17398.166602000001</v>
      </c>
      <c r="AN25" s="38">
        <v>13585.973737</v>
      </c>
      <c r="AO25" s="38">
        <v>11400.121772</v>
      </c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  <c r="HP25" s="38"/>
      <c r="HQ25" s="38"/>
      <c r="HR25" s="38"/>
      <c r="HS25" s="38"/>
      <c r="HT25" s="38"/>
      <c r="HU25" s="38"/>
      <c r="HV25" s="38"/>
      <c r="HW25" s="38"/>
      <c r="HX25" s="38"/>
      <c r="HY25" s="38"/>
      <c r="HZ25" s="38"/>
      <c r="IA25" s="38"/>
      <c r="IB25" s="38"/>
      <c r="IC25" s="38"/>
      <c r="ID25" s="38"/>
      <c r="IE25" s="38"/>
      <c r="IF25" s="38"/>
      <c r="IG25" s="38"/>
      <c r="IH25" s="38"/>
      <c r="II25" s="38"/>
      <c r="IJ25" s="38"/>
      <c r="IK25" s="38"/>
      <c r="IL25" s="38"/>
      <c r="IM25" s="38"/>
      <c r="IN25" s="38"/>
      <c r="IO25" s="38"/>
      <c r="IP25" s="38"/>
      <c r="IQ25" s="38"/>
      <c r="IR25" s="38"/>
      <c r="IS25" s="38"/>
      <c r="IT25" s="38"/>
      <c r="IU25" s="38"/>
      <c r="IV25" s="38"/>
      <c r="IW25" s="38"/>
      <c r="IX25" s="38"/>
      <c r="IY25" s="38"/>
      <c r="IZ25" s="38"/>
      <c r="JA25" s="38"/>
      <c r="JB25" s="38"/>
      <c r="JC25" s="38"/>
      <c r="JD25" s="38"/>
      <c r="JE25" s="38"/>
      <c r="JF25" s="38"/>
      <c r="JG25" s="38"/>
      <c r="JH25" s="38"/>
      <c r="JI25" s="38"/>
      <c r="JJ25" s="38"/>
      <c r="JK25" s="38"/>
      <c r="JL25" s="38"/>
      <c r="JM25" s="38"/>
      <c r="JN25" s="38"/>
      <c r="JO25" s="38"/>
      <c r="JP25" s="38"/>
      <c r="JQ25" s="38"/>
      <c r="JR25" s="38"/>
      <c r="JS25" s="38"/>
      <c r="JT25" s="38"/>
      <c r="JU25" s="38"/>
      <c r="JV25" s="38"/>
      <c r="JW25" s="38"/>
      <c r="JX25" s="38"/>
      <c r="JY25" s="38"/>
      <c r="JZ25" s="38"/>
      <c r="KA25" s="38"/>
      <c r="KB25" s="38"/>
      <c r="KC25" s="38"/>
      <c r="KD25" s="38"/>
      <c r="KE25" s="38"/>
      <c r="KF25" s="38"/>
      <c r="KG25" s="38"/>
      <c r="KH25" s="38"/>
      <c r="KI25" s="38"/>
      <c r="KJ25" s="38"/>
      <c r="KK25" s="38"/>
      <c r="KL25" s="38"/>
      <c r="KM25" s="38"/>
    </row>
    <row r="26" spans="6:299" ht="18" customHeight="1">
      <c r="F26" s="84" t="s">
        <v>598</v>
      </c>
      <c r="G26" s="38">
        <v>305.820559</v>
      </c>
      <c r="H26" s="38">
        <v>410.75643700000001</v>
      </c>
      <c r="I26" s="38">
        <v>520.61885199999995</v>
      </c>
      <c r="J26" s="38">
        <v>568.74149399999999</v>
      </c>
      <c r="K26" s="38">
        <v>436.66837500000003</v>
      </c>
      <c r="L26" s="38">
        <v>468.01700799999998</v>
      </c>
      <c r="M26" s="38">
        <v>526.36349199999995</v>
      </c>
      <c r="N26" s="38">
        <v>400.65058599999998</v>
      </c>
      <c r="O26" s="38">
        <v>405.23526399999997</v>
      </c>
      <c r="P26" s="38">
        <v>348.84760999999997</v>
      </c>
      <c r="Q26" s="38">
        <v>371.192275</v>
      </c>
      <c r="R26" s="38">
        <v>511.14852300000001</v>
      </c>
      <c r="S26" s="38">
        <v>560.96517800000004</v>
      </c>
      <c r="T26" s="38">
        <v>554.05109800000002</v>
      </c>
      <c r="U26" s="38">
        <v>849.81199900000001</v>
      </c>
      <c r="V26" s="38">
        <v>1291.8876439999999</v>
      </c>
      <c r="W26" s="38">
        <v>895.05791899999997</v>
      </c>
      <c r="X26" s="38">
        <v>758.35907299999997</v>
      </c>
      <c r="Y26" s="38">
        <v>3361.2786550000001</v>
      </c>
      <c r="Z26" s="38">
        <v>2089.0256810000001</v>
      </c>
      <c r="AA26" s="38">
        <v>3044.7219220000002</v>
      </c>
      <c r="AB26" s="38">
        <v>3716.8053190000001</v>
      </c>
      <c r="AC26" s="38">
        <v>2733.8116730000002</v>
      </c>
      <c r="AD26" s="38">
        <v>2325.5652749999999</v>
      </c>
      <c r="AE26" s="38">
        <v>2408.1924479999998</v>
      </c>
      <c r="AF26" s="38">
        <v>2415.8754909999998</v>
      </c>
      <c r="AG26" s="38">
        <v>2612.5790820000002</v>
      </c>
      <c r="AH26" s="38">
        <v>3781.5961240000001</v>
      </c>
      <c r="AI26" s="38">
        <v>3792.9146780000001</v>
      </c>
      <c r="AJ26" s="38">
        <v>3783.5162409999998</v>
      </c>
      <c r="AK26" s="38">
        <v>2553.3176739999999</v>
      </c>
      <c r="AL26" s="38">
        <v>5098.2037979999996</v>
      </c>
      <c r="AM26" s="38">
        <v>10275.659503000001</v>
      </c>
      <c r="AN26" s="38">
        <v>7396.9269599999998</v>
      </c>
      <c r="AO26" s="38">
        <v>6320.9007789999996</v>
      </c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  <c r="HL26" s="38"/>
      <c r="HM26" s="38"/>
      <c r="HN26" s="38"/>
      <c r="HO26" s="38"/>
      <c r="HP26" s="38"/>
      <c r="HQ26" s="38"/>
      <c r="HR26" s="38"/>
      <c r="HS26" s="38"/>
      <c r="HT26" s="38"/>
      <c r="HU26" s="38"/>
      <c r="HV26" s="38"/>
      <c r="HW26" s="38"/>
      <c r="HX26" s="38"/>
      <c r="HY26" s="38"/>
      <c r="HZ26" s="38"/>
      <c r="IA26" s="38"/>
      <c r="IB26" s="38"/>
      <c r="IC26" s="38"/>
      <c r="ID26" s="38"/>
      <c r="IE26" s="38"/>
      <c r="IF26" s="38"/>
      <c r="IG26" s="38"/>
      <c r="IH26" s="38"/>
      <c r="II26" s="38"/>
      <c r="IJ26" s="38"/>
      <c r="IK26" s="38"/>
      <c r="IL26" s="38"/>
      <c r="IM26" s="38"/>
      <c r="IN26" s="38"/>
      <c r="IO26" s="38"/>
      <c r="IP26" s="38"/>
      <c r="IQ26" s="38"/>
      <c r="IR26" s="38"/>
      <c r="IS26" s="38"/>
      <c r="IT26" s="38"/>
      <c r="IU26" s="38"/>
      <c r="IV26" s="38"/>
      <c r="IW26" s="38"/>
      <c r="IX26" s="38"/>
      <c r="IY26" s="38"/>
      <c r="IZ26" s="38"/>
      <c r="JA26" s="38"/>
      <c r="JB26" s="38"/>
      <c r="JC26" s="38"/>
      <c r="JD26" s="38"/>
      <c r="JE26" s="38"/>
      <c r="JF26" s="38"/>
      <c r="JG26" s="38"/>
      <c r="JH26" s="38"/>
      <c r="JI26" s="38"/>
      <c r="JJ26" s="38"/>
      <c r="JK26" s="38"/>
      <c r="JL26" s="38"/>
      <c r="JM26" s="38"/>
      <c r="JN26" s="38"/>
      <c r="JO26" s="38"/>
      <c r="JP26" s="38"/>
      <c r="JQ26" s="38"/>
      <c r="JR26" s="38"/>
      <c r="JS26" s="38"/>
      <c r="JT26" s="38"/>
      <c r="JU26" s="38"/>
      <c r="JV26" s="38"/>
      <c r="JW26" s="38"/>
      <c r="JX26" s="38"/>
      <c r="JY26" s="38"/>
      <c r="JZ26" s="38"/>
      <c r="KA26" s="38"/>
      <c r="KB26" s="38"/>
      <c r="KC26" s="38"/>
      <c r="KD26" s="38"/>
      <c r="KE26" s="38"/>
      <c r="KF26" s="38"/>
      <c r="KG26" s="38"/>
      <c r="KH26" s="38"/>
      <c r="KI26" s="38"/>
      <c r="KJ26" s="38"/>
      <c r="KK26" s="38"/>
      <c r="KL26" s="38"/>
      <c r="KM26" s="38"/>
    </row>
    <row r="27" spans="6:299" ht="18" customHeight="1">
      <c r="F27" s="84" t="s">
        <v>595</v>
      </c>
      <c r="G27" s="38">
        <v>185.260456</v>
      </c>
      <c r="H27" s="38">
        <v>199.50873000000001</v>
      </c>
      <c r="I27" s="38">
        <v>178.00468599999999</v>
      </c>
      <c r="J27" s="38">
        <v>195.03559899999999</v>
      </c>
      <c r="K27" s="38">
        <v>183.05367799999999</v>
      </c>
      <c r="L27" s="38">
        <v>189.35427799999999</v>
      </c>
      <c r="M27" s="38">
        <v>172.65152499999999</v>
      </c>
      <c r="N27" s="38">
        <v>338.56657799999999</v>
      </c>
      <c r="O27" s="38">
        <v>256.29373399999997</v>
      </c>
      <c r="P27" s="38">
        <v>161.357562</v>
      </c>
      <c r="Q27" s="38">
        <v>183.79467199999999</v>
      </c>
      <c r="R27" s="38">
        <v>310.02819199999999</v>
      </c>
      <c r="S27" s="38">
        <v>309.19037700000001</v>
      </c>
      <c r="T27" s="38">
        <v>280.72033900000002</v>
      </c>
      <c r="U27" s="38">
        <v>380.81356899999997</v>
      </c>
      <c r="V27" s="38">
        <v>826.89919099999997</v>
      </c>
      <c r="W27" s="38">
        <v>869.201956</v>
      </c>
      <c r="X27" s="38">
        <v>673.12643400000002</v>
      </c>
      <c r="Y27" s="38">
        <v>1065.5342169999999</v>
      </c>
      <c r="Z27" s="38">
        <v>579.15903500000002</v>
      </c>
      <c r="AA27" s="38">
        <v>1504.5467450000001</v>
      </c>
      <c r="AB27" s="38">
        <v>1846.7264130000001</v>
      </c>
      <c r="AC27" s="38">
        <v>1361.7609110000001</v>
      </c>
      <c r="AD27" s="38">
        <v>1249.293377</v>
      </c>
      <c r="AE27" s="38">
        <v>1100.9708439999999</v>
      </c>
      <c r="AF27" s="38">
        <v>1060.0977</v>
      </c>
      <c r="AG27" s="38">
        <v>1272.6033660000001</v>
      </c>
      <c r="AH27" s="38">
        <v>1899.5556670000001</v>
      </c>
      <c r="AI27" s="38">
        <v>2328.309514</v>
      </c>
      <c r="AJ27" s="38">
        <v>2462.3140159999998</v>
      </c>
      <c r="AK27" s="38">
        <v>1558.4176030000001</v>
      </c>
      <c r="AL27" s="38">
        <v>2211.0545160000001</v>
      </c>
      <c r="AM27" s="38">
        <v>4293.13051</v>
      </c>
      <c r="AN27" s="38">
        <v>3305.1402459999999</v>
      </c>
      <c r="AO27" s="38">
        <v>2916.0266419999998</v>
      </c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  <c r="EQ27" s="38"/>
      <c r="ER27" s="38"/>
      <c r="ES27" s="38"/>
      <c r="ET27" s="38"/>
      <c r="EU27" s="38"/>
      <c r="EV27" s="38"/>
      <c r="EW27" s="38"/>
      <c r="EX27" s="38"/>
      <c r="EY27" s="38"/>
      <c r="EZ27" s="38"/>
      <c r="FA27" s="38"/>
      <c r="FB27" s="38"/>
      <c r="FC27" s="38"/>
      <c r="FD27" s="38"/>
      <c r="FE27" s="38"/>
      <c r="FF27" s="38"/>
      <c r="FG27" s="38"/>
      <c r="FH27" s="38"/>
      <c r="FI27" s="38"/>
      <c r="FJ27" s="38"/>
      <c r="FK27" s="38"/>
      <c r="FL27" s="38"/>
      <c r="FM27" s="38"/>
      <c r="FN27" s="38"/>
      <c r="FO27" s="38"/>
      <c r="FP27" s="38"/>
      <c r="FQ27" s="38"/>
      <c r="FR27" s="38"/>
      <c r="FS27" s="38"/>
      <c r="FT27" s="38"/>
      <c r="FU27" s="38"/>
      <c r="FV27" s="38"/>
      <c r="FW27" s="38"/>
      <c r="FX27" s="38"/>
      <c r="FY27" s="38"/>
      <c r="FZ27" s="38"/>
      <c r="GA27" s="38"/>
      <c r="GB27" s="38"/>
      <c r="GC27" s="38"/>
      <c r="GD27" s="38"/>
      <c r="GE27" s="38"/>
      <c r="GF27" s="38"/>
      <c r="GG27" s="38"/>
      <c r="GH27" s="38"/>
      <c r="GI27" s="38"/>
      <c r="GJ27" s="38"/>
      <c r="GK27" s="38"/>
      <c r="GL27" s="38"/>
      <c r="GM27" s="38"/>
      <c r="GN27" s="38"/>
      <c r="GO27" s="38"/>
      <c r="GP27" s="38"/>
      <c r="GQ27" s="38"/>
      <c r="GR27" s="38"/>
      <c r="GS27" s="38"/>
      <c r="GT27" s="38"/>
      <c r="GU27" s="38"/>
      <c r="GV27" s="38"/>
      <c r="GW27" s="38"/>
      <c r="GX27" s="38"/>
      <c r="GY27" s="38"/>
      <c r="GZ27" s="38"/>
      <c r="HA27" s="38"/>
      <c r="HB27" s="38"/>
      <c r="HC27" s="38"/>
      <c r="HD27" s="38"/>
      <c r="HE27" s="38"/>
      <c r="HF27" s="38"/>
      <c r="HG27" s="38"/>
      <c r="HH27" s="38"/>
      <c r="HI27" s="38"/>
      <c r="HJ27" s="38"/>
      <c r="HK27" s="38"/>
      <c r="HL27" s="38"/>
      <c r="HM27" s="38"/>
      <c r="HN27" s="38"/>
      <c r="HO27" s="38"/>
      <c r="HP27" s="38"/>
      <c r="HQ27" s="38"/>
      <c r="HR27" s="38"/>
      <c r="HS27" s="38"/>
      <c r="HT27" s="38"/>
      <c r="HU27" s="38"/>
      <c r="HV27" s="38"/>
      <c r="HW27" s="38"/>
      <c r="HX27" s="38"/>
      <c r="HY27" s="38"/>
      <c r="HZ27" s="38"/>
      <c r="IA27" s="38"/>
      <c r="IB27" s="38"/>
      <c r="IC27" s="38"/>
      <c r="ID27" s="38"/>
      <c r="IE27" s="38"/>
      <c r="IF27" s="38"/>
      <c r="IG27" s="38"/>
      <c r="IH27" s="38"/>
      <c r="II27" s="38"/>
      <c r="IJ27" s="38"/>
      <c r="IK27" s="38"/>
      <c r="IL27" s="38"/>
      <c r="IM27" s="38"/>
      <c r="IN27" s="38"/>
      <c r="IO27" s="38"/>
      <c r="IP27" s="38"/>
      <c r="IQ27" s="38"/>
      <c r="IR27" s="38"/>
      <c r="IS27" s="38"/>
      <c r="IT27" s="38"/>
      <c r="IU27" s="38"/>
      <c r="IV27" s="38"/>
      <c r="IW27" s="38"/>
      <c r="IX27" s="38"/>
      <c r="IY27" s="38"/>
      <c r="IZ27" s="38"/>
      <c r="JA27" s="38"/>
      <c r="JB27" s="38"/>
      <c r="JC27" s="38"/>
      <c r="JD27" s="38"/>
      <c r="JE27" s="38"/>
      <c r="JF27" s="38"/>
      <c r="JG27" s="38"/>
      <c r="JH27" s="38"/>
      <c r="JI27" s="38"/>
      <c r="JJ27" s="38"/>
      <c r="JK27" s="38"/>
      <c r="JL27" s="38"/>
      <c r="JM27" s="38"/>
      <c r="JN27" s="38"/>
      <c r="JO27" s="38"/>
      <c r="JP27" s="38"/>
      <c r="JQ27" s="38"/>
      <c r="JR27" s="38"/>
      <c r="JS27" s="38"/>
      <c r="JT27" s="38"/>
      <c r="JU27" s="38"/>
      <c r="JV27" s="38"/>
      <c r="JW27" s="38"/>
      <c r="JX27" s="38"/>
      <c r="JY27" s="38"/>
      <c r="JZ27" s="38"/>
      <c r="KA27" s="38"/>
      <c r="KB27" s="38"/>
      <c r="KC27" s="38"/>
      <c r="KD27" s="38"/>
      <c r="KE27" s="38"/>
      <c r="KF27" s="38"/>
      <c r="KG27" s="38"/>
      <c r="KH27" s="38"/>
      <c r="KI27" s="38"/>
      <c r="KJ27" s="38"/>
      <c r="KK27" s="38"/>
      <c r="KL27" s="38"/>
      <c r="KM27" s="38"/>
    </row>
    <row r="28" spans="6:299" ht="18" customHeight="1">
      <c r="F28" s="2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  <c r="FS28" s="38"/>
      <c r="FT28" s="38"/>
      <c r="FU28" s="38"/>
      <c r="FV28" s="38"/>
      <c r="FW28" s="38"/>
      <c r="FX28" s="38"/>
      <c r="FY28" s="38"/>
      <c r="FZ28" s="38"/>
      <c r="GA28" s="38"/>
      <c r="GB28" s="38"/>
      <c r="GC28" s="38"/>
      <c r="GD28" s="38"/>
      <c r="GE28" s="38"/>
      <c r="GF28" s="38"/>
      <c r="GG28" s="38"/>
      <c r="GH28" s="38"/>
      <c r="GI28" s="38"/>
      <c r="GJ28" s="38"/>
      <c r="GK28" s="38"/>
      <c r="GL28" s="38"/>
      <c r="GM28" s="38"/>
      <c r="GN28" s="38"/>
      <c r="GO28" s="38"/>
      <c r="GP28" s="38"/>
      <c r="GQ28" s="38"/>
      <c r="GR28" s="38"/>
      <c r="GS28" s="38"/>
      <c r="GT28" s="38"/>
      <c r="GU28" s="38"/>
      <c r="GV28" s="38"/>
      <c r="GW28" s="38"/>
      <c r="GX28" s="38"/>
      <c r="GY28" s="38"/>
      <c r="GZ28" s="38"/>
      <c r="HA28" s="38"/>
      <c r="HB28" s="38"/>
      <c r="HC28" s="38"/>
      <c r="HD28" s="38"/>
      <c r="HE28" s="38"/>
      <c r="HF28" s="38"/>
      <c r="HG28" s="38"/>
      <c r="HH28" s="38"/>
      <c r="HI28" s="38"/>
      <c r="HJ28" s="38"/>
      <c r="HK28" s="38"/>
      <c r="HL28" s="38"/>
      <c r="HM28" s="38"/>
      <c r="HN28" s="38"/>
      <c r="HO28" s="38"/>
      <c r="HP28" s="38"/>
      <c r="HQ28" s="38"/>
      <c r="HR28" s="38"/>
      <c r="HS28" s="38"/>
      <c r="HT28" s="38"/>
      <c r="HU28" s="38"/>
      <c r="HV28" s="38"/>
      <c r="HW28" s="38"/>
      <c r="HX28" s="38"/>
      <c r="HY28" s="38"/>
      <c r="HZ28" s="38"/>
      <c r="IA28" s="38"/>
      <c r="IB28" s="38"/>
      <c r="IC28" s="38"/>
      <c r="ID28" s="38"/>
      <c r="IE28" s="38"/>
      <c r="IF28" s="38"/>
      <c r="IG28" s="38"/>
      <c r="IH28" s="38"/>
      <c r="II28" s="38"/>
      <c r="IJ28" s="38"/>
      <c r="IK28" s="38"/>
      <c r="IL28" s="38"/>
      <c r="IM28" s="38"/>
      <c r="IN28" s="38"/>
      <c r="IO28" s="38"/>
      <c r="IP28" s="38"/>
      <c r="IQ28" s="38"/>
      <c r="IR28" s="38"/>
      <c r="IS28" s="38"/>
      <c r="IT28" s="38"/>
      <c r="IU28" s="38"/>
      <c r="IV28" s="38"/>
      <c r="IW28" s="38"/>
      <c r="IX28" s="38"/>
      <c r="IY28" s="38"/>
      <c r="IZ28" s="38"/>
      <c r="JA28" s="38"/>
      <c r="JB28" s="38"/>
      <c r="JC28" s="38"/>
      <c r="JD28" s="38"/>
      <c r="JE28" s="38"/>
      <c r="JF28" s="38"/>
      <c r="JG28" s="38"/>
      <c r="JH28" s="38"/>
      <c r="JI28" s="38"/>
      <c r="JJ28" s="38"/>
      <c r="JK28" s="38"/>
      <c r="JL28" s="38"/>
      <c r="JM28" s="38"/>
      <c r="JN28" s="38"/>
      <c r="JO28" s="38"/>
      <c r="JP28" s="38"/>
      <c r="JQ28" s="38"/>
      <c r="JR28" s="38"/>
      <c r="JS28" s="38"/>
      <c r="JT28" s="38"/>
      <c r="JU28" s="38"/>
      <c r="JV28" s="38"/>
      <c r="JW28" s="38"/>
      <c r="JX28" s="38"/>
      <c r="JY28" s="38"/>
      <c r="JZ28" s="38"/>
      <c r="KA28" s="38"/>
      <c r="KB28" s="38"/>
      <c r="KC28" s="38"/>
      <c r="KD28" s="38"/>
      <c r="KE28" s="38"/>
      <c r="KF28" s="38"/>
      <c r="KG28" s="38"/>
      <c r="KH28" s="38"/>
      <c r="KI28" s="38"/>
      <c r="KJ28" s="38"/>
      <c r="KK28" s="38"/>
      <c r="KL28" s="38"/>
      <c r="KM28" s="38"/>
    </row>
    <row r="29" spans="6:299" ht="18" customHeight="1">
      <c r="F29" s="28" t="s">
        <v>186</v>
      </c>
      <c r="G29" s="38">
        <v>2341.4997199999998</v>
      </c>
      <c r="H29" s="38">
        <v>2645.040332</v>
      </c>
      <c r="I29" s="38">
        <v>3013.813823</v>
      </c>
      <c r="J29" s="38">
        <v>2986.782318</v>
      </c>
      <c r="K29" s="38">
        <v>2749.831017</v>
      </c>
      <c r="L29" s="38">
        <v>2904.8617140000001</v>
      </c>
      <c r="M29" s="38">
        <v>3036.358448</v>
      </c>
      <c r="N29" s="38">
        <v>3451.454894</v>
      </c>
      <c r="O29" s="38">
        <v>4043.611269</v>
      </c>
      <c r="P29" s="38">
        <v>3258.6312910000001</v>
      </c>
      <c r="Q29" s="38">
        <v>3610.4089629999999</v>
      </c>
      <c r="R29" s="38">
        <v>4892.0595510000003</v>
      </c>
      <c r="S29" s="38">
        <v>5134.6488090000003</v>
      </c>
      <c r="T29" s="38">
        <v>4049.2940840000001</v>
      </c>
      <c r="U29" s="38">
        <v>5535.5472529999997</v>
      </c>
      <c r="V29" s="38">
        <v>6959.6076560000001</v>
      </c>
      <c r="W29" s="38">
        <v>7047.645708</v>
      </c>
      <c r="X29" s="38">
        <v>6867.7073110000001</v>
      </c>
      <c r="Y29" s="38">
        <v>14353.737650999999</v>
      </c>
      <c r="Z29" s="38">
        <v>14453.464717000001</v>
      </c>
      <c r="AA29" s="38">
        <v>13268.343923</v>
      </c>
      <c r="AB29" s="38">
        <v>15654.74526</v>
      </c>
      <c r="AC29" s="38">
        <v>16801.122309999999</v>
      </c>
      <c r="AD29" s="38">
        <v>16415.729556999999</v>
      </c>
      <c r="AE29" s="38">
        <v>16148.400459</v>
      </c>
      <c r="AF29" s="38">
        <v>15871.029611</v>
      </c>
      <c r="AG29" s="38">
        <v>15838.958284</v>
      </c>
      <c r="AH29" s="38">
        <v>20831.345268000001</v>
      </c>
      <c r="AI29" s="38">
        <v>25604.784108</v>
      </c>
      <c r="AJ29" s="38">
        <v>22660.172147000001</v>
      </c>
      <c r="AK29" s="38">
        <v>16623.953036999999</v>
      </c>
      <c r="AL29" s="38">
        <v>26664.736497999998</v>
      </c>
      <c r="AM29" s="38">
        <v>67798.312867000001</v>
      </c>
      <c r="AN29" s="38">
        <v>46307.883330999997</v>
      </c>
      <c r="AO29" s="38">
        <v>36028.777448000001</v>
      </c>
      <c r="AP29" s="38"/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  <c r="FS29" s="38"/>
      <c r="FT29" s="38"/>
      <c r="FU29" s="38"/>
      <c r="FV29" s="38"/>
      <c r="FW29" s="38"/>
      <c r="FX29" s="38"/>
      <c r="FY29" s="38"/>
      <c r="FZ29" s="38"/>
      <c r="GA29" s="38"/>
      <c r="GB29" s="38"/>
      <c r="GC29" s="38"/>
      <c r="GD29" s="38"/>
      <c r="GE29" s="38"/>
      <c r="GF29" s="38"/>
      <c r="GG29" s="38"/>
      <c r="GH29" s="38"/>
      <c r="GI29" s="38"/>
      <c r="GJ29" s="38"/>
      <c r="GK29" s="38"/>
      <c r="GL29" s="38"/>
      <c r="GM29" s="38"/>
      <c r="GN29" s="38"/>
      <c r="GO29" s="38"/>
      <c r="GP29" s="38"/>
      <c r="GQ29" s="38"/>
      <c r="GR29" s="38"/>
      <c r="GS29" s="38"/>
      <c r="GT29" s="38"/>
      <c r="GU29" s="38"/>
      <c r="GV29" s="38"/>
      <c r="GW29" s="38"/>
      <c r="GX29" s="38"/>
      <c r="GY29" s="38"/>
      <c r="GZ29" s="38"/>
      <c r="HA29" s="38"/>
      <c r="HB29" s="38"/>
      <c r="HC29" s="38"/>
      <c r="HD29" s="38"/>
      <c r="HE29" s="38"/>
      <c r="HF29" s="38"/>
      <c r="HG29" s="38"/>
      <c r="HH29" s="38"/>
      <c r="HI29" s="38"/>
      <c r="HJ29" s="38"/>
      <c r="HK29" s="38"/>
      <c r="HL29" s="38"/>
      <c r="HM29" s="38"/>
      <c r="HN29" s="38"/>
      <c r="HO29" s="38"/>
      <c r="HP29" s="38"/>
      <c r="HQ29" s="38"/>
      <c r="HR29" s="38"/>
      <c r="HS29" s="38"/>
      <c r="HT29" s="38"/>
      <c r="HU29" s="38"/>
      <c r="HV29" s="38"/>
      <c r="HW29" s="38"/>
      <c r="HX29" s="38"/>
      <c r="HY29" s="38"/>
      <c r="HZ29" s="38"/>
      <c r="IA29" s="38"/>
      <c r="IB29" s="38"/>
      <c r="IC29" s="38"/>
      <c r="ID29" s="38"/>
      <c r="IE29" s="38"/>
      <c r="IF29" s="38"/>
      <c r="IG29" s="38"/>
      <c r="IH29" s="38"/>
      <c r="II29" s="38"/>
      <c r="IJ29" s="38"/>
      <c r="IK29" s="38"/>
      <c r="IL29" s="38"/>
      <c r="IM29" s="38"/>
      <c r="IN29" s="38"/>
      <c r="IO29" s="38"/>
      <c r="IP29" s="38"/>
      <c r="IQ29" s="38"/>
      <c r="IR29" s="38"/>
      <c r="IS29" s="38"/>
      <c r="IT29" s="38"/>
      <c r="IU29" s="38"/>
      <c r="IV29" s="38"/>
      <c r="IW29" s="38"/>
      <c r="IX29" s="38"/>
      <c r="IY29" s="38"/>
      <c r="IZ29" s="38"/>
      <c r="JA29" s="38"/>
      <c r="JB29" s="38"/>
      <c r="JC29" s="38"/>
      <c r="JD29" s="38"/>
      <c r="JE29" s="38"/>
      <c r="JF29" s="38"/>
      <c r="JG29" s="38"/>
      <c r="JH29" s="38"/>
      <c r="JI29" s="38"/>
      <c r="JJ29" s="38"/>
      <c r="JK29" s="38"/>
      <c r="JL29" s="38"/>
      <c r="JM29" s="38"/>
      <c r="JN29" s="38"/>
      <c r="JO29" s="38"/>
      <c r="JP29" s="38"/>
      <c r="JQ29" s="38"/>
      <c r="JR29" s="38"/>
      <c r="JS29" s="38"/>
      <c r="JT29" s="38"/>
      <c r="JU29" s="38"/>
      <c r="JV29" s="38"/>
      <c r="JW29" s="38"/>
      <c r="JX29" s="38"/>
      <c r="JY29" s="38"/>
      <c r="JZ29" s="38"/>
      <c r="KA29" s="38"/>
      <c r="KB29" s="38"/>
      <c r="KC29" s="38"/>
      <c r="KD29" s="38"/>
      <c r="KE29" s="38"/>
      <c r="KF29" s="38"/>
      <c r="KG29" s="38"/>
      <c r="KH29" s="38"/>
      <c r="KI29" s="38"/>
      <c r="KJ29" s="38"/>
      <c r="KK29" s="38"/>
      <c r="KL29" s="38"/>
      <c r="KM29" s="38"/>
    </row>
    <row r="30" spans="6:299" ht="18" customHeight="1">
      <c r="F30" s="84" t="s">
        <v>597</v>
      </c>
      <c r="G30" s="38">
        <v>1317.969374</v>
      </c>
      <c r="H30" s="38">
        <v>1488.2852869999999</v>
      </c>
      <c r="I30" s="38">
        <v>1719.1941159999999</v>
      </c>
      <c r="J30" s="38">
        <v>1720.1788309999999</v>
      </c>
      <c r="K30" s="38">
        <v>1604.1210940000001</v>
      </c>
      <c r="L30" s="38">
        <v>1699.879486</v>
      </c>
      <c r="M30" s="38">
        <v>1687.9582789999999</v>
      </c>
      <c r="N30" s="38">
        <v>1873.5044640000001</v>
      </c>
      <c r="O30" s="38">
        <v>1950.087164</v>
      </c>
      <c r="P30" s="38">
        <v>1752.0739759999999</v>
      </c>
      <c r="Q30" s="38">
        <v>1992.0869520000001</v>
      </c>
      <c r="R30" s="38">
        <v>2917.7431769999998</v>
      </c>
      <c r="S30" s="38">
        <v>2742.2475549999999</v>
      </c>
      <c r="T30" s="38">
        <v>2158.3343890000001</v>
      </c>
      <c r="U30" s="38">
        <v>3149.8171579999998</v>
      </c>
      <c r="V30" s="38">
        <v>3885.7454819999998</v>
      </c>
      <c r="W30" s="38">
        <v>3855.0277780000001</v>
      </c>
      <c r="X30" s="38">
        <v>4122.0916230000003</v>
      </c>
      <c r="Y30" s="38">
        <v>8548.9354719999992</v>
      </c>
      <c r="Z30" s="38">
        <v>7014.4364189999997</v>
      </c>
      <c r="AA30" s="38">
        <v>6763.6884630000004</v>
      </c>
      <c r="AB30" s="38">
        <v>7363.9703650000001</v>
      </c>
      <c r="AC30" s="38">
        <v>8183.1129010000004</v>
      </c>
      <c r="AD30" s="38">
        <v>7987.9729200000002</v>
      </c>
      <c r="AE30" s="38">
        <v>6934.687672</v>
      </c>
      <c r="AF30" s="38">
        <v>7450.8963169999997</v>
      </c>
      <c r="AG30" s="38">
        <v>6829.9151149999998</v>
      </c>
      <c r="AH30" s="38">
        <v>9235.7209129999992</v>
      </c>
      <c r="AI30" s="38">
        <v>11411.702493000001</v>
      </c>
      <c r="AJ30" s="38">
        <v>9634.0492130000002</v>
      </c>
      <c r="AK30" s="38">
        <v>6941.2674639999996</v>
      </c>
      <c r="AL30" s="38">
        <v>12793.045023999999</v>
      </c>
      <c r="AM30" s="38">
        <v>39680.640100999997</v>
      </c>
      <c r="AN30" s="38">
        <v>21998.407325</v>
      </c>
      <c r="AO30" s="38">
        <v>15675.531618999999</v>
      </c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  <c r="EQ30" s="38"/>
      <c r="ER30" s="38"/>
      <c r="ES30" s="38"/>
      <c r="ET30" s="38"/>
      <c r="EU30" s="38"/>
      <c r="EV30" s="38"/>
      <c r="EW30" s="38"/>
      <c r="EX30" s="38"/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  <c r="FS30" s="38"/>
      <c r="FT30" s="38"/>
      <c r="FU30" s="38"/>
      <c r="FV30" s="38"/>
      <c r="FW30" s="38"/>
      <c r="FX30" s="38"/>
      <c r="FY30" s="38"/>
      <c r="FZ30" s="38"/>
      <c r="GA30" s="38"/>
      <c r="GB30" s="38"/>
      <c r="GC30" s="38"/>
      <c r="GD30" s="38"/>
      <c r="GE30" s="38"/>
      <c r="GF30" s="38"/>
      <c r="GG30" s="38"/>
      <c r="GH30" s="38"/>
      <c r="GI30" s="38"/>
      <c r="GJ30" s="38"/>
      <c r="GK30" s="38"/>
      <c r="GL30" s="38"/>
      <c r="GM30" s="38"/>
      <c r="GN30" s="38"/>
      <c r="GO30" s="38"/>
      <c r="GP30" s="38"/>
      <c r="GQ30" s="38"/>
      <c r="GR30" s="38"/>
      <c r="GS30" s="38"/>
      <c r="GT30" s="38"/>
      <c r="GU30" s="38"/>
      <c r="GV30" s="38"/>
      <c r="GW30" s="38"/>
      <c r="GX30" s="38"/>
      <c r="GY30" s="38"/>
      <c r="GZ30" s="38"/>
      <c r="HA30" s="38"/>
      <c r="HB30" s="38"/>
      <c r="HC30" s="38"/>
      <c r="HD30" s="38"/>
      <c r="HE30" s="38"/>
      <c r="HF30" s="38"/>
      <c r="HG30" s="38"/>
      <c r="HH30" s="38"/>
      <c r="HI30" s="38"/>
      <c r="HJ30" s="38"/>
      <c r="HK30" s="38"/>
      <c r="HL30" s="38"/>
      <c r="HM30" s="38"/>
      <c r="HN30" s="38"/>
      <c r="HO30" s="38"/>
      <c r="HP30" s="38"/>
      <c r="HQ30" s="38"/>
      <c r="HR30" s="38"/>
      <c r="HS30" s="38"/>
      <c r="HT30" s="38"/>
      <c r="HU30" s="38"/>
      <c r="HV30" s="38"/>
      <c r="HW30" s="38"/>
      <c r="HX30" s="38"/>
      <c r="HY30" s="38"/>
      <c r="HZ30" s="38"/>
      <c r="IA30" s="38"/>
      <c r="IB30" s="38"/>
      <c r="IC30" s="38"/>
      <c r="ID30" s="38"/>
      <c r="IE30" s="38"/>
      <c r="IF30" s="38"/>
      <c r="IG30" s="38"/>
      <c r="IH30" s="38"/>
      <c r="II30" s="38"/>
      <c r="IJ30" s="38"/>
      <c r="IK30" s="38"/>
      <c r="IL30" s="38"/>
      <c r="IM30" s="38"/>
      <c r="IN30" s="38"/>
      <c r="IO30" s="38"/>
      <c r="IP30" s="38"/>
      <c r="IQ30" s="38"/>
      <c r="IR30" s="38"/>
      <c r="IS30" s="38"/>
      <c r="IT30" s="38"/>
      <c r="IU30" s="38"/>
      <c r="IV30" s="38"/>
      <c r="IW30" s="38"/>
      <c r="IX30" s="38"/>
      <c r="IY30" s="38"/>
      <c r="IZ30" s="38"/>
      <c r="JA30" s="38"/>
      <c r="JB30" s="38"/>
      <c r="JC30" s="38"/>
      <c r="JD30" s="38"/>
      <c r="JE30" s="38"/>
      <c r="JF30" s="38"/>
      <c r="JG30" s="38"/>
      <c r="JH30" s="38"/>
      <c r="JI30" s="38"/>
      <c r="JJ30" s="38"/>
      <c r="JK30" s="38"/>
      <c r="JL30" s="38"/>
      <c r="JM30" s="38"/>
      <c r="JN30" s="38"/>
      <c r="JO30" s="38"/>
      <c r="JP30" s="38"/>
      <c r="JQ30" s="38"/>
      <c r="JR30" s="38"/>
      <c r="JS30" s="38"/>
      <c r="JT30" s="38"/>
      <c r="JU30" s="38"/>
      <c r="JV30" s="38"/>
      <c r="JW30" s="38"/>
      <c r="JX30" s="38"/>
      <c r="JY30" s="38"/>
      <c r="JZ30" s="38"/>
      <c r="KA30" s="38"/>
      <c r="KB30" s="38"/>
      <c r="KC30" s="38"/>
      <c r="KD30" s="38"/>
      <c r="KE30" s="38"/>
      <c r="KF30" s="38"/>
      <c r="KG30" s="38"/>
      <c r="KH30" s="38"/>
      <c r="KI30" s="38"/>
      <c r="KJ30" s="38"/>
      <c r="KK30" s="38"/>
      <c r="KL30" s="38"/>
      <c r="KM30" s="38"/>
    </row>
    <row r="31" spans="6:299" ht="18" customHeight="1">
      <c r="F31" s="84" t="s">
        <v>616</v>
      </c>
      <c r="G31" s="38">
        <v>2.808675</v>
      </c>
      <c r="H31" s="38">
        <v>0</v>
      </c>
      <c r="I31" s="38">
        <v>0</v>
      </c>
      <c r="J31" s="38">
        <v>4.4363140000000003</v>
      </c>
      <c r="K31" s="38">
        <v>15.181258</v>
      </c>
      <c r="L31" s="38">
        <v>38.261360000000003</v>
      </c>
      <c r="M31" s="38">
        <v>83.593186000000003</v>
      </c>
      <c r="N31" s="38">
        <v>74.386222000000004</v>
      </c>
      <c r="O31" s="38">
        <v>61.495942999999997</v>
      </c>
      <c r="P31" s="38">
        <v>42.363531999999999</v>
      </c>
      <c r="Q31" s="38">
        <v>37.329993000000002</v>
      </c>
      <c r="R31" s="38">
        <v>42.721352000000003</v>
      </c>
      <c r="S31" s="38">
        <v>197.69812200000001</v>
      </c>
      <c r="T31" s="38">
        <v>122.470663</v>
      </c>
      <c r="U31" s="38">
        <v>111.067581</v>
      </c>
      <c r="V31" s="38">
        <v>88.417687000000001</v>
      </c>
      <c r="W31" s="38">
        <v>257.25277499999999</v>
      </c>
      <c r="X31" s="38">
        <v>74.055797999999996</v>
      </c>
      <c r="Y31" s="38">
        <v>212.12943799999999</v>
      </c>
      <c r="Z31" s="38">
        <v>1255.13148</v>
      </c>
      <c r="AA31" s="38">
        <v>1410.222119</v>
      </c>
      <c r="AB31" s="38">
        <v>2038.345595</v>
      </c>
      <c r="AC31" s="38">
        <v>2916.0754390000002</v>
      </c>
      <c r="AD31" s="38">
        <v>3131.8174260000001</v>
      </c>
      <c r="AE31" s="38">
        <v>3182.1163069999998</v>
      </c>
      <c r="AF31" s="38">
        <v>2170.5287509999998</v>
      </c>
      <c r="AG31" s="38">
        <v>2543.6297420000001</v>
      </c>
      <c r="AH31" s="38">
        <v>3799.0702500000002</v>
      </c>
      <c r="AI31" s="38">
        <v>4927.0996480000003</v>
      </c>
      <c r="AJ31" s="38">
        <v>3978.100093</v>
      </c>
      <c r="AK31" s="38">
        <v>2491.7244620000001</v>
      </c>
      <c r="AL31" s="38">
        <v>0</v>
      </c>
      <c r="AM31" s="38">
        <v>0</v>
      </c>
      <c r="AN31" s="38">
        <v>7685.027239</v>
      </c>
      <c r="AO31" s="38">
        <v>9688.6538700000001</v>
      </c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  <c r="EQ31" s="38"/>
      <c r="ER31" s="38"/>
      <c r="ES31" s="38"/>
      <c r="ET31" s="38"/>
      <c r="EU31" s="38"/>
      <c r="EV31" s="38"/>
      <c r="EW31" s="38"/>
      <c r="EX31" s="38"/>
      <c r="EY31" s="38"/>
      <c r="EZ31" s="38"/>
      <c r="FA31" s="38"/>
      <c r="FB31" s="38"/>
      <c r="FC31" s="38"/>
      <c r="FD31" s="38"/>
      <c r="FE31" s="38"/>
      <c r="FF31" s="38"/>
      <c r="FG31" s="38"/>
      <c r="FH31" s="38"/>
      <c r="FI31" s="38"/>
      <c r="FJ31" s="38"/>
      <c r="FK31" s="38"/>
      <c r="FL31" s="38"/>
      <c r="FM31" s="38"/>
      <c r="FN31" s="38"/>
      <c r="FO31" s="38"/>
      <c r="FP31" s="38"/>
      <c r="FQ31" s="38"/>
      <c r="FR31" s="38"/>
      <c r="FS31" s="38"/>
      <c r="FT31" s="38"/>
      <c r="FU31" s="38"/>
      <c r="FV31" s="38"/>
      <c r="FW31" s="38"/>
      <c r="FX31" s="38"/>
      <c r="FY31" s="38"/>
      <c r="FZ31" s="38"/>
      <c r="GA31" s="38"/>
      <c r="GB31" s="38"/>
      <c r="GC31" s="38"/>
      <c r="GD31" s="38"/>
      <c r="GE31" s="38"/>
      <c r="GF31" s="38"/>
      <c r="GG31" s="38"/>
      <c r="GH31" s="38"/>
      <c r="GI31" s="38"/>
      <c r="GJ31" s="38"/>
      <c r="GK31" s="38"/>
      <c r="GL31" s="38"/>
      <c r="GM31" s="38"/>
      <c r="GN31" s="38"/>
      <c r="GO31" s="38"/>
      <c r="GP31" s="38"/>
      <c r="GQ31" s="38"/>
      <c r="GR31" s="38"/>
      <c r="GS31" s="38"/>
      <c r="GT31" s="38"/>
      <c r="GU31" s="38"/>
      <c r="GV31" s="38"/>
      <c r="GW31" s="38"/>
      <c r="GX31" s="38"/>
      <c r="GY31" s="38"/>
      <c r="GZ31" s="38"/>
      <c r="HA31" s="38"/>
      <c r="HB31" s="38"/>
      <c r="HC31" s="38"/>
      <c r="HD31" s="38"/>
      <c r="HE31" s="38"/>
      <c r="HF31" s="38"/>
      <c r="HG31" s="38"/>
      <c r="HH31" s="38"/>
      <c r="HI31" s="38"/>
      <c r="HJ31" s="38"/>
      <c r="HK31" s="38"/>
      <c r="HL31" s="38"/>
      <c r="HM31" s="38"/>
      <c r="HN31" s="38"/>
      <c r="HO31" s="38"/>
      <c r="HP31" s="38"/>
      <c r="HQ31" s="38"/>
      <c r="HR31" s="38"/>
      <c r="HS31" s="38"/>
      <c r="HT31" s="38"/>
      <c r="HU31" s="38"/>
      <c r="HV31" s="38"/>
      <c r="HW31" s="38"/>
      <c r="HX31" s="38"/>
      <c r="HY31" s="38"/>
      <c r="HZ31" s="38"/>
      <c r="IA31" s="38"/>
      <c r="IB31" s="38"/>
      <c r="IC31" s="38"/>
      <c r="ID31" s="38"/>
      <c r="IE31" s="38"/>
      <c r="IF31" s="38"/>
      <c r="IG31" s="38"/>
      <c r="IH31" s="38"/>
      <c r="II31" s="38"/>
      <c r="IJ31" s="38"/>
      <c r="IK31" s="38"/>
      <c r="IL31" s="38"/>
      <c r="IM31" s="38"/>
      <c r="IN31" s="38"/>
      <c r="IO31" s="38"/>
      <c r="IP31" s="38"/>
      <c r="IQ31" s="38"/>
      <c r="IR31" s="38"/>
      <c r="IS31" s="38"/>
      <c r="IT31" s="38"/>
      <c r="IU31" s="38"/>
      <c r="IV31" s="38"/>
      <c r="IW31" s="38"/>
      <c r="IX31" s="38"/>
      <c r="IY31" s="38"/>
      <c r="IZ31" s="38"/>
      <c r="JA31" s="38"/>
      <c r="JB31" s="38"/>
      <c r="JC31" s="38"/>
      <c r="JD31" s="38"/>
      <c r="JE31" s="38"/>
      <c r="JF31" s="38"/>
      <c r="JG31" s="38"/>
      <c r="JH31" s="38"/>
      <c r="JI31" s="38"/>
      <c r="JJ31" s="38"/>
      <c r="JK31" s="38"/>
      <c r="JL31" s="38"/>
      <c r="JM31" s="38"/>
      <c r="JN31" s="38"/>
      <c r="JO31" s="38"/>
      <c r="JP31" s="38"/>
      <c r="JQ31" s="38"/>
      <c r="JR31" s="38"/>
      <c r="JS31" s="38"/>
      <c r="JT31" s="38"/>
      <c r="JU31" s="38"/>
      <c r="JV31" s="38"/>
      <c r="JW31" s="38"/>
      <c r="JX31" s="38"/>
      <c r="JY31" s="38"/>
      <c r="JZ31" s="38"/>
      <c r="KA31" s="38"/>
      <c r="KB31" s="38"/>
      <c r="KC31" s="38"/>
      <c r="KD31" s="38"/>
      <c r="KE31" s="38"/>
      <c r="KF31" s="38"/>
      <c r="KG31" s="38"/>
      <c r="KH31" s="38"/>
      <c r="KI31" s="38"/>
      <c r="KJ31" s="38"/>
      <c r="KK31" s="38"/>
      <c r="KL31" s="38"/>
      <c r="KM31" s="38"/>
    </row>
    <row r="32" spans="6:299" ht="18" customHeight="1">
      <c r="F32" s="84" t="s">
        <v>598</v>
      </c>
      <c r="G32" s="38">
        <v>206.062871</v>
      </c>
      <c r="H32" s="38">
        <v>242.829295</v>
      </c>
      <c r="I32" s="38">
        <v>297.979356</v>
      </c>
      <c r="J32" s="38">
        <v>393.28587900000002</v>
      </c>
      <c r="K32" s="38">
        <v>402.124911</v>
      </c>
      <c r="L32" s="38">
        <v>450.40608900000001</v>
      </c>
      <c r="M32" s="38">
        <v>531.054528</v>
      </c>
      <c r="N32" s="38">
        <v>576.58942999999999</v>
      </c>
      <c r="O32" s="38">
        <v>769.73671100000001</v>
      </c>
      <c r="P32" s="38">
        <v>551.519407</v>
      </c>
      <c r="Q32" s="38">
        <v>508.11902800000001</v>
      </c>
      <c r="R32" s="38">
        <v>690.36846800000001</v>
      </c>
      <c r="S32" s="38">
        <v>720.08970599999998</v>
      </c>
      <c r="T32" s="38">
        <v>518.12897499999997</v>
      </c>
      <c r="U32" s="38">
        <v>919.24915899999996</v>
      </c>
      <c r="V32" s="38">
        <v>1240.7111540000001</v>
      </c>
      <c r="W32" s="38">
        <v>1039.3478419999999</v>
      </c>
      <c r="X32" s="38">
        <v>889.17687599999999</v>
      </c>
      <c r="Y32" s="38">
        <v>2259.6949249999998</v>
      </c>
      <c r="Z32" s="38">
        <v>2826.098336</v>
      </c>
      <c r="AA32" s="38">
        <v>2328.2543000000001</v>
      </c>
      <c r="AB32" s="38">
        <v>2934.04367</v>
      </c>
      <c r="AC32" s="38">
        <v>2690.9586210000002</v>
      </c>
      <c r="AD32" s="38">
        <v>2696.262052</v>
      </c>
      <c r="AE32" s="38">
        <v>2729.9228459999999</v>
      </c>
      <c r="AF32" s="38">
        <v>2725.4202449999998</v>
      </c>
      <c r="AG32" s="38">
        <v>2200.2940619999999</v>
      </c>
      <c r="AH32" s="38">
        <v>3100.9297919999999</v>
      </c>
      <c r="AI32" s="38">
        <v>3553.8403429999998</v>
      </c>
      <c r="AJ32" s="38">
        <v>3337.989752</v>
      </c>
      <c r="AK32" s="38">
        <v>2145.3908729999998</v>
      </c>
      <c r="AL32" s="38">
        <v>4445.9910929999996</v>
      </c>
      <c r="AM32" s="38">
        <v>7010.2226579999997</v>
      </c>
      <c r="AN32" s="38">
        <v>3093.8986340000001</v>
      </c>
      <c r="AO32" s="38">
        <v>1727.7469679999999</v>
      </c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  <c r="EM32" s="38"/>
      <c r="EN32" s="38"/>
      <c r="EO32" s="38"/>
      <c r="EP32" s="38"/>
      <c r="EQ32" s="38"/>
      <c r="ER32" s="38"/>
      <c r="ES32" s="38"/>
      <c r="ET32" s="38"/>
      <c r="EU32" s="38"/>
      <c r="EV32" s="38"/>
      <c r="EW32" s="38"/>
      <c r="EX32" s="38"/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  <c r="FS32" s="38"/>
      <c r="FT32" s="38"/>
      <c r="FU32" s="38"/>
      <c r="FV32" s="38"/>
      <c r="FW32" s="38"/>
      <c r="FX32" s="38"/>
      <c r="FY32" s="38"/>
      <c r="FZ32" s="38"/>
      <c r="GA32" s="38"/>
      <c r="GB32" s="38"/>
      <c r="GC32" s="38"/>
      <c r="GD32" s="38"/>
      <c r="GE32" s="38"/>
      <c r="GF32" s="38"/>
      <c r="GG32" s="38"/>
      <c r="GH32" s="38"/>
      <c r="GI32" s="38"/>
      <c r="GJ32" s="38"/>
      <c r="GK32" s="38"/>
      <c r="GL32" s="38"/>
      <c r="GM32" s="38"/>
      <c r="GN32" s="38"/>
      <c r="GO32" s="38"/>
      <c r="GP32" s="38"/>
      <c r="GQ32" s="38"/>
      <c r="GR32" s="38"/>
      <c r="GS32" s="38"/>
      <c r="GT32" s="38"/>
      <c r="GU32" s="38"/>
      <c r="GV32" s="38"/>
      <c r="GW32" s="38"/>
      <c r="GX32" s="38"/>
      <c r="GY32" s="38"/>
      <c r="GZ32" s="38"/>
      <c r="HA32" s="38"/>
      <c r="HB32" s="38"/>
      <c r="HC32" s="38"/>
      <c r="HD32" s="38"/>
      <c r="HE32" s="38"/>
      <c r="HF32" s="38"/>
      <c r="HG32" s="38"/>
      <c r="HH32" s="38"/>
      <c r="HI32" s="38"/>
      <c r="HJ32" s="38"/>
      <c r="HK32" s="38"/>
      <c r="HL32" s="38"/>
      <c r="HM32" s="38"/>
      <c r="HN32" s="38"/>
      <c r="HO32" s="38"/>
      <c r="HP32" s="38"/>
      <c r="HQ32" s="38"/>
      <c r="HR32" s="38"/>
      <c r="HS32" s="38"/>
      <c r="HT32" s="38"/>
      <c r="HU32" s="38"/>
      <c r="HV32" s="38"/>
      <c r="HW32" s="38"/>
      <c r="HX32" s="38"/>
      <c r="HY32" s="38"/>
      <c r="HZ32" s="38"/>
      <c r="IA32" s="38"/>
      <c r="IB32" s="38"/>
      <c r="IC32" s="38"/>
      <c r="ID32" s="38"/>
      <c r="IE32" s="38"/>
      <c r="IF32" s="38"/>
      <c r="IG32" s="38"/>
      <c r="IH32" s="38"/>
      <c r="II32" s="38"/>
      <c r="IJ32" s="38"/>
      <c r="IK32" s="38"/>
      <c r="IL32" s="38"/>
      <c r="IM32" s="38"/>
      <c r="IN32" s="38"/>
      <c r="IO32" s="38"/>
      <c r="IP32" s="38"/>
      <c r="IQ32" s="38"/>
      <c r="IR32" s="38"/>
      <c r="IS32" s="38"/>
      <c r="IT32" s="38"/>
      <c r="IU32" s="38"/>
      <c r="IV32" s="38"/>
      <c r="IW32" s="38"/>
      <c r="IX32" s="38"/>
      <c r="IY32" s="38"/>
      <c r="IZ32" s="38"/>
      <c r="JA32" s="38"/>
      <c r="JB32" s="38"/>
      <c r="JC32" s="38"/>
      <c r="JD32" s="38"/>
      <c r="JE32" s="38"/>
      <c r="JF32" s="38"/>
      <c r="JG32" s="38"/>
      <c r="JH32" s="38"/>
      <c r="JI32" s="38"/>
      <c r="JJ32" s="38"/>
      <c r="JK32" s="38"/>
      <c r="JL32" s="38"/>
      <c r="JM32" s="38"/>
      <c r="JN32" s="38"/>
      <c r="JO32" s="38"/>
      <c r="JP32" s="38"/>
      <c r="JQ32" s="38"/>
      <c r="JR32" s="38"/>
      <c r="JS32" s="38"/>
      <c r="JT32" s="38"/>
      <c r="JU32" s="38"/>
      <c r="JV32" s="38"/>
      <c r="JW32" s="38"/>
      <c r="JX32" s="38"/>
      <c r="JY32" s="38"/>
      <c r="JZ32" s="38"/>
      <c r="KA32" s="38"/>
      <c r="KB32" s="38"/>
      <c r="KC32" s="38"/>
      <c r="KD32" s="38"/>
      <c r="KE32" s="38"/>
      <c r="KF32" s="38"/>
      <c r="KG32" s="38"/>
      <c r="KH32" s="38"/>
      <c r="KI32" s="38"/>
      <c r="KJ32" s="38"/>
      <c r="KK32" s="38"/>
      <c r="KL32" s="38"/>
      <c r="KM32" s="38"/>
    </row>
    <row r="33" spans="6:299" ht="18" customHeight="1">
      <c r="F33" s="84" t="s">
        <v>595</v>
      </c>
      <c r="G33" s="38">
        <v>171.14811800000001</v>
      </c>
      <c r="H33" s="38">
        <v>175.78409199999999</v>
      </c>
      <c r="I33" s="38">
        <v>229.54917699999999</v>
      </c>
      <c r="J33" s="38">
        <v>254.66166899999999</v>
      </c>
      <c r="K33" s="38">
        <v>225.81623300000001</v>
      </c>
      <c r="L33" s="38">
        <v>262.40834799999999</v>
      </c>
      <c r="M33" s="38">
        <v>352.221473</v>
      </c>
      <c r="N33" s="38">
        <v>419.32305000000002</v>
      </c>
      <c r="O33" s="38">
        <v>455.045571</v>
      </c>
      <c r="P33" s="38">
        <v>347.29692699999998</v>
      </c>
      <c r="Q33" s="38">
        <v>400.07959399999999</v>
      </c>
      <c r="R33" s="38">
        <v>453.93048700000003</v>
      </c>
      <c r="S33" s="38">
        <v>555.53534200000001</v>
      </c>
      <c r="T33" s="38">
        <v>376.88043399999998</v>
      </c>
      <c r="U33" s="38">
        <v>517.93497500000001</v>
      </c>
      <c r="V33" s="38">
        <v>830.71177699999998</v>
      </c>
      <c r="W33" s="38">
        <v>782.55589199999997</v>
      </c>
      <c r="X33" s="38">
        <v>946.64444400000002</v>
      </c>
      <c r="Y33" s="38">
        <v>1954.1759380000001</v>
      </c>
      <c r="Z33" s="38">
        <v>2078.277666</v>
      </c>
      <c r="AA33" s="38">
        <v>1832.66425</v>
      </c>
      <c r="AB33" s="38">
        <v>1889.5777370000001</v>
      </c>
      <c r="AC33" s="38">
        <v>1619.8352649999999</v>
      </c>
      <c r="AD33" s="38">
        <v>1596.4836809999999</v>
      </c>
      <c r="AE33" s="38">
        <v>1692.6016999999999</v>
      </c>
      <c r="AF33" s="38">
        <v>1680.3171420000001</v>
      </c>
      <c r="AG33" s="38">
        <v>2055.0569209999999</v>
      </c>
      <c r="AH33" s="38">
        <v>2304.5912760000001</v>
      </c>
      <c r="AI33" s="38">
        <v>2868.3780379999998</v>
      </c>
      <c r="AJ33" s="38">
        <v>2817.0699490000002</v>
      </c>
      <c r="AK33" s="38">
        <v>1943.615638</v>
      </c>
      <c r="AL33" s="38">
        <v>3624.7919550000001</v>
      </c>
      <c r="AM33" s="38">
        <v>9510.4807259999998</v>
      </c>
      <c r="AN33" s="38">
        <v>6565.6485839999996</v>
      </c>
      <c r="AO33" s="38">
        <v>4257.7015700000002</v>
      </c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  <c r="FS33" s="38"/>
      <c r="FT33" s="38"/>
      <c r="FU33" s="38"/>
      <c r="FV33" s="38"/>
      <c r="FW33" s="38"/>
      <c r="FX33" s="38"/>
      <c r="FY33" s="38"/>
      <c r="FZ33" s="38"/>
      <c r="GA33" s="38"/>
      <c r="GB33" s="38"/>
      <c r="GC33" s="38"/>
      <c r="GD33" s="38"/>
      <c r="GE33" s="38"/>
      <c r="GF33" s="38"/>
      <c r="GG33" s="38"/>
      <c r="GH33" s="38"/>
      <c r="GI33" s="38"/>
      <c r="GJ33" s="38"/>
      <c r="GK33" s="38"/>
      <c r="GL33" s="38"/>
      <c r="GM33" s="38"/>
      <c r="GN33" s="38"/>
      <c r="GO33" s="38"/>
      <c r="GP33" s="38"/>
      <c r="GQ33" s="38"/>
      <c r="GR33" s="38"/>
      <c r="GS33" s="38"/>
      <c r="GT33" s="38"/>
      <c r="GU33" s="38"/>
      <c r="GV33" s="38"/>
      <c r="GW33" s="38"/>
      <c r="GX33" s="38"/>
      <c r="GY33" s="38"/>
      <c r="GZ33" s="38"/>
      <c r="HA33" s="38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  <c r="HP33" s="38"/>
      <c r="HQ33" s="38"/>
      <c r="HR33" s="38"/>
      <c r="HS33" s="38"/>
      <c r="HT33" s="38"/>
      <c r="HU33" s="38"/>
      <c r="HV33" s="38"/>
      <c r="HW33" s="38"/>
      <c r="HX33" s="38"/>
      <c r="HY33" s="38"/>
      <c r="HZ33" s="38"/>
      <c r="IA33" s="38"/>
      <c r="IB33" s="38"/>
      <c r="IC33" s="38"/>
      <c r="ID33" s="38"/>
      <c r="IE33" s="38"/>
      <c r="IF33" s="38"/>
      <c r="IG33" s="38"/>
      <c r="IH33" s="38"/>
      <c r="II33" s="38"/>
      <c r="IJ33" s="38"/>
      <c r="IK33" s="38"/>
      <c r="IL33" s="38"/>
      <c r="IM33" s="38"/>
      <c r="IN33" s="38"/>
      <c r="IO33" s="38"/>
      <c r="IP33" s="38"/>
      <c r="IQ33" s="38"/>
      <c r="IR33" s="38"/>
      <c r="IS33" s="38"/>
      <c r="IT33" s="38"/>
      <c r="IU33" s="38"/>
      <c r="IV33" s="38"/>
      <c r="IW33" s="38"/>
      <c r="IX33" s="38"/>
      <c r="IY33" s="38"/>
      <c r="IZ33" s="38"/>
      <c r="JA33" s="38"/>
      <c r="JB33" s="38"/>
      <c r="JC33" s="38"/>
      <c r="JD33" s="38"/>
      <c r="JE33" s="38"/>
      <c r="JF33" s="38"/>
      <c r="JG33" s="38"/>
      <c r="JH33" s="38"/>
      <c r="JI33" s="38"/>
      <c r="JJ33" s="38"/>
      <c r="JK33" s="38"/>
      <c r="JL33" s="38"/>
      <c r="JM33" s="38"/>
      <c r="JN33" s="38"/>
      <c r="JO33" s="38"/>
      <c r="JP33" s="38"/>
      <c r="JQ33" s="38"/>
      <c r="JR33" s="38"/>
      <c r="JS33" s="38"/>
      <c r="JT33" s="38"/>
      <c r="JU33" s="38"/>
      <c r="JV33" s="38"/>
      <c r="JW33" s="38"/>
      <c r="JX33" s="38"/>
      <c r="JY33" s="38"/>
      <c r="JZ33" s="38"/>
      <c r="KA33" s="38"/>
      <c r="KB33" s="38"/>
      <c r="KC33" s="38"/>
      <c r="KD33" s="38"/>
      <c r="KE33" s="38"/>
      <c r="KF33" s="38"/>
      <c r="KG33" s="38"/>
      <c r="KH33" s="38"/>
      <c r="KI33" s="38"/>
      <c r="KJ33" s="38"/>
      <c r="KK33" s="38"/>
      <c r="KL33" s="38"/>
      <c r="KM33" s="38"/>
    </row>
    <row r="34" spans="6:299" ht="18" customHeight="1">
      <c r="F34" s="84" t="s">
        <v>619</v>
      </c>
      <c r="G34" s="38">
        <v>0.338119</v>
      </c>
      <c r="H34" s="38">
        <v>0</v>
      </c>
      <c r="I34" s="38">
        <v>4.1333580000000003</v>
      </c>
      <c r="J34" s="38">
        <v>3.9797820000000002</v>
      </c>
      <c r="K34" s="38">
        <v>0.67963499999999999</v>
      </c>
      <c r="L34" s="38">
        <v>0</v>
      </c>
      <c r="M34" s="38">
        <v>26.085286</v>
      </c>
      <c r="N34" s="38">
        <v>26.427408</v>
      </c>
      <c r="O34" s="38">
        <v>19.660311</v>
      </c>
      <c r="P34" s="38">
        <v>46.602316000000002</v>
      </c>
      <c r="Q34" s="38">
        <v>99.894330999999994</v>
      </c>
      <c r="R34" s="38">
        <v>80.583380000000005</v>
      </c>
      <c r="S34" s="38">
        <v>88.882848999999993</v>
      </c>
      <c r="T34" s="38">
        <v>67.389706000000004</v>
      </c>
      <c r="U34" s="38">
        <v>101.59231800000001</v>
      </c>
      <c r="V34" s="38">
        <v>106.714921</v>
      </c>
      <c r="W34" s="38">
        <v>94.477794000000003</v>
      </c>
      <c r="X34" s="38">
        <v>29.576851000000001</v>
      </c>
      <c r="Y34" s="38">
        <v>68.731539999999995</v>
      </c>
      <c r="Z34" s="38">
        <v>57.420831999999997</v>
      </c>
      <c r="AA34" s="38">
        <v>43.81908</v>
      </c>
      <c r="AB34" s="38">
        <v>108.738867</v>
      </c>
      <c r="AC34" s="38">
        <v>141.451033</v>
      </c>
      <c r="AD34" s="38">
        <v>116.946658</v>
      </c>
      <c r="AE34" s="38">
        <v>437.30623400000002</v>
      </c>
      <c r="AF34" s="38">
        <v>366.93946799999998</v>
      </c>
      <c r="AG34" s="38">
        <v>379.84103199999998</v>
      </c>
      <c r="AH34" s="38">
        <v>346.21254900000002</v>
      </c>
      <c r="AI34" s="38">
        <v>478.94564600000001</v>
      </c>
      <c r="AJ34" s="38">
        <v>295.43191999999999</v>
      </c>
      <c r="AK34" s="38">
        <v>493.40256599999998</v>
      </c>
      <c r="AL34" s="38">
        <v>1630.6705480000001</v>
      </c>
      <c r="AM34" s="38">
        <v>1727.933659</v>
      </c>
      <c r="AN34" s="38">
        <v>922.56612800000005</v>
      </c>
      <c r="AO34" s="38">
        <v>490.552119</v>
      </c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  <c r="EM34" s="38"/>
      <c r="EN34" s="38"/>
      <c r="EO34" s="38"/>
      <c r="EP34" s="38"/>
      <c r="EQ34" s="38"/>
      <c r="ER34" s="38"/>
      <c r="ES34" s="38"/>
      <c r="ET34" s="38"/>
      <c r="EU34" s="38"/>
      <c r="EV34" s="38"/>
      <c r="EW34" s="38"/>
      <c r="EX34" s="38"/>
      <c r="EY34" s="38"/>
      <c r="EZ34" s="38"/>
      <c r="FA34" s="38"/>
      <c r="FB34" s="38"/>
      <c r="FC34" s="38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38"/>
      <c r="FP34" s="38"/>
      <c r="FQ34" s="38"/>
      <c r="FR34" s="38"/>
      <c r="FS34" s="38"/>
      <c r="FT34" s="38"/>
      <c r="FU34" s="38"/>
      <c r="FV34" s="38"/>
      <c r="FW34" s="38"/>
      <c r="FX34" s="38"/>
      <c r="FY34" s="38"/>
      <c r="FZ34" s="38"/>
      <c r="GA34" s="38"/>
      <c r="GB34" s="38"/>
      <c r="GC34" s="38"/>
      <c r="GD34" s="38"/>
      <c r="GE34" s="38"/>
      <c r="GF34" s="38"/>
      <c r="GG34" s="38"/>
      <c r="GH34" s="38"/>
      <c r="GI34" s="38"/>
      <c r="GJ34" s="38"/>
      <c r="GK34" s="38"/>
      <c r="GL34" s="38"/>
      <c r="GM34" s="38"/>
      <c r="GN34" s="38"/>
      <c r="GO34" s="38"/>
      <c r="GP34" s="38"/>
      <c r="GQ34" s="38"/>
      <c r="GR34" s="38"/>
      <c r="GS34" s="38"/>
      <c r="GT34" s="38"/>
      <c r="GU34" s="38"/>
      <c r="GV34" s="38"/>
      <c r="GW34" s="38"/>
      <c r="GX34" s="38"/>
      <c r="GY34" s="38"/>
      <c r="GZ34" s="38"/>
      <c r="HA34" s="38"/>
      <c r="HB34" s="38"/>
      <c r="HC34" s="38"/>
      <c r="HD34" s="38"/>
      <c r="HE34" s="38"/>
      <c r="HF34" s="38"/>
      <c r="HG34" s="38"/>
      <c r="HH34" s="38"/>
      <c r="HI34" s="38"/>
      <c r="HJ34" s="38"/>
      <c r="HK34" s="38"/>
      <c r="HL34" s="38"/>
      <c r="HM34" s="38"/>
      <c r="HN34" s="38"/>
      <c r="HO34" s="38"/>
      <c r="HP34" s="38"/>
      <c r="HQ34" s="38"/>
      <c r="HR34" s="38"/>
      <c r="HS34" s="38"/>
      <c r="HT34" s="38"/>
      <c r="HU34" s="38"/>
      <c r="HV34" s="38"/>
      <c r="HW34" s="38"/>
      <c r="HX34" s="38"/>
      <c r="HY34" s="38"/>
      <c r="HZ34" s="38"/>
      <c r="IA34" s="38"/>
      <c r="IB34" s="38"/>
      <c r="IC34" s="38"/>
      <c r="ID34" s="38"/>
      <c r="IE34" s="38"/>
      <c r="IF34" s="38"/>
      <c r="IG34" s="38"/>
      <c r="IH34" s="38"/>
      <c r="II34" s="38"/>
      <c r="IJ34" s="38"/>
      <c r="IK34" s="38"/>
      <c r="IL34" s="38"/>
      <c r="IM34" s="38"/>
      <c r="IN34" s="38"/>
      <c r="IO34" s="38"/>
      <c r="IP34" s="38"/>
      <c r="IQ34" s="38"/>
      <c r="IR34" s="38"/>
      <c r="IS34" s="38"/>
      <c r="IT34" s="38"/>
      <c r="IU34" s="38"/>
      <c r="IV34" s="38"/>
      <c r="IW34" s="38"/>
      <c r="IX34" s="38"/>
      <c r="IY34" s="38"/>
      <c r="IZ34" s="38"/>
      <c r="JA34" s="38"/>
      <c r="JB34" s="38"/>
      <c r="JC34" s="38"/>
      <c r="JD34" s="38"/>
      <c r="JE34" s="38"/>
      <c r="JF34" s="38"/>
      <c r="JG34" s="38"/>
      <c r="JH34" s="38"/>
      <c r="JI34" s="38"/>
      <c r="JJ34" s="38"/>
      <c r="JK34" s="38"/>
      <c r="JL34" s="38"/>
      <c r="JM34" s="38"/>
      <c r="JN34" s="38"/>
      <c r="JO34" s="38"/>
      <c r="JP34" s="38"/>
      <c r="JQ34" s="38"/>
      <c r="JR34" s="38"/>
      <c r="JS34" s="38"/>
      <c r="JT34" s="38"/>
      <c r="JU34" s="38"/>
      <c r="JV34" s="38"/>
      <c r="JW34" s="38"/>
      <c r="JX34" s="38"/>
      <c r="JY34" s="38"/>
      <c r="JZ34" s="38"/>
      <c r="KA34" s="38"/>
      <c r="KB34" s="38"/>
      <c r="KC34" s="38"/>
      <c r="KD34" s="38"/>
      <c r="KE34" s="38"/>
      <c r="KF34" s="38"/>
      <c r="KG34" s="38"/>
      <c r="KH34" s="38"/>
      <c r="KI34" s="38"/>
      <c r="KJ34" s="38"/>
      <c r="KK34" s="38"/>
      <c r="KL34" s="38"/>
      <c r="KM34" s="38"/>
    </row>
    <row r="35" spans="6:299" ht="18" customHeight="1">
      <c r="F35" s="35"/>
      <c r="G35" s="36"/>
      <c r="H35" s="36"/>
      <c r="I35" s="36"/>
      <c r="J35" s="36"/>
      <c r="K35" s="36"/>
      <c r="L35" s="36"/>
      <c r="M35" s="36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/>
      <c r="EH35" s="38"/>
      <c r="EI35" s="38"/>
      <c r="EJ35" s="38"/>
      <c r="EK35" s="38"/>
      <c r="EL35" s="38"/>
      <c r="EM35" s="38"/>
      <c r="EN35" s="38"/>
      <c r="EO35" s="38"/>
      <c r="EP35" s="38"/>
      <c r="EQ35" s="38"/>
      <c r="ER35" s="38"/>
      <c r="ES35" s="38"/>
      <c r="ET35" s="38"/>
      <c r="EU35" s="38"/>
      <c r="EV35" s="38"/>
      <c r="EW35" s="38"/>
      <c r="EX35" s="38"/>
      <c r="EY35" s="38"/>
      <c r="EZ35" s="38"/>
      <c r="FA35" s="38"/>
      <c r="FB35" s="38"/>
      <c r="FC35" s="38"/>
      <c r="FD35" s="38"/>
      <c r="FE35" s="38"/>
      <c r="FF35" s="38"/>
      <c r="FG35" s="38"/>
      <c r="FH35" s="38"/>
      <c r="FI35" s="38"/>
      <c r="FJ35" s="38"/>
      <c r="FK35" s="38"/>
      <c r="FL35" s="38"/>
      <c r="FM35" s="38"/>
      <c r="FN35" s="38"/>
      <c r="FO35" s="38"/>
      <c r="FP35" s="38"/>
      <c r="FQ35" s="38"/>
      <c r="FR35" s="38"/>
      <c r="FS35" s="38"/>
      <c r="FT35" s="38"/>
      <c r="FU35" s="38"/>
      <c r="FV35" s="38"/>
      <c r="FW35" s="38"/>
      <c r="FX35" s="38"/>
      <c r="FY35" s="38"/>
      <c r="FZ35" s="38"/>
      <c r="GA35" s="38"/>
      <c r="GB35" s="38"/>
      <c r="GC35" s="38"/>
      <c r="GD35" s="38"/>
      <c r="GE35" s="38"/>
      <c r="GF35" s="38"/>
      <c r="GG35" s="38"/>
      <c r="GH35" s="38"/>
      <c r="GI35" s="38"/>
      <c r="GJ35" s="38"/>
      <c r="GK35" s="38"/>
      <c r="GL35" s="38"/>
      <c r="GM35" s="38"/>
      <c r="GN35" s="38"/>
      <c r="GO35" s="38"/>
      <c r="GP35" s="38"/>
      <c r="GQ35" s="38"/>
      <c r="GR35" s="38"/>
      <c r="GS35" s="38"/>
      <c r="GT35" s="38"/>
      <c r="GU35" s="38"/>
      <c r="GV35" s="38"/>
      <c r="GW35" s="38"/>
      <c r="GX35" s="38"/>
      <c r="GY35" s="38"/>
      <c r="GZ35" s="38"/>
      <c r="HA35" s="38"/>
      <c r="HB35" s="38"/>
      <c r="HC35" s="38"/>
      <c r="HD35" s="38"/>
      <c r="HE35" s="38"/>
      <c r="HF35" s="38"/>
      <c r="HG35" s="38"/>
      <c r="HH35" s="38"/>
      <c r="HI35" s="38"/>
      <c r="HJ35" s="38"/>
      <c r="HK35" s="38"/>
      <c r="HL35" s="38"/>
      <c r="HM35" s="38"/>
      <c r="HN35" s="38"/>
      <c r="HO35" s="38"/>
      <c r="HP35" s="38"/>
      <c r="HQ35" s="38"/>
      <c r="HR35" s="38"/>
      <c r="HS35" s="38"/>
      <c r="HT35" s="38"/>
      <c r="HU35" s="38"/>
      <c r="HV35" s="38"/>
      <c r="HW35" s="38"/>
      <c r="HX35" s="38"/>
      <c r="HY35" s="38"/>
      <c r="HZ35" s="38"/>
      <c r="IA35" s="38"/>
      <c r="IB35" s="38"/>
      <c r="IC35" s="38"/>
      <c r="ID35" s="38"/>
      <c r="IE35" s="38"/>
      <c r="IF35" s="38"/>
      <c r="IG35" s="38"/>
      <c r="IH35" s="38"/>
      <c r="II35" s="38"/>
      <c r="IJ35" s="38"/>
      <c r="IK35" s="38"/>
      <c r="IL35" s="38"/>
      <c r="IM35" s="38"/>
      <c r="IN35" s="38"/>
      <c r="IO35" s="38"/>
      <c r="IP35" s="38"/>
      <c r="IQ35" s="38"/>
      <c r="IR35" s="38"/>
      <c r="IS35" s="38"/>
      <c r="IT35" s="38"/>
      <c r="IU35" s="38"/>
      <c r="IV35" s="38"/>
      <c r="IW35" s="38"/>
      <c r="IX35" s="38"/>
      <c r="IY35" s="38"/>
      <c r="IZ35" s="38"/>
      <c r="JA35" s="38"/>
      <c r="JB35" s="38"/>
      <c r="JC35" s="38"/>
      <c r="JD35" s="38"/>
      <c r="JE35" s="38"/>
      <c r="JF35" s="38"/>
      <c r="JG35" s="38"/>
      <c r="JH35" s="38"/>
      <c r="JI35" s="38"/>
      <c r="JJ35" s="38"/>
      <c r="JK35" s="38"/>
      <c r="JL35" s="38"/>
      <c r="JM35" s="38"/>
      <c r="JN35" s="38"/>
      <c r="JO35" s="38"/>
      <c r="JP35" s="38"/>
      <c r="JQ35" s="38"/>
      <c r="JR35" s="38"/>
      <c r="JS35" s="38"/>
      <c r="JT35" s="38"/>
      <c r="JU35" s="38"/>
      <c r="JV35" s="38"/>
      <c r="JW35" s="38"/>
      <c r="JX35" s="38"/>
      <c r="JY35" s="38"/>
      <c r="JZ35" s="38"/>
      <c r="KA35" s="38"/>
      <c r="KB35" s="38"/>
      <c r="KC35" s="38"/>
      <c r="KD35" s="38"/>
      <c r="KE35" s="38"/>
      <c r="KF35" s="38"/>
      <c r="KG35" s="38"/>
      <c r="KH35" s="38"/>
      <c r="KI35" s="38"/>
      <c r="KJ35" s="38"/>
      <c r="KK35" s="38"/>
      <c r="KL35" s="38"/>
      <c r="KM35" s="38"/>
    </row>
    <row r="36" spans="6:299" ht="18" customHeight="1">
      <c r="F36" s="28" t="s">
        <v>207</v>
      </c>
      <c r="G36" s="38">
        <v>3439.7498999999998</v>
      </c>
      <c r="H36" s="38">
        <v>3700.1426000000001</v>
      </c>
      <c r="I36" s="38">
        <v>4476.049</v>
      </c>
      <c r="J36" s="38">
        <v>4683.2034999999996</v>
      </c>
      <c r="K36" s="38">
        <v>4672.7340000000004</v>
      </c>
      <c r="L36" s="38">
        <v>5263.0110000000004</v>
      </c>
      <c r="M36" s="38">
        <v>5235.3720000000003</v>
      </c>
      <c r="N36" s="38">
        <v>4923.585</v>
      </c>
      <c r="O36" s="38">
        <v>7641.8609999999999</v>
      </c>
      <c r="P36" s="38">
        <v>4808.134</v>
      </c>
      <c r="Q36" s="38">
        <v>4952.8310000000001</v>
      </c>
      <c r="R36" s="38">
        <v>5157.4679999999998</v>
      </c>
      <c r="S36" s="38">
        <v>5306.9650000000001</v>
      </c>
      <c r="T36" s="38">
        <v>5862.1109999999999</v>
      </c>
      <c r="U36" s="38">
        <v>5640.7780000000002</v>
      </c>
      <c r="V36" s="38">
        <v>5821.6989999999996</v>
      </c>
      <c r="W36" s="38">
        <v>9154.259</v>
      </c>
      <c r="X36" s="38">
        <v>11360.776</v>
      </c>
      <c r="Y36" s="38">
        <v>14300.075000000001</v>
      </c>
      <c r="Z36" s="38">
        <v>15050.423000000001</v>
      </c>
      <c r="AA36" s="38">
        <v>14438.062</v>
      </c>
      <c r="AB36" s="38">
        <v>15076.959000000001</v>
      </c>
      <c r="AC36" s="38">
        <v>15525.661</v>
      </c>
      <c r="AD36" s="38">
        <v>13897.642</v>
      </c>
      <c r="AE36" s="38">
        <v>13460.008</v>
      </c>
      <c r="AF36" s="38">
        <v>14504.028</v>
      </c>
      <c r="AG36" s="38">
        <v>18856.672999999999</v>
      </c>
      <c r="AH36" s="38">
        <v>17619.589</v>
      </c>
      <c r="AI36" s="38">
        <v>19137.091</v>
      </c>
      <c r="AJ36" s="38">
        <v>23372.149000000001</v>
      </c>
      <c r="AK36" s="38">
        <v>25491.556816</v>
      </c>
      <c r="AL36" s="38">
        <v>23280.86047</v>
      </c>
      <c r="AM36" s="38">
        <v>23508.157080000001</v>
      </c>
      <c r="AN36" s="38">
        <v>28338.630671999999</v>
      </c>
      <c r="AO36" s="38">
        <v>35694.776890000001</v>
      </c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  <c r="EM36" s="38"/>
      <c r="EN36" s="38"/>
      <c r="EO36" s="38"/>
      <c r="EP36" s="38"/>
      <c r="EQ36" s="38"/>
      <c r="ER36" s="38"/>
      <c r="ES36" s="38"/>
      <c r="ET36" s="38"/>
      <c r="EU36" s="38"/>
      <c r="EV36" s="38"/>
      <c r="EW36" s="38"/>
      <c r="EX36" s="38"/>
      <c r="EY36" s="38"/>
      <c r="EZ36" s="38"/>
      <c r="FA36" s="38"/>
      <c r="FB36" s="38"/>
      <c r="FC36" s="38"/>
      <c r="FD36" s="38"/>
      <c r="FE36" s="38"/>
      <c r="FF36" s="38"/>
      <c r="FG36" s="38"/>
      <c r="FH36" s="38"/>
      <c r="FI36" s="38"/>
      <c r="FJ36" s="38"/>
      <c r="FK36" s="38"/>
      <c r="FL36" s="38"/>
      <c r="FM36" s="38"/>
      <c r="FN36" s="38"/>
      <c r="FO36" s="38"/>
      <c r="FP36" s="38"/>
      <c r="FQ36" s="38"/>
      <c r="FR36" s="38"/>
      <c r="FS36" s="38"/>
      <c r="FT36" s="38"/>
      <c r="FU36" s="38"/>
      <c r="FV36" s="38"/>
      <c r="FW36" s="38"/>
      <c r="FX36" s="38"/>
      <c r="FY36" s="38"/>
      <c r="FZ36" s="38"/>
      <c r="GA36" s="38"/>
      <c r="GB36" s="38"/>
      <c r="GC36" s="38"/>
      <c r="GD36" s="38"/>
      <c r="GE36" s="38"/>
      <c r="GF36" s="38"/>
      <c r="GG36" s="38"/>
      <c r="GH36" s="38"/>
      <c r="GI36" s="38"/>
      <c r="GJ36" s="38"/>
      <c r="GK36" s="38"/>
      <c r="GL36" s="38"/>
      <c r="GM36" s="38"/>
      <c r="GN36" s="38"/>
      <c r="GO36" s="38"/>
      <c r="GP36" s="38"/>
      <c r="GQ36" s="38"/>
      <c r="GR36" s="38"/>
      <c r="GS36" s="38"/>
      <c r="GT36" s="38"/>
      <c r="GU36" s="38"/>
      <c r="GV36" s="38"/>
      <c r="GW36" s="38"/>
      <c r="GX36" s="38"/>
      <c r="GY36" s="38"/>
      <c r="GZ36" s="38"/>
      <c r="HA36" s="38"/>
      <c r="HB36" s="38"/>
      <c r="HC36" s="38"/>
      <c r="HD36" s="38"/>
      <c r="HE36" s="38"/>
      <c r="HF36" s="38"/>
      <c r="HG36" s="38"/>
      <c r="HH36" s="38"/>
      <c r="HI36" s="38"/>
      <c r="HJ36" s="38"/>
      <c r="HK36" s="38"/>
      <c r="HL36" s="38"/>
      <c r="HM36" s="38"/>
      <c r="HN36" s="38"/>
      <c r="HO36" s="38"/>
      <c r="HP36" s="38"/>
      <c r="HQ36" s="38"/>
      <c r="HR36" s="38"/>
      <c r="HS36" s="38"/>
      <c r="HT36" s="38"/>
      <c r="HU36" s="38"/>
      <c r="HV36" s="38"/>
      <c r="HW36" s="38"/>
      <c r="HX36" s="38"/>
      <c r="HY36" s="38"/>
      <c r="HZ36" s="38"/>
      <c r="IA36" s="38"/>
      <c r="IB36" s="38"/>
      <c r="IC36" s="38"/>
      <c r="ID36" s="38"/>
      <c r="IE36" s="38"/>
      <c r="IF36" s="38"/>
      <c r="IG36" s="38"/>
      <c r="IH36" s="38"/>
      <c r="II36" s="38"/>
      <c r="IJ36" s="38"/>
      <c r="IK36" s="38"/>
      <c r="IL36" s="38"/>
      <c r="IM36" s="38"/>
      <c r="IN36" s="38"/>
      <c r="IO36" s="38"/>
      <c r="IP36" s="38"/>
      <c r="IQ36" s="38"/>
      <c r="IR36" s="38"/>
      <c r="IS36" s="38"/>
      <c r="IT36" s="38"/>
      <c r="IU36" s="38"/>
      <c r="IV36" s="38"/>
      <c r="IW36" s="38"/>
      <c r="IX36" s="38"/>
      <c r="IY36" s="38"/>
      <c r="IZ36" s="38"/>
      <c r="JA36" s="38"/>
      <c r="JB36" s="38"/>
      <c r="JC36" s="38"/>
      <c r="JD36" s="38"/>
      <c r="JE36" s="38"/>
      <c r="JF36" s="38"/>
      <c r="JG36" s="38"/>
      <c r="JH36" s="38"/>
      <c r="JI36" s="38"/>
      <c r="JJ36" s="38"/>
      <c r="JK36" s="38"/>
      <c r="JL36" s="38"/>
      <c r="JM36" s="38"/>
      <c r="JN36" s="38"/>
      <c r="JO36" s="38"/>
      <c r="JP36" s="38"/>
      <c r="JQ36" s="38"/>
      <c r="JR36" s="38"/>
      <c r="JS36" s="38"/>
      <c r="JT36" s="38"/>
      <c r="JU36" s="38"/>
      <c r="JV36" s="38"/>
      <c r="JW36" s="38"/>
      <c r="JX36" s="38"/>
      <c r="JY36" s="38"/>
      <c r="JZ36" s="38"/>
      <c r="KA36" s="38"/>
      <c r="KB36" s="38"/>
      <c r="KC36" s="38"/>
      <c r="KD36" s="38"/>
      <c r="KE36" s="38"/>
      <c r="KF36" s="38"/>
      <c r="KG36" s="38"/>
      <c r="KH36" s="38"/>
      <c r="KI36" s="38"/>
      <c r="KJ36" s="38"/>
      <c r="KK36" s="38"/>
      <c r="KL36" s="38"/>
      <c r="KM36" s="38"/>
    </row>
    <row r="37" spans="6:299" ht="18" customHeight="1">
      <c r="F37" s="84" t="s">
        <v>696</v>
      </c>
      <c r="G37" s="38">
        <v>289.12879199999998</v>
      </c>
      <c r="H37" s="38">
        <v>604.99706400000002</v>
      </c>
      <c r="I37" s="38">
        <v>646.62889299999995</v>
      </c>
      <c r="J37" s="38">
        <v>650.23991100000001</v>
      </c>
      <c r="K37" s="38">
        <v>408.48972400000002</v>
      </c>
      <c r="L37" s="38">
        <v>186.825018</v>
      </c>
      <c r="M37" s="38">
        <v>216.06983500000001</v>
      </c>
      <c r="N37" s="38">
        <v>721.76919699999996</v>
      </c>
      <c r="O37" s="38">
        <v>618.40897600000005</v>
      </c>
      <c r="P37" s="38">
        <v>459.13879900000001</v>
      </c>
      <c r="Q37" s="38">
        <v>404.86879800000003</v>
      </c>
      <c r="R37" s="38">
        <v>828.15700100000004</v>
      </c>
      <c r="S37" s="38">
        <v>541.594289</v>
      </c>
      <c r="T37" s="38">
        <v>208.98903100000001</v>
      </c>
      <c r="U37" s="38">
        <v>23.655591000000001</v>
      </c>
      <c r="V37" s="38">
        <v>23.836887999999998</v>
      </c>
      <c r="W37" s="38">
        <v>2.823207</v>
      </c>
      <c r="X37" s="38">
        <v>0.62031000000000003</v>
      </c>
      <c r="Y37" s="38">
        <v>65.620462000000003</v>
      </c>
      <c r="Z37" s="38">
        <v>41.196247999999997</v>
      </c>
      <c r="AA37" s="38">
        <v>502.18888900000002</v>
      </c>
      <c r="AB37" s="38">
        <v>283.391593</v>
      </c>
      <c r="AC37" s="38">
        <v>126.145433</v>
      </c>
      <c r="AD37" s="38">
        <v>123.9662</v>
      </c>
      <c r="AE37" s="38">
        <v>209.796581</v>
      </c>
      <c r="AF37" s="38">
        <v>375.688514</v>
      </c>
      <c r="AG37" s="38">
        <v>6352.599819</v>
      </c>
      <c r="AH37" s="38">
        <v>8721.5356030000003</v>
      </c>
      <c r="AI37" s="38">
        <v>6988.9726870000004</v>
      </c>
      <c r="AJ37" s="38">
        <v>4101.4480860000003</v>
      </c>
      <c r="AK37" s="38">
        <v>1565.6555310000001</v>
      </c>
      <c r="AL37" s="38">
        <v>2962.2596370000001</v>
      </c>
      <c r="AM37" s="38">
        <v>4977.0483539999996</v>
      </c>
      <c r="AN37" s="38">
        <v>6795.6076439999997</v>
      </c>
      <c r="AO37" s="38">
        <v>8825.4597119999999</v>
      </c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  <c r="FS37" s="38"/>
      <c r="FT37" s="38"/>
      <c r="FU37" s="38"/>
      <c r="FV37" s="38"/>
      <c r="FW37" s="38"/>
      <c r="FX37" s="38"/>
      <c r="FY37" s="38"/>
      <c r="FZ37" s="38"/>
      <c r="GA37" s="38"/>
      <c r="GB37" s="38"/>
      <c r="GC37" s="38"/>
      <c r="GD37" s="38"/>
      <c r="GE37" s="38"/>
      <c r="GF37" s="38"/>
      <c r="GG37" s="38"/>
      <c r="GH37" s="38"/>
      <c r="GI37" s="38"/>
      <c r="GJ37" s="38"/>
      <c r="GK37" s="38"/>
      <c r="GL37" s="38"/>
      <c r="GM37" s="38"/>
      <c r="GN37" s="38"/>
      <c r="GO37" s="38"/>
      <c r="GP37" s="38"/>
      <c r="GQ37" s="38"/>
      <c r="GR37" s="38"/>
      <c r="GS37" s="38"/>
      <c r="GT37" s="38"/>
      <c r="GU37" s="38"/>
      <c r="GV37" s="38"/>
      <c r="GW37" s="38"/>
      <c r="GX37" s="38"/>
      <c r="GY37" s="38"/>
      <c r="GZ37" s="38"/>
      <c r="HA37" s="38"/>
      <c r="HB37" s="38"/>
      <c r="HC37" s="38"/>
      <c r="HD37" s="38"/>
      <c r="HE37" s="38"/>
      <c r="HF37" s="38"/>
      <c r="HG37" s="38"/>
      <c r="HH37" s="38"/>
      <c r="HI37" s="38"/>
      <c r="HJ37" s="38"/>
      <c r="HK37" s="38"/>
      <c r="HL37" s="38"/>
      <c r="HM37" s="38"/>
      <c r="HN37" s="38"/>
      <c r="HO37" s="38"/>
      <c r="HP37" s="38"/>
      <c r="HQ37" s="38"/>
      <c r="HR37" s="38"/>
      <c r="HS37" s="38"/>
      <c r="HT37" s="38"/>
      <c r="HU37" s="38"/>
      <c r="HV37" s="38"/>
      <c r="HW37" s="38"/>
      <c r="HX37" s="38"/>
      <c r="HY37" s="38"/>
      <c r="HZ37" s="38"/>
      <c r="IA37" s="38"/>
      <c r="IB37" s="38"/>
      <c r="IC37" s="38"/>
      <c r="ID37" s="38"/>
      <c r="IE37" s="38"/>
      <c r="IF37" s="38"/>
      <c r="IG37" s="38"/>
      <c r="IH37" s="38"/>
      <c r="II37" s="38"/>
      <c r="IJ37" s="38"/>
      <c r="IK37" s="38"/>
      <c r="IL37" s="38"/>
      <c r="IM37" s="38"/>
      <c r="IN37" s="38"/>
      <c r="IO37" s="38"/>
      <c r="IP37" s="38"/>
      <c r="IQ37" s="38"/>
      <c r="IR37" s="38"/>
      <c r="IS37" s="38"/>
      <c r="IT37" s="38"/>
      <c r="IU37" s="38"/>
      <c r="IV37" s="38"/>
      <c r="IW37" s="38"/>
      <c r="IX37" s="38"/>
      <c r="IY37" s="38"/>
      <c r="IZ37" s="38"/>
      <c r="JA37" s="38"/>
      <c r="JB37" s="38"/>
      <c r="JC37" s="38"/>
      <c r="JD37" s="38"/>
      <c r="JE37" s="38"/>
      <c r="JF37" s="38"/>
      <c r="JG37" s="38"/>
      <c r="JH37" s="38"/>
      <c r="JI37" s="38"/>
      <c r="JJ37" s="38"/>
      <c r="JK37" s="38"/>
      <c r="JL37" s="38"/>
      <c r="JM37" s="38"/>
      <c r="JN37" s="38"/>
      <c r="JO37" s="38"/>
      <c r="JP37" s="38"/>
      <c r="JQ37" s="38"/>
      <c r="JR37" s="38"/>
      <c r="JS37" s="38"/>
      <c r="JT37" s="38"/>
      <c r="JU37" s="38"/>
      <c r="JV37" s="38"/>
      <c r="JW37" s="38"/>
      <c r="JX37" s="38"/>
      <c r="JY37" s="38"/>
      <c r="JZ37" s="38"/>
      <c r="KA37" s="38"/>
      <c r="KB37" s="38"/>
      <c r="KC37" s="38"/>
      <c r="KD37" s="38"/>
      <c r="KE37" s="38"/>
      <c r="KF37" s="38"/>
      <c r="KG37" s="38"/>
      <c r="KH37" s="38"/>
      <c r="KI37" s="38"/>
      <c r="KJ37" s="38"/>
      <c r="KK37" s="38"/>
      <c r="KL37" s="38"/>
      <c r="KM37" s="38"/>
    </row>
    <row r="38" spans="6:299" ht="18" customHeight="1">
      <c r="F38" s="84" t="s">
        <v>616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1.0500000000000001E-2</v>
      </c>
      <c r="M38" s="38">
        <v>0</v>
      </c>
      <c r="N38" s="38">
        <v>0</v>
      </c>
      <c r="O38" s="38">
        <v>4.6733999999999998E-2</v>
      </c>
      <c r="P38" s="38">
        <v>83.321206000000004</v>
      </c>
      <c r="Q38" s="38">
        <v>0</v>
      </c>
      <c r="R38" s="38">
        <v>0</v>
      </c>
      <c r="S38" s="38">
        <v>0.16195399999999999</v>
      </c>
      <c r="T38" s="38">
        <v>6.6000000000000003E-2</v>
      </c>
      <c r="U38" s="38">
        <v>0</v>
      </c>
      <c r="V38" s="38">
        <v>99.199834999999993</v>
      </c>
      <c r="W38" s="38">
        <v>7.8528000000000001E-2</v>
      </c>
      <c r="X38" s="38">
        <v>5.6621579999999998</v>
      </c>
      <c r="Y38" s="38">
        <v>0.70194500000000004</v>
      </c>
      <c r="Z38" s="38">
        <v>0.84437899999999999</v>
      </c>
      <c r="AA38" s="38">
        <v>219.83928299999999</v>
      </c>
      <c r="AB38" s="38">
        <v>1284.354617</v>
      </c>
      <c r="AC38" s="38">
        <v>5528.601345</v>
      </c>
      <c r="AD38" s="38">
        <v>8074.4488620000002</v>
      </c>
      <c r="AE38" s="38">
        <v>7022.6217399999996</v>
      </c>
      <c r="AF38" s="38">
        <v>8921.7235619999992</v>
      </c>
      <c r="AG38" s="38">
        <v>2658.2333979999999</v>
      </c>
      <c r="AH38" s="38">
        <v>1130.0490500000001</v>
      </c>
      <c r="AI38" s="38">
        <v>5789.1711359999999</v>
      </c>
      <c r="AJ38" s="38">
        <v>2991.0413520000002</v>
      </c>
      <c r="AK38" s="38">
        <v>0</v>
      </c>
      <c r="AL38" s="38">
        <v>6986.5266060000004</v>
      </c>
      <c r="AM38" s="38">
        <v>7239.3019759999997</v>
      </c>
      <c r="AN38" s="38">
        <v>6443.620148</v>
      </c>
      <c r="AO38" s="38">
        <v>3065.2663980000002</v>
      </c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  <c r="EM38" s="38"/>
      <c r="EN38" s="38"/>
      <c r="EO38" s="38"/>
      <c r="EP38" s="38"/>
      <c r="EQ38" s="38"/>
      <c r="ER38" s="38"/>
      <c r="ES38" s="38"/>
      <c r="ET38" s="38"/>
      <c r="EU38" s="38"/>
      <c r="EV38" s="38"/>
      <c r="EW38" s="38"/>
      <c r="EX38" s="38"/>
      <c r="EY38" s="38"/>
      <c r="EZ38" s="38"/>
      <c r="FA38" s="38"/>
      <c r="FB38" s="38"/>
      <c r="FC38" s="38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38"/>
      <c r="FP38" s="38"/>
      <c r="FQ38" s="38"/>
      <c r="FR38" s="38"/>
      <c r="FS38" s="38"/>
      <c r="FT38" s="38"/>
      <c r="FU38" s="38"/>
      <c r="FV38" s="38"/>
      <c r="FW38" s="38"/>
      <c r="FX38" s="38"/>
      <c r="FY38" s="38"/>
      <c r="FZ38" s="38"/>
      <c r="GA38" s="38"/>
      <c r="GB38" s="38"/>
      <c r="GC38" s="38"/>
      <c r="GD38" s="38"/>
      <c r="GE38" s="38"/>
      <c r="GF38" s="38"/>
      <c r="GG38" s="38"/>
      <c r="GH38" s="38"/>
      <c r="GI38" s="38"/>
      <c r="GJ38" s="38"/>
      <c r="GK38" s="38"/>
      <c r="GL38" s="38"/>
      <c r="GM38" s="38"/>
      <c r="GN38" s="38"/>
      <c r="GO38" s="38"/>
      <c r="GP38" s="38"/>
      <c r="GQ38" s="38"/>
      <c r="GR38" s="38"/>
      <c r="GS38" s="38"/>
      <c r="GT38" s="38"/>
      <c r="GU38" s="38"/>
      <c r="GV38" s="38"/>
      <c r="GW38" s="38"/>
      <c r="GX38" s="38"/>
      <c r="GY38" s="38"/>
      <c r="GZ38" s="38"/>
      <c r="HA38" s="38"/>
      <c r="HB38" s="38"/>
      <c r="HC38" s="38"/>
      <c r="HD38" s="38"/>
      <c r="HE38" s="38"/>
      <c r="HF38" s="38"/>
      <c r="HG38" s="38"/>
      <c r="HH38" s="38"/>
      <c r="HI38" s="38"/>
      <c r="HJ38" s="38"/>
      <c r="HK38" s="38"/>
      <c r="HL38" s="38"/>
      <c r="HM38" s="38"/>
      <c r="HN38" s="38"/>
      <c r="HO38" s="38"/>
      <c r="HP38" s="38"/>
      <c r="HQ38" s="38"/>
      <c r="HR38" s="38"/>
      <c r="HS38" s="38"/>
      <c r="HT38" s="38"/>
      <c r="HU38" s="38"/>
      <c r="HV38" s="38"/>
      <c r="HW38" s="38"/>
      <c r="HX38" s="38"/>
      <c r="HY38" s="38"/>
      <c r="HZ38" s="38"/>
      <c r="IA38" s="38"/>
      <c r="IB38" s="38"/>
      <c r="IC38" s="38"/>
      <c r="ID38" s="38"/>
      <c r="IE38" s="38"/>
      <c r="IF38" s="38"/>
      <c r="IG38" s="38"/>
      <c r="IH38" s="38"/>
      <c r="II38" s="38"/>
      <c r="IJ38" s="38"/>
      <c r="IK38" s="38"/>
      <c r="IL38" s="38"/>
      <c r="IM38" s="38"/>
      <c r="IN38" s="38"/>
      <c r="IO38" s="38"/>
      <c r="IP38" s="38"/>
      <c r="IQ38" s="38"/>
      <c r="IR38" s="38"/>
      <c r="IS38" s="38"/>
      <c r="IT38" s="38"/>
      <c r="IU38" s="38"/>
      <c r="IV38" s="38"/>
      <c r="IW38" s="38"/>
      <c r="IX38" s="38"/>
      <c r="IY38" s="38"/>
      <c r="IZ38" s="38"/>
      <c r="JA38" s="38"/>
      <c r="JB38" s="38"/>
      <c r="JC38" s="38"/>
      <c r="JD38" s="38"/>
      <c r="JE38" s="38"/>
      <c r="JF38" s="38"/>
      <c r="JG38" s="38"/>
      <c r="JH38" s="38"/>
      <c r="JI38" s="38"/>
      <c r="JJ38" s="38"/>
      <c r="JK38" s="38"/>
      <c r="JL38" s="38"/>
      <c r="JM38" s="38"/>
      <c r="JN38" s="38"/>
      <c r="JO38" s="38"/>
      <c r="JP38" s="38"/>
      <c r="JQ38" s="38"/>
      <c r="JR38" s="38"/>
      <c r="JS38" s="38"/>
      <c r="JT38" s="38"/>
      <c r="JU38" s="38"/>
      <c r="JV38" s="38"/>
      <c r="JW38" s="38"/>
      <c r="JX38" s="38"/>
      <c r="JY38" s="38"/>
      <c r="JZ38" s="38"/>
      <c r="KA38" s="38"/>
      <c r="KB38" s="38"/>
      <c r="KC38" s="38"/>
      <c r="KD38" s="38"/>
      <c r="KE38" s="38"/>
      <c r="KF38" s="38"/>
      <c r="KG38" s="38"/>
      <c r="KH38" s="38"/>
      <c r="KI38" s="38"/>
      <c r="KJ38" s="38"/>
      <c r="KK38" s="38"/>
      <c r="KL38" s="38"/>
      <c r="KM38" s="38"/>
    </row>
    <row r="39" spans="6:299" ht="18" customHeight="1">
      <c r="F39" s="84" t="s">
        <v>697</v>
      </c>
      <c r="G39" s="38">
        <v>204.685101</v>
      </c>
      <c r="H39" s="38">
        <v>78.201307</v>
      </c>
      <c r="I39" s="38">
        <v>64.553469000000007</v>
      </c>
      <c r="J39" s="38">
        <v>542.01264600000002</v>
      </c>
      <c r="K39" s="38">
        <v>143.174542</v>
      </c>
      <c r="L39" s="38">
        <v>110.01320800000001</v>
      </c>
      <c r="M39" s="38">
        <v>166.000788</v>
      </c>
      <c r="N39" s="38">
        <v>17.086323</v>
      </c>
      <c r="O39" s="38">
        <v>1872.334055</v>
      </c>
      <c r="P39" s="38">
        <v>598.19019500000002</v>
      </c>
      <c r="Q39" s="38">
        <v>403.60242899999997</v>
      </c>
      <c r="R39" s="38">
        <v>923.20577400000002</v>
      </c>
      <c r="S39" s="38">
        <v>1284.5777189999999</v>
      </c>
      <c r="T39" s="38">
        <v>2657.0008889999999</v>
      </c>
      <c r="U39" s="38">
        <v>1010.060178</v>
      </c>
      <c r="V39" s="38">
        <v>619.80705999999998</v>
      </c>
      <c r="W39" s="38">
        <v>2915.5075069999998</v>
      </c>
      <c r="X39" s="38">
        <v>2745.0774249999999</v>
      </c>
      <c r="Y39" s="38">
        <v>4827.4407799999999</v>
      </c>
      <c r="Z39" s="38">
        <v>5594.4714549999999</v>
      </c>
      <c r="AA39" s="38">
        <v>5183.0134470000003</v>
      </c>
      <c r="AB39" s="38">
        <v>4246.3217569999997</v>
      </c>
      <c r="AC39" s="38">
        <v>3711.2056659999998</v>
      </c>
      <c r="AD39" s="38">
        <v>667.67193199999997</v>
      </c>
      <c r="AE39" s="38">
        <v>877.62213299999996</v>
      </c>
      <c r="AF39" s="38">
        <v>424.42442499999999</v>
      </c>
      <c r="AG39" s="38">
        <v>6962.9788609999996</v>
      </c>
      <c r="AH39" s="38">
        <v>2800.577577</v>
      </c>
      <c r="AI39" s="38">
        <v>1572.77325</v>
      </c>
      <c r="AJ39" s="38">
        <v>11985.467977</v>
      </c>
      <c r="AK39" s="38">
        <v>12059.406919999999</v>
      </c>
      <c r="AL39" s="38">
        <v>1524.78845</v>
      </c>
      <c r="AM39" s="38">
        <v>0.75635699999999995</v>
      </c>
      <c r="AN39" s="38">
        <v>2782.2097960000001</v>
      </c>
      <c r="AO39" s="38">
        <v>6437.3435520000003</v>
      </c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  <c r="EW39" s="38"/>
      <c r="EX39" s="38"/>
      <c r="EY39" s="38"/>
      <c r="EZ39" s="38"/>
      <c r="FA39" s="38"/>
      <c r="FB39" s="38"/>
      <c r="FC39" s="38"/>
      <c r="FD39" s="38"/>
      <c r="FE39" s="38"/>
      <c r="FF39" s="38"/>
      <c r="FG39" s="38"/>
      <c r="FH39" s="38"/>
      <c r="FI39" s="38"/>
      <c r="FJ39" s="38"/>
      <c r="FK39" s="38"/>
      <c r="FL39" s="38"/>
      <c r="FM39" s="38"/>
      <c r="FN39" s="38"/>
      <c r="FO39" s="38"/>
      <c r="FP39" s="38"/>
      <c r="FQ39" s="38"/>
      <c r="FR39" s="38"/>
      <c r="FS39" s="38"/>
      <c r="FT39" s="38"/>
      <c r="FU39" s="38"/>
      <c r="FV39" s="38"/>
      <c r="FW39" s="38"/>
      <c r="FX39" s="38"/>
      <c r="FY39" s="38"/>
      <c r="FZ39" s="38"/>
      <c r="GA39" s="38"/>
      <c r="GB39" s="38"/>
      <c r="GC39" s="38"/>
      <c r="GD39" s="38"/>
      <c r="GE39" s="38"/>
      <c r="GF39" s="38"/>
      <c r="GG39" s="38"/>
      <c r="GH39" s="38"/>
      <c r="GI39" s="38"/>
      <c r="GJ39" s="38"/>
      <c r="GK39" s="38"/>
      <c r="GL39" s="38"/>
      <c r="GM39" s="38"/>
      <c r="GN39" s="38"/>
      <c r="GO39" s="38"/>
      <c r="GP39" s="38"/>
      <c r="GQ39" s="38"/>
      <c r="GR39" s="38"/>
      <c r="GS39" s="38"/>
      <c r="GT39" s="38"/>
      <c r="GU39" s="38"/>
      <c r="GV39" s="38"/>
      <c r="GW39" s="38"/>
      <c r="GX39" s="38"/>
      <c r="GY39" s="38"/>
      <c r="GZ39" s="38"/>
      <c r="HA39" s="38"/>
      <c r="HB39" s="38"/>
      <c r="HC39" s="38"/>
      <c r="HD39" s="38"/>
      <c r="HE39" s="38"/>
      <c r="HF39" s="38"/>
      <c r="HG39" s="38"/>
      <c r="HH39" s="38"/>
      <c r="HI39" s="38"/>
      <c r="HJ39" s="38"/>
      <c r="HK39" s="38"/>
      <c r="HL39" s="38"/>
      <c r="HM39" s="38"/>
      <c r="HN39" s="38"/>
      <c r="HO39" s="38"/>
      <c r="HP39" s="38"/>
      <c r="HQ39" s="38"/>
      <c r="HR39" s="38"/>
      <c r="HS39" s="38"/>
      <c r="HT39" s="38"/>
      <c r="HU39" s="38"/>
      <c r="HV39" s="38"/>
      <c r="HW39" s="38"/>
      <c r="HX39" s="38"/>
      <c r="HY39" s="38"/>
      <c r="HZ39" s="38"/>
      <c r="IA39" s="38"/>
      <c r="IB39" s="38"/>
      <c r="IC39" s="38"/>
      <c r="ID39" s="38"/>
      <c r="IE39" s="38"/>
      <c r="IF39" s="38"/>
      <c r="IG39" s="38"/>
      <c r="IH39" s="38"/>
      <c r="II39" s="38"/>
      <c r="IJ39" s="38"/>
      <c r="IK39" s="38"/>
      <c r="IL39" s="38"/>
      <c r="IM39" s="38"/>
      <c r="IN39" s="38"/>
      <c r="IO39" s="38"/>
      <c r="IP39" s="38"/>
      <c r="IQ39" s="38"/>
      <c r="IR39" s="38"/>
      <c r="IS39" s="38"/>
      <c r="IT39" s="38"/>
      <c r="IU39" s="38"/>
      <c r="IV39" s="38"/>
      <c r="IW39" s="38"/>
      <c r="IX39" s="38"/>
      <c r="IY39" s="38"/>
      <c r="IZ39" s="38"/>
      <c r="JA39" s="38"/>
      <c r="JB39" s="38"/>
      <c r="JC39" s="38"/>
      <c r="JD39" s="38"/>
      <c r="JE39" s="38"/>
      <c r="JF39" s="38"/>
      <c r="JG39" s="38"/>
      <c r="JH39" s="38"/>
      <c r="JI39" s="38"/>
      <c r="JJ39" s="38"/>
      <c r="JK39" s="38"/>
      <c r="JL39" s="38"/>
      <c r="JM39" s="38"/>
      <c r="JN39" s="38"/>
      <c r="JO39" s="38"/>
      <c r="JP39" s="38"/>
      <c r="JQ39" s="38"/>
      <c r="JR39" s="38"/>
      <c r="JS39" s="38"/>
      <c r="JT39" s="38"/>
      <c r="JU39" s="38"/>
      <c r="JV39" s="38"/>
      <c r="JW39" s="38"/>
      <c r="JX39" s="38"/>
      <c r="JY39" s="38"/>
      <c r="JZ39" s="38"/>
      <c r="KA39" s="38"/>
      <c r="KB39" s="38"/>
      <c r="KC39" s="38"/>
      <c r="KD39" s="38"/>
      <c r="KE39" s="38"/>
      <c r="KF39" s="38"/>
      <c r="KG39" s="38"/>
      <c r="KH39" s="38"/>
      <c r="KI39" s="38"/>
      <c r="KJ39" s="38"/>
      <c r="KK39" s="38"/>
      <c r="KL39" s="38"/>
      <c r="KM39" s="38"/>
    </row>
    <row r="40" spans="6:299" ht="18" customHeight="1">
      <c r="F40" s="84" t="s">
        <v>698</v>
      </c>
      <c r="G40" s="38">
        <v>1.573574</v>
      </c>
      <c r="H40" s="38">
        <v>1.9360109999999999</v>
      </c>
      <c r="I40" s="38">
        <v>1.7758929999999999</v>
      </c>
      <c r="J40" s="38">
        <v>8.2998969999999996</v>
      </c>
      <c r="K40" s="38">
        <v>0.14033499999999999</v>
      </c>
      <c r="L40" s="38">
        <v>0.19789499999999999</v>
      </c>
      <c r="M40" s="38">
        <v>0.18326200000000001</v>
      </c>
      <c r="N40" s="38">
        <v>13.841089999999999</v>
      </c>
      <c r="O40" s="38">
        <v>785.17095600000005</v>
      </c>
      <c r="P40" s="38">
        <v>49.132435999999998</v>
      </c>
      <c r="Q40" s="38">
        <v>2.1429969999999998</v>
      </c>
      <c r="R40" s="38">
        <v>3.5834600000000001</v>
      </c>
      <c r="S40" s="38">
        <v>1.873472</v>
      </c>
      <c r="T40" s="38">
        <v>3.0415570000000001</v>
      </c>
      <c r="U40" s="38">
        <v>2.910345</v>
      </c>
      <c r="V40" s="38">
        <v>5.0792089999999996</v>
      </c>
      <c r="W40" s="38">
        <v>2.5847660000000001</v>
      </c>
      <c r="X40" s="38">
        <v>1.731177</v>
      </c>
      <c r="Y40" s="38">
        <v>4.577515</v>
      </c>
      <c r="Z40" s="38">
        <v>12.345553000000001</v>
      </c>
      <c r="AA40" s="38">
        <v>154.030497</v>
      </c>
      <c r="AB40" s="38">
        <v>323.48935999999998</v>
      </c>
      <c r="AC40" s="38">
        <v>261.117189</v>
      </c>
      <c r="AD40" s="38">
        <v>173.79566800000001</v>
      </c>
      <c r="AE40" s="38">
        <v>112.947272</v>
      </c>
      <c r="AF40" s="38">
        <v>133.03851299999999</v>
      </c>
      <c r="AG40" s="38">
        <v>153.81348199999999</v>
      </c>
      <c r="AH40" s="38">
        <v>78.192892999999998</v>
      </c>
      <c r="AI40" s="38">
        <v>110.20284100000001</v>
      </c>
      <c r="AJ40" s="38">
        <v>118.73314000000001</v>
      </c>
      <c r="AK40" s="38">
        <v>6003.6353429999999</v>
      </c>
      <c r="AL40" s="38">
        <v>1377.250354</v>
      </c>
      <c r="AM40" s="38">
        <v>1508.2699720000001</v>
      </c>
      <c r="AN40" s="38">
        <v>1639.545883</v>
      </c>
      <c r="AO40" s="38">
        <v>2945.6680339999998</v>
      </c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  <c r="EW40" s="38"/>
      <c r="EX40" s="38"/>
      <c r="EY40" s="38"/>
      <c r="EZ40" s="38"/>
      <c r="FA40" s="38"/>
      <c r="FB40" s="38"/>
      <c r="FC40" s="38"/>
      <c r="FD40" s="38"/>
      <c r="FE40" s="38"/>
      <c r="FF40" s="38"/>
      <c r="FG40" s="38"/>
      <c r="FH40" s="38"/>
      <c r="FI40" s="38"/>
      <c r="FJ40" s="38"/>
      <c r="FK40" s="38"/>
      <c r="FL40" s="38"/>
      <c r="FM40" s="38"/>
      <c r="FN40" s="38"/>
      <c r="FO40" s="38"/>
      <c r="FP40" s="38"/>
      <c r="FQ40" s="38"/>
      <c r="FR40" s="38"/>
      <c r="FS40" s="38"/>
      <c r="FT40" s="38"/>
      <c r="FU40" s="38"/>
      <c r="FV40" s="38"/>
      <c r="FW40" s="38"/>
      <c r="FX40" s="38"/>
      <c r="FY40" s="38"/>
      <c r="FZ40" s="38"/>
      <c r="GA40" s="38"/>
      <c r="GB40" s="38"/>
      <c r="GC40" s="38"/>
      <c r="GD40" s="38"/>
      <c r="GE40" s="38"/>
      <c r="GF40" s="38"/>
      <c r="GG40" s="38"/>
      <c r="GH40" s="38"/>
      <c r="GI40" s="38"/>
      <c r="GJ40" s="38"/>
      <c r="GK40" s="38"/>
      <c r="GL40" s="38"/>
      <c r="GM40" s="38"/>
      <c r="GN40" s="38"/>
      <c r="GO40" s="38"/>
      <c r="GP40" s="38"/>
      <c r="GQ40" s="38"/>
      <c r="GR40" s="38"/>
      <c r="GS40" s="38"/>
      <c r="GT40" s="38"/>
      <c r="GU40" s="38"/>
      <c r="GV40" s="38"/>
      <c r="GW40" s="38"/>
      <c r="GX40" s="38"/>
      <c r="GY40" s="38"/>
      <c r="GZ40" s="38"/>
      <c r="HA40" s="38"/>
      <c r="HB40" s="38"/>
      <c r="HC40" s="38"/>
      <c r="HD40" s="38"/>
      <c r="HE40" s="38"/>
      <c r="HF40" s="38"/>
      <c r="HG40" s="38"/>
      <c r="HH40" s="38"/>
      <c r="HI40" s="38"/>
      <c r="HJ40" s="38"/>
      <c r="HK40" s="38"/>
      <c r="HL40" s="38"/>
      <c r="HM40" s="38"/>
      <c r="HN40" s="38"/>
      <c r="HO40" s="38"/>
      <c r="HP40" s="38"/>
      <c r="HQ40" s="38"/>
      <c r="HR40" s="38"/>
      <c r="HS40" s="38"/>
      <c r="HT40" s="38"/>
      <c r="HU40" s="38"/>
      <c r="HV40" s="38"/>
      <c r="HW40" s="38"/>
      <c r="HX40" s="38"/>
      <c r="HY40" s="38"/>
      <c r="HZ40" s="38"/>
      <c r="IA40" s="38"/>
      <c r="IB40" s="38"/>
      <c r="IC40" s="38"/>
      <c r="ID40" s="38"/>
      <c r="IE40" s="38"/>
      <c r="IF40" s="38"/>
      <c r="IG40" s="38"/>
      <c r="IH40" s="38"/>
      <c r="II40" s="38"/>
      <c r="IJ40" s="38"/>
      <c r="IK40" s="38"/>
      <c r="IL40" s="38"/>
      <c r="IM40" s="38"/>
      <c r="IN40" s="38"/>
      <c r="IO40" s="38"/>
      <c r="IP40" s="38"/>
      <c r="IQ40" s="38"/>
      <c r="IR40" s="38"/>
      <c r="IS40" s="38"/>
      <c r="IT40" s="38"/>
      <c r="IU40" s="38"/>
      <c r="IV40" s="38"/>
      <c r="IW40" s="38"/>
      <c r="IX40" s="38"/>
      <c r="IY40" s="38"/>
      <c r="IZ40" s="38"/>
      <c r="JA40" s="38"/>
      <c r="JB40" s="38"/>
      <c r="JC40" s="38"/>
      <c r="JD40" s="38"/>
      <c r="JE40" s="38"/>
      <c r="JF40" s="38"/>
      <c r="JG40" s="38"/>
      <c r="JH40" s="38"/>
      <c r="JI40" s="38"/>
      <c r="JJ40" s="38"/>
      <c r="JK40" s="38"/>
      <c r="JL40" s="38"/>
      <c r="JM40" s="38"/>
      <c r="JN40" s="38"/>
      <c r="JO40" s="38"/>
      <c r="JP40" s="38"/>
      <c r="JQ40" s="38"/>
      <c r="JR40" s="38"/>
      <c r="JS40" s="38"/>
      <c r="JT40" s="38"/>
      <c r="JU40" s="38"/>
      <c r="JV40" s="38"/>
      <c r="JW40" s="38"/>
      <c r="JX40" s="38"/>
      <c r="JY40" s="38"/>
      <c r="JZ40" s="38"/>
      <c r="KA40" s="38"/>
      <c r="KB40" s="38"/>
      <c r="KC40" s="38"/>
      <c r="KD40" s="38"/>
      <c r="KE40" s="38"/>
      <c r="KF40" s="38"/>
      <c r="KG40" s="38"/>
      <c r="KH40" s="38"/>
      <c r="KI40" s="38"/>
      <c r="KJ40" s="38"/>
      <c r="KK40" s="38"/>
      <c r="KL40" s="38"/>
      <c r="KM40" s="38"/>
    </row>
    <row r="41" spans="6:299" ht="18" customHeight="1">
      <c r="F41" s="84" t="s">
        <v>654</v>
      </c>
      <c r="G41" s="38">
        <v>916.62903900000003</v>
      </c>
      <c r="H41" s="38">
        <v>1267.8934180000001</v>
      </c>
      <c r="I41" s="38">
        <v>2088.1232570000002</v>
      </c>
      <c r="J41" s="38">
        <v>1286.8039679999999</v>
      </c>
      <c r="K41" s="38">
        <v>1401.3709140000001</v>
      </c>
      <c r="L41" s="38">
        <v>1541.97731</v>
      </c>
      <c r="M41" s="38">
        <v>802.23925799999995</v>
      </c>
      <c r="N41" s="38">
        <v>1435.8207930000001</v>
      </c>
      <c r="O41" s="38">
        <v>922.52833499999997</v>
      </c>
      <c r="P41" s="38">
        <v>1936.455093</v>
      </c>
      <c r="Q41" s="38">
        <v>2062.4191259999998</v>
      </c>
      <c r="R41" s="38">
        <v>1166.213299</v>
      </c>
      <c r="S41" s="38">
        <v>883.72430099999997</v>
      </c>
      <c r="T41" s="38">
        <v>366.39265</v>
      </c>
      <c r="U41" s="38">
        <v>268.63666699999999</v>
      </c>
      <c r="V41" s="38">
        <v>280.12208800000002</v>
      </c>
      <c r="W41" s="38">
        <v>385.98377799999997</v>
      </c>
      <c r="X41" s="38">
        <v>457.539897</v>
      </c>
      <c r="Y41" s="38">
        <v>721.78817200000003</v>
      </c>
      <c r="Z41" s="38">
        <v>617.39196400000003</v>
      </c>
      <c r="AA41" s="38">
        <v>706.15094999999997</v>
      </c>
      <c r="AB41" s="38">
        <v>1171.5557160000001</v>
      </c>
      <c r="AC41" s="38">
        <v>1344.13472</v>
      </c>
      <c r="AD41" s="38">
        <v>901.55345199999999</v>
      </c>
      <c r="AE41" s="38">
        <v>3172.4867690000001</v>
      </c>
      <c r="AF41" s="38">
        <v>2069.9191999999998</v>
      </c>
      <c r="AG41" s="38">
        <v>691.85220300000003</v>
      </c>
      <c r="AH41" s="38">
        <v>864.82641699999999</v>
      </c>
      <c r="AI41" s="38">
        <v>1157.358254</v>
      </c>
      <c r="AJ41" s="38">
        <v>1770.9767890000001</v>
      </c>
      <c r="AK41" s="38">
        <v>1441.3318830000001</v>
      </c>
      <c r="AL41" s="38">
        <v>2539.9400959999998</v>
      </c>
      <c r="AM41" s="38">
        <v>2923.4304870000001</v>
      </c>
      <c r="AN41" s="38">
        <v>2782.2247390000002</v>
      </c>
      <c r="AO41" s="38">
        <v>3330.4657779999998</v>
      </c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  <c r="EW41" s="38"/>
      <c r="EX41" s="38"/>
      <c r="EY41" s="38"/>
      <c r="EZ41" s="38"/>
      <c r="FA41" s="38"/>
      <c r="FB41" s="38"/>
      <c r="FC41" s="38"/>
      <c r="FD41" s="38"/>
      <c r="FE41" s="38"/>
      <c r="FF41" s="38"/>
      <c r="FG41" s="38"/>
      <c r="FH41" s="38"/>
      <c r="FI41" s="38"/>
      <c r="FJ41" s="38"/>
      <c r="FK41" s="38"/>
      <c r="FL41" s="38"/>
      <c r="FM41" s="38"/>
      <c r="FN41" s="38"/>
      <c r="FO41" s="38"/>
      <c r="FP41" s="38"/>
      <c r="FQ41" s="38"/>
      <c r="FR41" s="38"/>
      <c r="FS41" s="38"/>
      <c r="FT41" s="38"/>
      <c r="FU41" s="38"/>
      <c r="FV41" s="38"/>
      <c r="FW41" s="38"/>
      <c r="FX41" s="38"/>
      <c r="FY41" s="38"/>
      <c r="FZ41" s="38"/>
      <c r="GA41" s="38"/>
      <c r="GB41" s="38"/>
      <c r="GC41" s="38"/>
      <c r="GD41" s="38"/>
      <c r="GE41" s="38"/>
      <c r="GF41" s="38"/>
      <c r="GG41" s="38"/>
      <c r="GH41" s="38"/>
      <c r="GI41" s="38"/>
      <c r="GJ41" s="38"/>
      <c r="GK41" s="38"/>
      <c r="GL41" s="38"/>
      <c r="GM41" s="38"/>
      <c r="GN41" s="38"/>
      <c r="GO41" s="38"/>
      <c r="GP41" s="38"/>
      <c r="GQ41" s="38"/>
      <c r="GR41" s="38"/>
      <c r="GS41" s="38"/>
      <c r="GT41" s="38"/>
      <c r="GU41" s="38"/>
      <c r="GV41" s="38"/>
      <c r="GW41" s="38"/>
      <c r="GX41" s="38"/>
      <c r="GY41" s="38"/>
      <c r="GZ41" s="38"/>
      <c r="HA41" s="38"/>
      <c r="HB41" s="38"/>
      <c r="HC41" s="38"/>
      <c r="HD41" s="38"/>
      <c r="HE41" s="38"/>
      <c r="HF41" s="38"/>
      <c r="HG41" s="38"/>
      <c r="HH41" s="38"/>
      <c r="HI41" s="38"/>
      <c r="HJ41" s="38"/>
      <c r="HK41" s="38"/>
      <c r="HL41" s="38"/>
      <c r="HM41" s="38"/>
      <c r="HN41" s="38"/>
      <c r="HO41" s="38"/>
      <c r="HP41" s="38"/>
      <c r="HQ41" s="38"/>
      <c r="HR41" s="38"/>
      <c r="HS41" s="38"/>
      <c r="HT41" s="38"/>
      <c r="HU41" s="38"/>
      <c r="HV41" s="38"/>
      <c r="HW41" s="38"/>
      <c r="HX41" s="38"/>
      <c r="HY41" s="38"/>
      <c r="HZ41" s="38"/>
      <c r="IA41" s="38"/>
      <c r="IB41" s="38"/>
      <c r="IC41" s="38"/>
      <c r="ID41" s="38"/>
      <c r="IE41" s="38"/>
      <c r="IF41" s="38"/>
      <c r="IG41" s="38"/>
      <c r="IH41" s="38"/>
      <c r="II41" s="38"/>
      <c r="IJ41" s="38"/>
      <c r="IK41" s="38"/>
      <c r="IL41" s="38"/>
      <c r="IM41" s="38"/>
      <c r="IN41" s="38"/>
      <c r="IO41" s="38"/>
      <c r="IP41" s="38"/>
      <c r="IQ41" s="38"/>
      <c r="IR41" s="38"/>
      <c r="IS41" s="38"/>
      <c r="IT41" s="38"/>
      <c r="IU41" s="38"/>
      <c r="IV41" s="38"/>
      <c r="IW41" s="38"/>
      <c r="IX41" s="38"/>
      <c r="IY41" s="38"/>
      <c r="IZ41" s="38"/>
      <c r="JA41" s="38"/>
      <c r="JB41" s="38"/>
      <c r="JC41" s="38"/>
      <c r="JD41" s="38"/>
      <c r="JE41" s="38"/>
      <c r="JF41" s="38"/>
      <c r="JG41" s="38"/>
      <c r="JH41" s="38"/>
      <c r="JI41" s="38"/>
      <c r="JJ41" s="38"/>
      <c r="JK41" s="38"/>
      <c r="JL41" s="38"/>
      <c r="JM41" s="38"/>
      <c r="JN41" s="38"/>
      <c r="JO41" s="38"/>
      <c r="JP41" s="38"/>
      <c r="JQ41" s="38"/>
      <c r="JR41" s="38"/>
      <c r="JS41" s="38"/>
      <c r="JT41" s="38"/>
      <c r="JU41" s="38"/>
      <c r="JV41" s="38"/>
      <c r="JW41" s="38"/>
      <c r="JX41" s="38"/>
      <c r="JY41" s="38"/>
      <c r="JZ41" s="38"/>
      <c r="KA41" s="38"/>
      <c r="KB41" s="38"/>
      <c r="KC41" s="38"/>
      <c r="KD41" s="38"/>
      <c r="KE41" s="38"/>
      <c r="KF41" s="38"/>
      <c r="KG41" s="38"/>
      <c r="KH41" s="38"/>
      <c r="KI41" s="38"/>
      <c r="KJ41" s="38"/>
      <c r="KK41" s="38"/>
      <c r="KL41" s="38"/>
      <c r="KM41" s="38"/>
    </row>
    <row r="42" spans="6:299" ht="18" customHeight="1">
      <c r="F42" s="84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  <c r="EW42" s="38"/>
      <c r="EX42" s="38"/>
      <c r="EY42" s="38"/>
      <c r="EZ42" s="38"/>
      <c r="FA42" s="38"/>
      <c r="FB42" s="38"/>
      <c r="FC42" s="38"/>
      <c r="FD42" s="38"/>
      <c r="FE42" s="38"/>
      <c r="FF42" s="38"/>
      <c r="FG42" s="38"/>
      <c r="FH42" s="38"/>
      <c r="FI42" s="38"/>
      <c r="FJ42" s="38"/>
      <c r="FK42" s="38"/>
      <c r="FL42" s="38"/>
      <c r="FM42" s="38"/>
      <c r="FN42" s="38"/>
      <c r="FO42" s="38"/>
      <c r="FP42" s="38"/>
      <c r="FQ42" s="38"/>
      <c r="FR42" s="38"/>
      <c r="FS42" s="38"/>
      <c r="FT42" s="38"/>
      <c r="FU42" s="38"/>
      <c r="FV42" s="38"/>
      <c r="FW42" s="38"/>
      <c r="FX42" s="38"/>
      <c r="FY42" s="38"/>
      <c r="FZ42" s="38"/>
      <c r="GA42" s="38"/>
      <c r="GB42" s="38"/>
      <c r="GC42" s="38"/>
      <c r="GD42" s="38"/>
      <c r="GE42" s="38"/>
      <c r="GF42" s="38"/>
      <c r="GG42" s="38"/>
      <c r="GH42" s="38"/>
      <c r="GI42" s="38"/>
      <c r="GJ42" s="38"/>
      <c r="GK42" s="38"/>
      <c r="GL42" s="38"/>
      <c r="GM42" s="38"/>
      <c r="GN42" s="38"/>
      <c r="GO42" s="38"/>
      <c r="GP42" s="38"/>
      <c r="GQ42" s="38"/>
      <c r="GR42" s="38"/>
      <c r="GS42" s="38"/>
      <c r="GT42" s="38"/>
      <c r="GU42" s="38"/>
      <c r="GV42" s="38"/>
      <c r="GW42" s="38"/>
      <c r="GX42" s="38"/>
      <c r="GY42" s="38"/>
      <c r="GZ42" s="38"/>
      <c r="HA42" s="38"/>
      <c r="HB42" s="38"/>
      <c r="HC42" s="38"/>
      <c r="HD42" s="38"/>
      <c r="HE42" s="38"/>
      <c r="HF42" s="38"/>
      <c r="HG42" s="38"/>
      <c r="HH42" s="38"/>
      <c r="HI42" s="38"/>
      <c r="HJ42" s="38"/>
      <c r="HK42" s="38"/>
      <c r="HL42" s="38"/>
      <c r="HM42" s="38"/>
      <c r="HN42" s="38"/>
      <c r="HO42" s="38"/>
      <c r="HP42" s="38"/>
      <c r="HQ42" s="38"/>
      <c r="HR42" s="38"/>
      <c r="HS42" s="38"/>
      <c r="HT42" s="38"/>
      <c r="HU42" s="38"/>
      <c r="HV42" s="38"/>
      <c r="HW42" s="38"/>
      <c r="HX42" s="38"/>
      <c r="HY42" s="38"/>
      <c r="HZ42" s="38"/>
      <c r="IA42" s="38"/>
      <c r="IB42" s="38"/>
      <c r="IC42" s="38"/>
      <c r="ID42" s="38"/>
      <c r="IE42" s="38"/>
      <c r="IF42" s="38"/>
      <c r="IG42" s="38"/>
      <c r="IH42" s="38"/>
      <c r="II42" s="38"/>
      <c r="IJ42" s="38"/>
      <c r="IK42" s="38"/>
      <c r="IL42" s="38"/>
      <c r="IM42" s="38"/>
      <c r="IN42" s="38"/>
      <c r="IO42" s="38"/>
      <c r="IP42" s="38"/>
      <c r="IQ42" s="38"/>
      <c r="IR42" s="38"/>
      <c r="IS42" s="38"/>
      <c r="IT42" s="38"/>
      <c r="IU42" s="38"/>
      <c r="IV42" s="38"/>
      <c r="IW42" s="38"/>
      <c r="IX42" s="38"/>
      <c r="IY42" s="38"/>
      <c r="IZ42" s="38"/>
      <c r="JA42" s="38"/>
      <c r="JB42" s="38"/>
      <c r="JC42" s="38"/>
      <c r="JD42" s="38"/>
      <c r="JE42" s="38"/>
      <c r="JF42" s="38"/>
      <c r="JG42" s="38"/>
      <c r="JH42" s="38"/>
      <c r="JI42" s="38"/>
      <c r="JJ42" s="38"/>
      <c r="JK42" s="38"/>
      <c r="JL42" s="38"/>
      <c r="JM42" s="38"/>
      <c r="JN42" s="38"/>
      <c r="JO42" s="38"/>
      <c r="JP42" s="38"/>
      <c r="JQ42" s="38"/>
      <c r="JR42" s="38"/>
      <c r="JS42" s="38"/>
      <c r="JT42" s="38"/>
      <c r="JU42" s="38"/>
      <c r="JV42" s="38"/>
      <c r="JW42" s="38"/>
      <c r="JX42" s="38"/>
      <c r="JY42" s="38"/>
      <c r="JZ42" s="38"/>
      <c r="KA42" s="38"/>
      <c r="KB42" s="38"/>
      <c r="KC42" s="38"/>
      <c r="KD42" s="38"/>
      <c r="KE42" s="38"/>
      <c r="KF42" s="38"/>
      <c r="KG42" s="38"/>
      <c r="KH42" s="38"/>
      <c r="KI42" s="38"/>
      <c r="KJ42" s="38"/>
      <c r="KK42" s="38"/>
      <c r="KL42" s="38"/>
      <c r="KM42" s="38"/>
    </row>
    <row r="43" spans="6:299" ht="18" customHeight="1">
      <c r="F43" s="37" t="s">
        <v>141</v>
      </c>
      <c r="G43" s="38">
        <v>1990.4652739999999</v>
      </c>
      <c r="H43" s="38">
        <v>1770.795443</v>
      </c>
      <c r="I43" s="38">
        <v>1617.5921949999999</v>
      </c>
      <c r="J43" s="38">
        <v>1821.5453540000001</v>
      </c>
      <c r="K43" s="38">
        <v>1804.1585110000001</v>
      </c>
      <c r="L43" s="38">
        <v>2430.6839909999999</v>
      </c>
      <c r="M43" s="38">
        <v>2140.2525479999999</v>
      </c>
      <c r="N43" s="38">
        <v>2527.2656449999999</v>
      </c>
      <c r="O43" s="38">
        <v>2928.8332879999998</v>
      </c>
      <c r="P43" s="38">
        <v>2918.7146320000002</v>
      </c>
      <c r="Q43" s="38">
        <v>3784.7195230000002</v>
      </c>
      <c r="R43" s="38">
        <v>4232.7661829999997</v>
      </c>
      <c r="S43" s="38">
        <v>3844.6085710000002</v>
      </c>
      <c r="T43" s="38">
        <v>3425.8317590000001</v>
      </c>
      <c r="U43" s="38">
        <v>3625.9967270000002</v>
      </c>
      <c r="V43" s="38">
        <v>4024.237478</v>
      </c>
      <c r="W43" s="38">
        <v>5463.9173099999998</v>
      </c>
      <c r="X43" s="38">
        <v>5365.3906399999996</v>
      </c>
      <c r="Y43" s="38">
        <v>5243.69362</v>
      </c>
      <c r="Z43" s="38">
        <v>3671.8302640000002</v>
      </c>
      <c r="AA43" s="38">
        <v>4162.7440729999998</v>
      </c>
      <c r="AB43" s="38">
        <v>4099.2937300000003</v>
      </c>
      <c r="AC43" s="38">
        <v>3460.0360879999998</v>
      </c>
      <c r="AD43" s="38">
        <v>3328.2110259999999</v>
      </c>
      <c r="AE43" s="38">
        <v>3542.5919319999998</v>
      </c>
      <c r="AF43" s="38">
        <v>3740.7420059999999</v>
      </c>
      <c r="AG43" s="38">
        <v>3187.7871439999999</v>
      </c>
      <c r="AH43" s="38">
        <v>3374.9320509999998</v>
      </c>
      <c r="AI43" s="38">
        <v>4276.5866990000004</v>
      </c>
      <c r="AJ43" s="38">
        <v>3899.912836</v>
      </c>
      <c r="AK43" s="38">
        <v>3580.7323649999998</v>
      </c>
      <c r="AL43" s="38">
        <v>4682.6823459999996</v>
      </c>
      <c r="AM43" s="38">
        <v>5655.8908840000004</v>
      </c>
      <c r="AN43" s="38">
        <v>5129.1730729999999</v>
      </c>
      <c r="AO43" s="38">
        <v>5601.2508639999996</v>
      </c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  <c r="EW43" s="38"/>
      <c r="EX43" s="38"/>
      <c r="EY43" s="38"/>
      <c r="EZ43" s="38"/>
      <c r="FA43" s="38"/>
      <c r="FB43" s="38"/>
      <c r="FC43" s="38"/>
      <c r="FD43" s="38"/>
      <c r="FE43" s="38"/>
      <c r="FF43" s="38"/>
      <c r="FG43" s="38"/>
      <c r="FH43" s="38"/>
      <c r="FI43" s="38"/>
      <c r="FJ43" s="38"/>
      <c r="FK43" s="38"/>
      <c r="FL43" s="38"/>
      <c r="FM43" s="38"/>
      <c r="FN43" s="38"/>
      <c r="FO43" s="38"/>
      <c r="FP43" s="38"/>
      <c r="FQ43" s="38"/>
      <c r="FR43" s="38"/>
      <c r="FS43" s="38"/>
      <c r="FT43" s="38"/>
      <c r="FU43" s="38"/>
      <c r="FV43" s="38"/>
      <c r="FW43" s="38"/>
      <c r="FX43" s="38"/>
      <c r="FY43" s="38"/>
      <c r="FZ43" s="38"/>
      <c r="GA43" s="38"/>
      <c r="GB43" s="38"/>
      <c r="GC43" s="38"/>
      <c r="GD43" s="38"/>
      <c r="GE43" s="38"/>
      <c r="GF43" s="38"/>
      <c r="GG43" s="38"/>
      <c r="GH43" s="38"/>
      <c r="GI43" s="38"/>
      <c r="GJ43" s="38"/>
      <c r="GK43" s="38"/>
      <c r="GL43" s="38"/>
      <c r="GM43" s="38"/>
      <c r="GN43" s="38"/>
      <c r="GO43" s="38"/>
      <c r="GP43" s="38"/>
      <c r="GQ43" s="38"/>
      <c r="GR43" s="38"/>
      <c r="GS43" s="38"/>
      <c r="GT43" s="38"/>
      <c r="GU43" s="38"/>
      <c r="GV43" s="38"/>
      <c r="GW43" s="38"/>
      <c r="GX43" s="38"/>
      <c r="GY43" s="38"/>
      <c r="GZ43" s="38"/>
      <c r="HA43" s="38"/>
      <c r="HB43" s="38"/>
      <c r="HC43" s="38"/>
      <c r="HD43" s="38"/>
      <c r="HE43" s="38"/>
      <c r="HF43" s="38"/>
      <c r="HG43" s="38"/>
      <c r="HH43" s="38"/>
      <c r="HI43" s="38"/>
      <c r="HJ43" s="38"/>
      <c r="HK43" s="38"/>
      <c r="HL43" s="38"/>
      <c r="HM43" s="38"/>
      <c r="HN43" s="38"/>
      <c r="HO43" s="38"/>
      <c r="HP43" s="38"/>
      <c r="HQ43" s="38"/>
      <c r="HR43" s="38"/>
      <c r="HS43" s="38"/>
      <c r="HT43" s="38"/>
      <c r="HU43" s="38"/>
      <c r="HV43" s="38"/>
      <c r="HW43" s="38"/>
      <c r="HX43" s="38"/>
      <c r="HY43" s="38"/>
      <c r="HZ43" s="38"/>
      <c r="IA43" s="38"/>
      <c r="IB43" s="38"/>
      <c r="IC43" s="38"/>
      <c r="ID43" s="38"/>
      <c r="IE43" s="38"/>
      <c r="IF43" s="38"/>
      <c r="IG43" s="38"/>
      <c r="IH43" s="38"/>
      <c r="II43" s="38"/>
      <c r="IJ43" s="38"/>
      <c r="IK43" s="38"/>
      <c r="IL43" s="38"/>
      <c r="IM43" s="38"/>
      <c r="IN43" s="38"/>
      <c r="IO43" s="38"/>
      <c r="IP43" s="38"/>
      <c r="IQ43" s="38"/>
      <c r="IR43" s="38"/>
      <c r="IS43" s="38"/>
      <c r="IT43" s="38"/>
      <c r="IU43" s="38"/>
      <c r="IV43" s="38"/>
      <c r="IW43" s="38"/>
      <c r="IX43" s="38"/>
      <c r="IY43" s="38"/>
      <c r="IZ43" s="38"/>
      <c r="JA43" s="38"/>
      <c r="JB43" s="38"/>
      <c r="JC43" s="38"/>
      <c r="JD43" s="38"/>
      <c r="JE43" s="38"/>
      <c r="JF43" s="38"/>
      <c r="JG43" s="38"/>
      <c r="JH43" s="38"/>
      <c r="JI43" s="38"/>
      <c r="JJ43" s="38"/>
      <c r="JK43" s="38"/>
      <c r="JL43" s="38"/>
      <c r="JM43" s="38"/>
      <c r="JN43" s="38"/>
      <c r="JO43" s="38"/>
      <c r="JP43" s="38"/>
      <c r="JQ43" s="38"/>
      <c r="JR43" s="38"/>
      <c r="JS43" s="38"/>
      <c r="JT43" s="38"/>
      <c r="JU43" s="38"/>
      <c r="JV43" s="38"/>
      <c r="JW43" s="38"/>
      <c r="JX43" s="38"/>
      <c r="JY43" s="38"/>
      <c r="JZ43" s="38"/>
      <c r="KA43" s="38"/>
      <c r="KB43" s="38"/>
      <c r="KC43" s="38"/>
      <c r="KD43" s="38"/>
      <c r="KE43" s="38"/>
      <c r="KF43" s="38"/>
      <c r="KG43" s="38"/>
      <c r="KH43" s="38"/>
      <c r="KI43" s="38"/>
      <c r="KJ43" s="38"/>
      <c r="KK43" s="38"/>
      <c r="KL43" s="38"/>
      <c r="KM43" s="38"/>
    </row>
    <row r="44" spans="6:299" ht="18" customHeight="1">
      <c r="F44" s="84" t="s">
        <v>598</v>
      </c>
      <c r="G44" s="38">
        <v>352.640264</v>
      </c>
      <c r="H44" s="38">
        <v>282.75882300000001</v>
      </c>
      <c r="I44" s="38">
        <v>273.42788200000001</v>
      </c>
      <c r="J44" s="38">
        <v>375.37580200000002</v>
      </c>
      <c r="K44" s="38">
        <v>321.128917</v>
      </c>
      <c r="L44" s="38">
        <v>394.86967499999997</v>
      </c>
      <c r="M44" s="38">
        <v>305.41501299999999</v>
      </c>
      <c r="N44" s="38">
        <v>414.12244500000003</v>
      </c>
      <c r="O44" s="38">
        <v>401.97026299999999</v>
      </c>
      <c r="P44" s="38">
        <v>534.92183599999998</v>
      </c>
      <c r="Q44" s="38">
        <v>616.88266699999997</v>
      </c>
      <c r="R44" s="38">
        <v>589.10804399999995</v>
      </c>
      <c r="S44" s="38">
        <v>592.64647200000002</v>
      </c>
      <c r="T44" s="38">
        <v>491.73327399999999</v>
      </c>
      <c r="U44" s="38">
        <v>455.40392900000001</v>
      </c>
      <c r="V44" s="38">
        <v>576.14084500000001</v>
      </c>
      <c r="W44" s="38">
        <v>798.30472299999997</v>
      </c>
      <c r="X44" s="38">
        <v>784.577856</v>
      </c>
      <c r="Y44" s="38">
        <v>706.82184099999995</v>
      </c>
      <c r="Z44" s="38">
        <v>867.01208499999996</v>
      </c>
      <c r="AA44" s="38">
        <v>844.19400499999995</v>
      </c>
      <c r="AB44" s="38">
        <v>743.63471400000003</v>
      </c>
      <c r="AC44" s="38">
        <v>560.33138099999996</v>
      </c>
      <c r="AD44" s="38">
        <v>705.79737599999999</v>
      </c>
      <c r="AE44" s="38">
        <v>720.57659899999999</v>
      </c>
      <c r="AF44" s="38">
        <v>974.26464499999997</v>
      </c>
      <c r="AG44" s="38">
        <v>1003.285961</v>
      </c>
      <c r="AH44" s="38">
        <v>618.78906700000005</v>
      </c>
      <c r="AI44" s="38">
        <v>852.51955899999996</v>
      </c>
      <c r="AJ44" s="38">
        <v>902.91311299999995</v>
      </c>
      <c r="AK44" s="38">
        <v>1292.5122240000001</v>
      </c>
      <c r="AL44" s="38">
        <v>628.74760100000003</v>
      </c>
      <c r="AM44" s="38">
        <v>1270.838129</v>
      </c>
      <c r="AN44" s="38">
        <v>1723.5508990000001</v>
      </c>
      <c r="AO44" s="38">
        <v>1355.998396</v>
      </c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  <c r="EX44" s="38"/>
      <c r="EY44" s="38"/>
      <c r="EZ44" s="38"/>
      <c r="FA44" s="38"/>
      <c r="FB44" s="38"/>
      <c r="FC44" s="38"/>
      <c r="FD44" s="38"/>
      <c r="FE44" s="38"/>
      <c r="FF44" s="38"/>
      <c r="FG44" s="38"/>
      <c r="FH44" s="38"/>
      <c r="FI44" s="38"/>
      <c r="FJ44" s="38"/>
      <c r="FK44" s="38"/>
      <c r="FL44" s="38"/>
      <c r="FM44" s="38"/>
      <c r="FN44" s="38"/>
      <c r="FO44" s="38"/>
      <c r="FP44" s="38"/>
      <c r="FQ44" s="38"/>
      <c r="FR44" s="38"/>
      <c r="FS44" s="38"/>
      <c r="FT44" s="38"/>
      <c r="FU44" s="38"/>
      <c r="FV44" s="38"/>
      <c r="FW44" s="38"/>
      <c r="FX44" s="38"/>
      <c r="FY44" s="38"/>
      <c r="FZ44" s="38"/>
      <c r="GA44" s="38"/>
      <c r="GB44" s="38"/>
      <c r="GC44" s="38"/>
      <c r="GD44" s="38"/>
      <c r="GE44" s="38"/>
      <c r="GF44" s="38"/>
      <c r="GG44" s="38"/>
      <c r="GH44" s="38"/>
      <c r="GI44" s="38"/>
      <c r="GJ44" s="38"/>
      <c r="GK44" s="38"/>
      <c r="GL44" s="38"/>
      <c r="GM44" s="38"/>
      <c r="GN44" s="38"/>
      <c r="GO44" s="38"/>
      <c r="GP44" s="38"/>
      <c r="GQ44" s="38"/>
      <c r="GR44" s="38"/>
      <c r="GS44" s="38"/>
      <c r="GT44" s="38"/>
      <c r="GU44" s="38"/>
      <c r="GV44" s="38"/>
      <c r="GW44" s="38"/>
      <c r="GX44" s="38"/>
      <c r="GY44" s="38"/>
      <c r="GZ44" s="38"/>
      <c r="HA44" s="38"/>
      <c r="HB44" s="38"/>
      <c r="HC44" s="38"/>
      <c r="HD44" s="38"/>
      <c r="HE44" s="38"/>
      <c r="HF44" s="38"/>
      <c r="HG44" s="38"/>
      <c r="HH44" s="38"/>
      <c r="HI44" s="38"/>
      <c r="HJ44" s="38"/>
      <c r="HK44" s="38"/>
      <c r="HL44" s="38"/>
      <c r="HM44" s="38"/>
      <c r="HN44" s="38"/>
      <c r="HO44" s="38"/>
      <c r="HP44" s="38"/>
      <c r="HQ44" s="38"/>
      <c r="HR44" s="38"/>
      <c r="HS44" s="38"/>
      <c r="HT44" s="38"/>
      <c r="HU44" s="38"/>
      <c r="HV44" s="38"/>
      <c r="HW44" s="38"/>
      <c r="HX44" s="38"/>
      <c r="HY44" s="38"/>
      <c r="HZ44" s="38"/>
      <c r="IA44" s="38"/>
      <c r="IB44" s="38"/>
      <c r="IC44" s="38"/>
      <c r="ID44" s="38"/>
      <c r="IE44" s="38"/>
      <c r="IF44" s="38"/>
      <c r="IG44" s="38"/>
      <c r="IH44" s="38"/>
      <c r="II44" s="38"/>
      <c r="IJ44" s="38"/>
      <c r="IK44" s="38"/>
      <c r="IL44" s="38"/>
      <c r="IM44" s="38"/>
      <c r="IN44" s="38"/>
      <c r="IO44" s="38"/>
      <c r="IP44" s="38"/>
      <c r="IQ44" s="38"/>
      <c r="IR44" s="38"/>
      <c r="IS44" s="38"/>
      <c r="IT44" s="38"/>
      <c r="IU44" s="38"/>
      <c r="IV44" s="38"/>
      <c r="IW44" s="38"/>
      <c r="IX44" s="38"/>
      <c r="IY44" s="38"/>
      <c r="IZ44" s="38"/>
      <c r="JA44" s="38"/>
      <c r="JB44" s="38"/>
      <c r="JC44" s="38"/>
      <c r="JD44" s="38"/>
      <c r="JE44" s="38"/>
      <c r="JF44" s="38"/>
      <c r="JG44" s="38"/>
      <c r="JH44" s="38"/>
      <c r="JI44" s="38"/>
      <c r="JJ44" s="38"/>
      <c r="JK44" s="38"/>
      <c r="JL44" s="38"/>
      <c r="JM44" s="38"/>
      <c r="JN44" s="38"/>
      <c r="JO44" s="38"/>
      <c r="JP44" s="38"/>
      <c r="JQ44" s="38"/>
      <c r="JR44" s="38"/>
      <c r="JS44" s="38"/>
      <c r="JT44" s="38"/>
      <c r="JU44" s="38"/>
      <c r="JV44" s="38"/>
      <c r="JW44" s="38"/>
      <c r="JX44" s="38"/>
      <c r="JY44" s="38"/>
      <c r="JZ44" s="38"/>
      <c r="KA44" s="38"/>
      <c r="KB44" s="38"/>
      <c r="KC44" s="38"/>
      <c r="KD44" s="38"/>
      <c r="KE44" s="38"/>
      <c r="KF44" s="38"/>
      <c r="KG44" s="38"/>
      <c r="KH44" s="38"/>
      <c r="KI44" s="38"/>
      <c r="KJ44" s="38"/>
      <c r="KK44" s="38"/>
      <c r="KL44" s="38"/>
      <c r="KM44" s="38"/>
    </row>
    <row r="45" spans="6:299" ht="18" customHeight="1">
      <c r="F45" s="84" t="s">
        <v>597</v>
      </c>
      <c r="G45" s="38">
        <v>1039.3906930000001</v>
      </c>
      <c r="H45" s="38">
        <v>883.79020500000001</v>
      </c>
      <c r="I45" s="38">
        <v>700.85802200000001</v>
      </c>
      <c r="J45" s="38">
        <v>702.33317299999999</v>
      </c>
      <c r="K45" s="38">
        <v>750.13607100000002</v>
      </c>
      <c r="L45" s="38">
        <v>955.22793899999999</v>
      </c>
      <c r="M45" s="38">
        <v>843.76957900000002</v>
      </c>
      <c r="N45" s="38">
        <v>1134.4334819999999</v>
      </c>
      <c r="O45" s="38">
        <v>1244.890386</v>
      </c>
      <c r="P45" s="38">
        <v>1108.2228130000001</v>
      </c>
      <c r="Q45" s="38">
        <v>1636.140478</v>
      </c>
      <c r="R45" s="38">
        <v>1731.003332</v>
      </c>
      <c r="S45" s="38">
        <v>1439.522009</v>
      </c>
      <c r="T45" s="38">
        <v>1267.970885</v>
      </c>
      <c r="U45" s="38">
        <v>1287.9405400000001</v>
      </c>
      <c r="V45" s="38">
        <v>1442.1317650000001</v>
      </c>
      <c r="W45" s="38">
        <v>1896.0679170000001</v>
      </c>
      <c r="X45" s="38">
        <v>1895.2771660000001</v>
      </c>
      <c r="Y45" s="38">
        <v>2004.5661230000001</v>
      </c>
      <c r="Z45" s="38">
        <v>835.00353399999995</v>
      </c>
      <c r="AA45" s="38">
        <v>1554.7021480000001</v>
      </c>
      <c r="AB45" s="38">
        <v>1382.2710770000001</v>
      </c>
      <c r="AC45" s="38">
        <v>1173.3911889999999</v>
      </c>
      <c r="AD45" s="38">
        <v>971.42005300000005</v>
      </c>
      <c r="AE45" s="38">
        <v>1216.425201</v>
      </c>
      <c r="AF45" s="38">
        <v>1124.2943009999999</v>
      </c>
      <c r="AG45" s="38">
        <v>882.79382199999998</v>
      </c>
      <c r="AH45" s="38">
        <v>987.78831200000002</v>
      </c>
      <c r="AI45" s="38">
        <v>1531.29988</v>
      </c>
      <c r="AJ45" s="38">
        <v>1186.1712990000001</v>
      </c>
      <c r="AK45" s="38">
        <v>782.20340599999997</v>
      </c>
      <c r="AL45" s="38">
        <v>1326.137176</v>
      </c>
      <c r="AM45" s="38">
        <v>1442.331981</v>
      </c>
      <c r="AN45" s="38">
        <v>1194.069602</v>
      </c>
      <c r="AO45" s="38">
        <v>1305.2844869999999</v>
      </c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  <c r="EW45" s="38"/>
      <c r="EX45" s="38"/>
      <c r="EY45" s="38"/>
      <c r="EZ45" s="38"/>
      <c r="FA45" s="38"/>
      <c r="FB45" s="38"/>
      <c r="FC45" s="38"/>
      <c r="FD45" s="38"/>
      <c r="FE45" s="38"/>
      <c r="FF45" s="38"/>
      <c r="FG45" s="38"/>
      <c r="FH45" s="38"/>
      <c r="FI45" s="38"/>
      <c r="FJ45" s="38"/>
      <c r="FK45" s="38"/>
      <c r="FL45" s="38"/>
      <c r="FM45" s="38"/>
      <c r="FN45" s="38"/>
      <c r="FO45" s="38"/>
      <c r="FP45" s="38"/>
      <c r="FQ45" s="38"/>
      <c r="FR45" s="38"/>
      <c r="FS45" s="38"/>
      <c r="FT45" s="38"/>
      <c r="FU45" s="38"/>
      <c r="FV45" s="38"/>
      <c r="FW45" s="38"/>
      <c r="FX45" s="38"/>
      <c r="FY45" s="38"/>
      <c r="FZ45" s="38"/>
      <c r="GA45" s="38"/>
      <c r="GB45" s="38"/>
      <c r="GC45" s="38"/>
      <c r="GD45" s="38"/>
      <c r="GE45" s="38"/>
      <c r="GF45" s="38"/>
      <c r="GG45" s="38"/>
      <c r="GH45" s="38"/>
      <c r="GI45" s="38"/>
      <c r="GJ45" s="38"/>
      <c r="GK45" s="38"/>
      <c r="GL45" s="38"/>
      <c r="GM45" s="38"/>
      <c r="GN45" s="38"/>
      <c r="GO45" s="38"/>
      <c r="GP45" s="38"/>
      <c r="GQ45" s="38"/>
      <c r="GR45" s="38"/>
      <c r="GS45" s="38"/>
      <c r="GT45" s="38"/>
      <c r="GU45" s="38"/>
      <c r="GV45" s="38"/>
      <c r="GW45" s="38"/>
      <c r="GX45" s="38"/>
      <c r="GY45" s="38"/>
      <c r="GZ45" s="38"/>
      <c r="HA45" s="38"/>
      <c r="HB45" s="38"/>
      <c r="HC45" s="38"/>
      <c r="HD45" s="38"/>
      <c r="HE45" s="38"/>
      <c r="HF45" s="38"/>
      <c r="HG45" s="38"/>
      <c r="HH45" s="38"/>
      <c r="HI45" s="38"/>
      <c r="HJ45" s="38"/>
      <c r="HK45" s="38"/>
      <c r="HL45" s="38"/>
      <c r="HM45" s="38"/>
      <c r="HN45" s="38"/>
      <c r="HO45" s="38"/>
      <c r="HP45" s="38"/>
      <c r="HQ45" s="38"/>
      <c r="HR45" s="38"/>
      <c r="HS45" s="38"/>
      <c r="HT45" s="38"/>
      <c r="HU45" s="38"/>
      <c r="HV45" s="38"/>
      <c r="HW45" s="38"/>
      <c r="HX45" s="38"/>
      <c r="HY45" s="38"/>
      <c r="HZ45" s="38"/>
      <c r="IA45" s="38"/>
      <c r="IB45" s="38"/>
      <c r="IC45" s="38"/>
      <c r="ID45" s="38"/>
      <c r="IE45" s="38"/>
      <c r="IF45" s="38"/>
      <c r="IG45" s="38"/>
      <c r="IH45" s="38"/>
      <c r="II45" s="38"/>
      <c r="IJ45" s="38"/>
      <c r="IK45" s="38"/>
      <c r="IL45" s="38"/>
      <c r="IM45" s="38"/>
      <c r="IN45" s="38"/>
      <c r="IO45" s="38"/>
      <c r="IP45" s="38"/>
      <c r="IQ45" s="38"/>
      <c r="IR45" s="38"/>
      <c r="IS45" s="38"/>
      <c r="IT45" s="38"/>
      <c r="IU45" s="38"/>
      <c r="IV45" s="38"/>
      <c r="IW45" s="38"/>
      <c r="IX45" s="38"/>
      <c r="IY45" s="38"/>
      <c r="IZ45" s="38"/>
      <c r="JA45" s="38"/>
      <c r="JB45" s="38"/>
      <c r="JC45" s="38"/>
      <c r="JD45" s="38"/>
      <c r="JE45" s="38"/>
      <c r="JF45" s="38"/>
      <c r="JG45" s="38"/>
      <c r="JH45" s="38"/>
      <c r="JI45" s="38"/>
      <c r="JJ45" s="38"/>
      <c r="JK45" s="38"/>
      <c r="JL45" s="38"/>
      <c r="JM45" s="38"/>
      <c r="JN45" s="38"/>
      <c r="JO45" s="38"/>
      <c r="JP45" s="38"/>
      <c r="JQ45" s="38"/>
      <c r="JR45" s="38"/>
      <c r="JS45" s="38"/>
      <c r="JT45" s="38"/>
      <c r="JU45" s="38"/>
      <c r="JV45" s="38"/>
      <c r="JW45" s="38"/>
      <c r="JX45" s="38"/>
      <c r="JY45" s="38"/>
      <c r="JZ45" s="38"/>
      <c r="KA45" s="38"/>
      <c r="KB45" s="38"/>
      <c r="KC45" s="38"/>
      <c r="KD45" s="38"/>
      <c r="KE45" s="38"/>
      <c r="KF45" s="38"/>
      <c r="KG45" s="38"/>
      <c r="KH45" s="38"/>
      <c r="KI45" s="38"/>
      <c r="KJ45" s="38"/>
      <c r="KK45" s="38"/>
      <c r="KL45" s="38"/>
      <c r="KM45" s="38"/>
    </row>
    <row r="46" spans="6:299" ht="18" customHeight="1">
      <c r="F46" s="84" t="s">
        <v>698</v>
      </c>
      <c r="G46" s="38">
        <v>13.739940000000001</v>
      </c>
      <c r="H46" s="38">
        <v>3.1142430000000001</v>
      </c>
      <c r="I46" s="38">
        <v>0.920871</v>
      </c>
      <c r="J46" s="38">
        <v>6.5013880000000004</v>
      </c>
      <c r="K46" s="38">
        <v>1.24969</v>
      </c>
      <c r="L46" s="38">
        <v>5.7203929999999996</v>
      </c>
      <c r="M46" s="38">
        <v>2.951813</v>
      </c>
      <c r="N46" s="38">
        <v>6.8127129999999996</v>
      </c>
      <c r="O46" s="38">
        <v>143.047347</v>
      </c>
      <c r="P46" s="38">
        <v>123.701583</v>
      </c>
      <c r="Q46" s="38">
        <v>45.416468000000002</v>
      </c>
      <c r="R46" s="38">
        <v>338.049936</v>
      </c>
      <c r="S46" s="38">
        <v>206.15441100000001</v>
      </c>
      <c r="T46" s="38">
        <v>127.383481</v>
      </c>
      <c r="U46" s="38">
        <v>169.81053700000001</v>
      </c>
      <c r="V46" s="38">
        <v>150.64783800000001</v>
      </c>
      <c r="W46" s="38">
        <v>200.59364299999999</v>
      </c>
      <c r="X46" s="38">
        <v>179.25211100000001</v>
      </c>
      <c r="Y46" s="38">
        <v>138.365182</v>
      </c>
      <c r="Z46" s="38">
        <v>14.734396</v>
      </c>
      <c r="AA46" s="38">
        <v>80.633516999999998</v>
      </c>
      <c r="AB46" s="38">
        <v>95.036233999999993</v>
      </c>
      <c r="AC46" s="38">
        <v>60.588040999999997</v>
      </c>
      <c r="AD46" s="38">
        <v>67.303348</v>
      </c>
      <c r="AE46" s="38">
        <v>73.627734000000004</v>
      </c>
      <c r="AF46" s="38">
        <v>54.495883999999997</v>
      </c>
      <c r="AG46" s="38">
        <v>14.494325</v>
      </c>
      <c r="AH46" s="38">
        <v>225.78458800000001</v>
      </c>
      <c r="AI46" s="38">
        <v>483.71492699999999</v>
      </c>
      <c r="AJ46" s="38">
        <v>602.29603099999997</v>
      </c>
      <c r="AK46" s="38">
        <v>172.21348</v>
      </c>
      <c r="AL46" s="38">
        <v>380.33395999999999</v>
      </c>
      <c r="AM46" s="38">
        <v>604.96962499999995</v>
      </c>
      <c r="AN46" s="38">
        <v>408.31143600000001</v>
      </c>
      <c r="AO46" s="38">
        <v>324.58437800000002</v>
      </c>
      <c r="AP46" s="38"/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  <c r="EM46" s="38"/>
      <c r="EN46" s="38"/>
      <c r="EO46" s="38"/>
      <c r="EP46" s="38"/>
      <c r="EQ46" s="38"/>
      <c r="ER46" s="38"/>
      <c r="ES46" s="38"/>
      <c r="ET46" s="38"/>
      <c r="EU46" s="38"/>
      <c r="EV46" s="38"/>
      <c r="EW46" s="38"/>
      <c r="EX46" s="38"/>
      <c r="EY46" s="38"/>
      <c r="EZ46" s="38"/>
      <c r="FA46" s="38"/>
      <c r="FB46" s="38"/>
      <c r="FC46" s="38"/>
      <c r="FD46" s="38"/>
      <c r="FE46" s="38"/>
      <c r="FF46" s="38"/>
      <c r="FG46" s="38"/>
      <c r="FH46" s="38"/>
      <c r="FI46" s="38"/>
      <c r="FJ46" s="38"/>
      <c r="FK46" s="38"/>
      <c r="FL46" s="38"/>
      <c r="FM46" s="38"/>
      <c r="FN46" s="38"/>
      <c r="FO46" s="38"/>
      <c r="FP46" s="38"/>
      <c r="FQ46" s="38"/>
      <c r="FR46" s="38"/>
      <c r="FS46" s="38"/>
      <c r="FT46" s="38"/>
      <c r="FU46" s="38"/>
      <c r="FV46" s="38"/>
      <c r="FW46" s="38"/>
      <c r="FX46" s="38"/>
      <c r="FY46" s="38"/>
      <c r="FZ46" s="38"/>
      <c r="GA46" s="38"/>
      <c r="GB46" s="38"/>
      <c r="GC46" s="38"/>
      <c r="GD46" s="38"/>
      <c r="GE46" s="38"/>
      <c r="GF46" s="38"/>
      <c r="GG46" s="38"/>
      <c r="GH46" s="38"/>
      <c r="GI46" s="38"/>
      <c r="GJ46" s="38"/>
      <c r="GK46" s="38"/>
      <c r="GL46" s="38"/>
      <c r="GM46" s="38"/>
      <c r="GN46" s="38"/>
      <c r="GO46" s="38"/>
      <c r="GP46" s="38"/>
      <c r="GQ46" s="38"/>
      <c r="GR46" s="38"/>
      <c r="GS46" s="38"/>
      <c r="GT46" s="38"/>
      <c r="GU46" s="38"/>
      <c r="GV46" s="38"/>
      <c r="GW46" s="38"/>
      <c r="GX46" s="38"/>
      <c r="GY46" s="38"/>
      <c r="GZ46" s="38"/>
      <c r="HA46" s="38"/>
      <c r="HB46" s="38"/>
      <c r="HC46" s="38"/>
      <c r="HD46" s="38"/>
      <c r="HE46" s="38"/>
      <c r="HF46" s="38"/>
      <c r="HG46" s="38"/>
      <c r="HH46" s="38"/>
      <c r="HI46" s="38"/>
      <c r="HJ46" s="38"/>
      <c r="HK46" s="38"/>
      <c r="HL46" s="38"/>
      <c r="HM46" s="38"/>
      <c r="HN46" s="38"/>
      <c r="HO46" s="38"/>
      <c r="HP46" s="38"/>
      <c r="HQ46" s="38"/>
      <c r="HR46" s="38"/>
      <c r="HS46" s="38"/>
      <c r="HT46" s="38"/>
      <c r="HU46" s="38"/>
      <c r="HV46" s="38"/>
      <c r="HW46" s="38"/>
      <c r="HX46" s="38"/>
      <c r="HY46" s="38"/>
      <c r="HZ46" s="38"/>
      <c r="IA46" s="38"/>
      <c r="IB46" s="38"/>
      <c r="IC46" s="38"/>
      <c r="ID46" s="38"/>
      <c r="IE46" s="38"/>
      <c r="IF46" s="38"/>
      <c r="IG46" s="38"/>
      <c r="IH46" s="38"/>
      <c r="II46" s="38"/>
      <c r="IJ46" s="38"/>
      <c r="IK46" s="38"/>
      <c r="IL46" s="38"/>
      <c r="IM46" s="38"/>
      <c r="IN46" s="38"/>
      <c r="IO46" s="38"/>
      <c r="IP46" s="38"/>
      <c r="IQ46" s="38"/>
      <c r="IR46" s="38"/>
      <c r="IS46" s="38"/>
      <c r="IT46" s="38"/>
      <c r="IU46" s="38"/>
      <c r="IV46" s="38"/>
      <c r="IW46" s="38"/>
      <c r="IX46" s="38"/>
      <c r="IY46" s="38"/>
      <c r="IZ46" s="38"/>
      <c r="JA46" s="38"/>
      <c r="JB46" s="38"/>
      <c r="JC46" s="38"/>
      <c r="JD46" s="38"/>
      <c r="JE46" s="38"/>
      <c r="JF46" s="38"/>
      <c r="JG46" s="38"/>
      <c r="JH46" s="38"/>
      <c r="JI46" s="38"/>
      <c r="JJ46" s="38"/>
      <c r="JK46" s="38"/>
      <c r="JL46" s="38"/>
      <c r="JM46" s="38"/>
      <c r="JN46" s="38"/>
      <c r="JO46" s="38"/>
      <c r="JP46" s="38"/>
      <c r="JQ46" s="38"/>
      <c r="JR46" s="38"/>
      <c r="JS46" s="38"/>
      <c r="JT46" s="38"/>
      <c r="JU46" s="38"/>
      <c r="JV46" s="38"/>
      <c r="JW46" s="38"/>
      <c r="JX46" s="38"/>
      <c r="JY46" s="38"/>
      <c r="JZ46" s="38"/>
      <c r="KA46" s="38"/>
      <c r="KB46" s="38"/>
      <c r="KC46" s="38"/>
      <c r="KD46" s="38"/>
      <c r="KE46" s="38"/>
      <c r="KF46" s="38"/>
      <c r="KG46" s="38"/>
      <c r="KH46" s="38"/>
      <c r="KI46" s="38"/>
      <c r="KJ46" s="38"/>
      <c r="KK46" s="38"/>
      <c r="KL46" s="38"/>
      <c r="KM46" s="38"/>
    </row>
    <row r="47" spans="6:299" ht="18" customHeight="1">
      <c r="F47" s="84" t="s">
        <v>600</v>
      </c>
      <c r="G47" s="38">
        <v>175.51141999999999</v>
      </c>
      <c r="H47" s="38">
        <v>140.87610900000001</v>
      </c>
      <c r="I47" s="38">
        <v>158.82243299999999</v>
      </c>
      <c r="J47" s="38">
        <v>177.29854599999999</v>
      </c>
      <c r="K47" s="38">
        <v>203.45077000000001</v>
      </c>
      <c r="L47" s="38">
        <v>284.96430600000002</v>
      </c>
      <c r="M47" s="38">
        <v>224.94330500000001</v>
      </c>
      <c r="N47" s="38">
        <v>181.168475</v>
      </c>
      <c r="O47" s="38">
        <v>152.62572</v>
      </c>
      <c r="P47" s="38">
        <v>138.67504700000001</v>
      </c>
      <c r="Q47" s="38">
        <v>212.33554699999999</v>
      </c>
      <c r="R47" s="38">
        <v>348.84370200000001</v>
      </c>
      <c r="S47" s="38">
        <v>313.774158</v>
      </c>
      <c r="T47" s="38">
        <v>348.41279500000002</v>
      </c>
      <c r="U47" s="38">
        <v>322.94320299999998</v>
      </c>
      <c r="V47" s="38">
        <v>479.37127600000002</v>
      </c>
      <c r="W47" s="38">
        <v>683.17438800000002</v>
      </c>
      <c r="X47" s="38">
        <v>688.48170800000003</v>
      </c>
      <c r="Y47" s="38">
        <v>694.45111799999995</v>
      </c>
      <c r="Z47" s="38">
        <v>382.24580500000002</v>
      </c>
      <c r="AA47" s="38">
        <v>359.079069</v>
      </c>
      <c r="AB47" s="38">
        <v>330.52985699999999</v>
      </c>
      <c r="AC47" s="38">
        <v>315.19605100000001</v>
      </c>
      <c r="AD47" s="38">
        <v>367.48282399999999</v>
      </c>
      <c r="AE47" s="38">
        <v>297.44865399999998</v>
      </c>
      <c r="AF47" s="38">
        <v>262.135244</v>
      </c>
      <c r="AG47" s="38">
        <v>276.96390700000001</v>
      </c>
      <c r="AH47" s="38">
        <v>350.19842799999998</v>
      </c>
      <c r="AI47" s="38">
        <v>411.25799499999999</v>
      </c>
      <c r="AJ47" s="38">
        <v>297.83873</v>
      </c>
      <c r="AK47" s="38">
        <v>254.75405900000001</v>
      </c>
      <c r="AL47" s="38">
        <v>526.81611899999996</v>
      </c>
      <c r="AM47" s="38">
        <v>474.391189</v>
      </c>
      <c r="AN47" s="38">
        <v>341.99980099999999</v>
      </c>
      <c r="AO47" s="38">
        <v>480.21000400000003</v>
      </c>
      <c r="AP47" s="38"/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  <c r="EM47" s="38"/>
      <c r="EN47" s="38"/>
      <c r="EO47" s="38"/>
      <c r="EP47" s="38"/>
      <c r="EQ47" s="38"/>
      <c r="ER47" s="38"/>
      <c r="ES47" s="38"/>
      <c r="ET47" s="38"/>
      <c r="EU47" s="38"/>
      <c r="EV47" s="38"/>
      <c r="EW47" s="38"/>
      <c r="EX47" s="38"/>
      <c r="EY47" s="38"/>
      <c r="EZ47" s="38"/>
      <c r="FA47" s="38"/>
      <c r="FB47" s="38"/>
      <c r="FC47" s="38"/>
      <c r="FD47" s="38"/>
      <c r="FE47" s="38"/>
      <c r="FF47" s="38"/>
      <c r="FG47" s="38"/>
      <c r="FH47" s="38"/>
      <c r="FI47" s="38"/>
      <c r="FJ47" s="38"/>
      <c r="FK47" s="38"/>
      <c r="FL47" s="38"/>
      <c r="FM47" s="38"/>
      <c r="FN47" s="38"/>
      <c r="FO47" s="38"/>
      <c r="FP47" s="38"/>
      <c r="FQ47" s="38"/>
      <c r="FR47" s="38"/>
      <c r="FS47" s="38"/>
      <c r="FT47" s="38"/>
      <c r="FU47" s="38"/>
      <c r="FV47" s="38"/>
      <c r="FW47" s="38"/>
      <c r="FX47" s="38"/>
      <c r="FY47" s="38"/>
      <c r="FZ47" s="38"/>
      <c r="GA47" s="38"/>
      <c r="GB47" s="38"/>
      <c r="GC47" s="38"/>
      <c r="GD47" s="38"/>
      <c r="GE47" s="38"/>
      <c r="GF47" s="38"/>
      <c r="GG47" s="38"/>
      <c r="GH47" s="38"/>
      <c r="GI47" s="38"/>
      <c r="GJ47" s="38"/>
      <c r="GK47" s="38"/>
      <c r="GL47" s="38"/>
      <c r="GM47" s="38"/>
      <c r="GN47" s="38"/>
      <c r="GO47" s="38"/>
      <c r="GP47" s="38"/>
      <c r="GQ47" s="38"/>
      <c r="GR47" s="38"/>
      <c r="GS47" s="38"/>
      <c r="GT47" s="38"/>
      <c r="GU47" s="38"/>
      <c r="GV47" s="38"/>
      <c r="GW47" s="38"/>
      <c r="GX47" s="38"/>
      <c r="GY47" s="38"/>
      <c r="GZ47" s="38"/>
      <c r="HA47" s="38"/>
      <c r="HB47" s="38"/>
      <c r="HC47" s="38"/>
      <c r="HD47" s="38"/>
      <c r="HE47" s="38"/>
      <c r="HF47" s="38"/>
      <c r="HG47" s="38"/>
      <c r="HH47" s="38"/>
      <c r="HI47" s="38"/>
      <c r="HJ47" s="38"/>
      <c r="HK47" s="38"/>
      <c r="HL47" s="38"/>
      <c r="HM47" s="38"/>
      <c r="HN47" s="38"/>
      <c r="HO47" s="38"/>
      <c r="HP47" s="38"/>
      <c r="HQ47" s="38"/>
      <c r="HR47" s="38"/>
      <c r="HS47" s="38"/>
      <c r="HT47" s="38"/>
      <c r="HU47" s="38"/>
      <c r="HV47" s="38"/>
      <c r="HW47" s="38"/>
      <c r="HX47" s="38"/>
      <c r="HY47" s="38"/>
      <c r="HZ47" s="38"/>
      <c r="IA47" s="38"/>
      <c r="IB47" s="38"/>
      <c r="IC47" s="38"/>
      <c r="ID47" s="38"/>
      <c r="IE47" s="38"/>
      <c r="IF47" s="38"/>
      <c r="IG47" s="38"/>
      <c r="IH47" s="38"/>
      <c r="II47" s="38"/>
      <c r="IJ47" s="38"/>
      <c r="IK47" s="38"/>
      <c r="IL47" s="38"/>
      <c r="IM47" s="38"/>
      <c r="IN47" s="38"/>
      <c r="IO47" s="38"/>
      <c r="IP47" s="38"/>
      <c r="IQ47" s="38"/>
      <c r="IR47" s="38"/>
      <c r="IS47" s="38"/>
      <c r="IT47" s="38"/>
      <c r="IU47" s="38"/>
      <c r="IV47" s="38"/>
      <c r="IW47" s="38"/>
      <c r="IX47" s="38"/>
      <c r="IY47" s="38"/>
      <c r="IZ47" s="38"/>
      <c r="JA47" s="38"/>
      <c r="JB47" s="38"/>
      <c r="JC47" s="38"/>
      <c r="JD47" s="38"/>
      <c r="JE47" s="38"/>
      <c r="JF47" s="38"/>
      <c r="JG47" s="38"/>
      <c r="JH47" s="38"/>
      <c r="JI47" s="38"/>
      <c r="JJ47" s="38"/>
      <c r="JK47" s="38"/>
      <c r="JL47" s="38"/>
      <c r="JM47" s="38"/>
      <c r="JN47" s="38"/>
      <c r="JO47" s="38"/>
      <c r="JP47" s="38"/>
      <c r="JQ47" s="38"/>
      <c r="JR47" s="38"/>
      <c r="JS47" s="38"/>
      <c r="JT47" s="38"/>
      <c r="JU47" s="38"/>
      <c r="JV47" s="38"/>
      <c r="JW47" s="38"/>
      <c r="JX47" s="38"/>
      <c r="JY47" s="38"/>
      <c r="JZ47" s="38"/>
      <c r="KA47" s="38"/>
      <c r="KB47" s="38"/>
      <c r="KC47" s="38"/>
      <c r="KD47" s="38"/>
      <c r="KE47" s="38"/>
      <c r="KF47" s="38"/>
      <c r="KG47" s="38"/>
      <c r="KH47" s="38"/>
      <c r="KI47" s="38"/>
      <c r="KJ47" s="38"/>
      <c r="KK47" s="38"/>
      <c r="KL47" s="38"/>
      <c r="KM47" s="38"/>
    </row>
    <row r="48" spans="6:299" ht="18" customHeight="1">
      <c r="F48" s="84" t="s">
        <v>595</v>
      </c>
      <c r="G48" s="38">
        <v>238.33592300000001</v>
      </c>
      <c r="H48" s="38">
        <v>278.68221599999998</v>
      </c>
      <c r="I48" s="38">
        <v>240.98718299999999</v>
      </c>
      <c r="J48" s="38">
        <v>264.521005</v>
      </c>
      <c r="K48" s="38">
        <v>240.90075400000001</v>
      </c>
      <c r="L48" s="38">
        <v>304.70728100000002</v>
      </c>
      <c r="M48" s="38">
        <v>304.45533999999998</v>
      </c>
      <c r="N48" s="38">
        <v>369.83168899999998</v>
      </c>
      <c r="O48" s="38">
        <v>437.41711199999997</v>
      </c>
      <c r="P48" s="38">
        <v>486.09425499999998</v>
      </c>
      <c r="Q48" s="38">
        <v>613.80461700000001</v>
      </c>
      <c r="R48" s="38">
        <v>434.622478</v>
      </c>
      <c r="S48" s="38">
        <v>550.75906299999997</v>
      </c>
      <c r="T48" s="38">
        <v>410.004636</v>
      </c>
      <c r="U48" s="38">
        <v>479.413568</v>
      </c>
      <c r="V48" s="38">
        <v>407.99565899999999</v>
      </c>
      <c r="W48" s="38">
        <v>627.58766700000001</v>
      </c>
      <c r="X48" s="38">
        <v>551.52711199999999</v>
      </c>
      <c r="Y48" s="38">
        <v>570.61894900000004</v>
      </c>
      <c r="Z48" s="38">
        <v>388.70867199999998</v>
      </c>
      <c r="AA48" s="38">
        <v>480.94747799999999</v>
      </c>
      <c r="AB48" s="38">
        <v>490.16029900000001</v>
      </c>
      <c r="AC48" s="38">
        <v>375.19063299999999</v>
      </c>
      <c r="AD48" s="38">
        <v>455.98541299999999</v>
      </c>
      <c r="AE48" s="38">
        <v>473.38674700000001</v>
      </c>
      <c r="AF48" s="38">
        <v>378.79862700000001</v>
      </c>
      <c r="AG48" s="38">
        <v>295.391074</v>
      </c>
      <c r="AH48" s="38">
        <v>242.526611</v>
      </c>
      <c r="AI48" s="38">
        <v>300.17999900000001</v>
      </c>
      <c r="AJ48" s="38">
        <v>295.87111299999998</v>
      </c>
      <c r="AK48" s="38">
        <v>394.56517400000001</v>
      </c>
      <c r="AL48" s="38">
        <v>583.70307700000001</v>
      </c>
      <c r="AM48" s="38">
        <v>443.36181699999997</v>
      </c>
      <c r="AN48" s="38">
        <v>299.75725699999998</v>
      </c>
      <c r="AO48" s="38">
        <v>557.10589100000004</v>
      </c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  <c r="EM48" s="38"/>
      <c r="EN48" s="38"/>
      <c r="EO48" s="38"/>
      <c r="EP48" s="38"/>
      <c r="EQ48" s="38"/>
      <c r="ER48" s="38"/>
      <c r="ES48" s="38"/>
      <c r="ET48" s="38"/>
      <c r="EU48" s="38"/>
      <c r="EV48" s="38"/>
      <c r="EW48" s="38"/>
      <c r="EX48" s="38"/>
      <c r="EY48" s="38"/>
      <c r="EZ48" s="38"/>
      <c r="FA48" s="38"/>
      <c r="FB48" s="38"/>
      <c r="FC48" s="38"/>
      <c r="FD48" s="38"/>
      <c r="FE48" s="38"/>
      <c r="FF48" s="38"/>
      <c r="FG48" s="38"/>
      <c r="FH48" s="38"/>
      <c r="FI48" s="38"/>
      <c r="FJ48" s="38"/>
      <c r="FK48" s="38"/>
      <c r="FL48" s="38"/>
      <c r="FM48" s="38"/>
      <c r="FN48" s="38"/>
      <c r="FO48" s="38"/>
      <c r="FP48" s="38"/>
      <c r="FQ48" s="38"/>
      <c r="FR48" s="38"/>
      <c r="FS48" s="38"/>
      <c r="FT48" s="38"/>
      <c r="FU48" s="38"/>
      <c r="FV48" s="38"/>
      <c r="FW48" s="38"/>
      <c r="FX48" s="38"/>
      <c r="FY48" s="38"/>
      <c r="FZ48" s="38"/>
      <c r="GA48" s="38"/>
      <c r="GB48" s="38"/>
      <c r="GC48" s="38"/>
      <c r="GD48" s="38"/>
      <c r="GE48" s="38"/>
      <c r="GF48" s="38"/>
      <c r="GG48" s="38"/>
      <c r="GH48" s="38"/>
      <c r="GI48" s="38"/>
      <c r="GJ48" s="38"/>
      <c r="GK48" s="38"/>
      <c r="GL48" s="38"/>
      <c r="GM48" s="38"/>
      <c r="GN48" s="38"/>
      <c r="GO48" s="38"/>
      <c r="GP48" s="38"/>
      <c r="GQ48" s="38"/>
      <c r="GR48" s="38"/>
      <c r="GS48" s="38"/>
      <c r="GT48" s="38"/>
      <c r="GU48" s="38"/>
      <c r="GV48" s="38"/>
      <c r="GW48" s="38"/>
      <c r="GX48" s="38"/>
      <c r="GY48" s="38"/>
      <c r="GZ48" s="38"/>
      <c r="HA48" s="38"/>
      <c r="HB48" s="38"/>
      <c r="HC48" s="38"/>
      <c r="HD48" s="38"/>
      <c r="HE48" s="38"/>
      <c r="HF48" s="38"/>
      <c r="HG48" s="38"/>
      <c r="HH48" s="38"/>
      <c r="HI48" s="38"/>
      <c r="HJ48" s="38"/>
      <c r="HK48" s="38"/>
      <c r="HL48" s="38"/>
      <c r="HM48" s="38"/>
      <c r="HN48" s="38"/>
      <c r="HO48" s="38"/>
      <c r="HP48" s="38"/>
      <c r="HQ48" s="38"/>
      <c r="HR48" s="38"/>
      <c r="HS48" s="38"/>
      <c r="HT48" s="38"/>
      <c r="HU48" s="38"/>
      <c r="HV48" s="38"/>
      <c r="HW48" s="38"/>
      <c r="HX48" s="38"/>
      <c r="HY48" s="38"/>
      <c r="HZ48" s="38"/>
      <c r="IA48" s="38"/>
      <c r="IB48" s="38"/>
      <c r="IC48" s="38"/>
      <c r="ID48" s="38"/>
      <c r="IE48" s="38"/>
      <c r="IF48" s="38"/>
      <c r="IG48" s="38"/>
      <c r="IH48" s="38"/>
      <c r="II48" s="38"/>
      <c r="IJ48" s="38"/>
      <c r="IK48" s="38"/>
      <c r="IL48" s="38"/>
      <c r="IM48" s="38"/>
      <c r="IN48" s="38"/>
      <c r="IO48" s="38"/>
      <c r="IP48" s="38"/>
      <c r="IQ48" s="38"/>
      <c r="IR48" s="38"/>
      <c r="IS48" s="38"/>
      <c r="IT48" s="38"/>
      <c r="IU48" s="38"/>
      <c r="IV48" s="38"/>
      <c r="IW48" s="38"/>
      <c r="IX48" s="38"/>
      <c r="IY48" s="38"/>
      <c r="IZ48" s="38"/>
      <c r="JA48" s="38"/>
      <c r="JB48" s="38"/>
      <c r="JC48" s="38"/>
      <c r="JD48" s="38"/>
      <c r="JE48" s="38"/>
      <c r="JF48" s="38"/>
      <c r="JG48" s="38"/>
      <c r="JH48" s="38"/>
      <c r="JI48" s="38"/>
      <c r="JJ48" s="38"/>
      <c r="JK48" s="38"/>
      <c r="JL48" s="38"/>
      <c r="JM48" s="38"/>
      <c r="JN48" s="38"/>
      <c r="JO48" s="38"/>
      <c r="JP48" s="38"/>
      <c r="JQ48" s="38"/>
      <c r="JR48" s="38"/>
      <c r="JS48" s="38"/>
      <c r="JT48" s="38"/>
      <c r="JU48" s="38"/>
      <c r="JV48" s="38"/>
      <c r="JW48" s="38"/>
      <c r="JX48" s="38"/>
      <c r="JY48" s="38"/>
      <c r="JZ48" s="38"/>
      <c r="KA48" s="38"/>
      <c r="KB48" s="38"/>
      <c r="KC48" s="38"/>
      <c r="KD48" s="38"/>
      <c r="KE48" s="38"/>
      <c r="KF48" s="38"/>
      <c r="KG48" s="38"/>
      <c r="KH48" s="38"/>
      <c r="KI48" s="38"/>
      <c r="KJ48" s="38"/>
      <c r="KK48" s="38"/>
      <c r="KL48" s="38"/>
      <c r="KM48" s="38"/>
    </row>
    <row r="49" spans="6:299" ht="18" customHeight="1">
      <c r="F49" s="37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  <c r="EM49" s="38"/>
      <c r="EN49" s="38"/>
      <c r="EO49" s="38"/>
      <c r="EP49" s="38"/>
      <c r="EQ49" s="38"/>
      <c r="ER49" s="38"/>
      <c r="ES49" s="38"/>
      <c r="ET49" s="38"/>
      <c r="EU49" s="38"/>
      <c r="EV49" s="38"/>
      <c r="EW49" s="38"/>
      <c r="EX49" s="38"/>
      <c r="EY49" s="38"/>
      <c r="EZ49" s="38"/>
      <c r="FA49" s="38"/>
      <c r="FB49" s="38"/>
      <c r="FC49" s="38"/>
      <c r="FD49" s="38"/>
      <c r="FE49" s="38"/>
      <c r="FF49" s="38"/>
      <c r="FG49" s="38"/>
      <c r="FH49" s="38"/>
      <c r="FI49" s="38"/>
      <c r="FJ49" s="38"/>
      <c r="FK49" s="38"/>
      <c r="FL49" s="38"/>
      <c r="FM49" s="38"/>
      <c r="FN49" s="38"/>
      <c r="FO49" s="38"/>
      <c r="FP49" s="38"/>
      <c r="FQ49" s="38"/>
      <c r="FR49" s="38"/>
      <c r="FS49" s="38"/>
      <c r="FT49" s="38"/>
      <c r="FU49" s="38"/>
      <c r="FV49" s="38"/>
      <c r="FW49" s="38"/>
      <c r="FX49" s="38"/>
      <c r="FY49" s="38"/>
      <c r="FZ49" s="38"/>
      <c r="GA49" s="38"/>
      <c r="GB49" s="38"/>
      <c r="GC49" s="38"/>
      <c r="GD49" s="38"/>
      <c r="GE49" s="38"/>
      <c r="GF49" s="38"/>
      <c r="GG49" s="38"/>
      <c r="GH49" s="38"/>
      <c r="GI49" s="38"/>
      <c r="GJ49" s="38"/>
      <c r="GK49" s="38"/>
      <c r="GL49" s="38"/>
      <c r="GM49" s="38"/>
      <c r="GN49" s="38"/>
      <c r="GO49" s="38"/>
      <c r="GP49" s="38"/>
      <c r="GQ49" s="38"/>
      <c r="GR49" s="38"/>
      <c r="GS49" s="38"/>
      <c r="GT49" s="38"/>
      <c r="GU49" s="38"/>
      <c r="GV49" s="38"/>
      <c r="GW49" s="38"/>
      <c r="GX49" s="38"/>
      <c r="GY49" s="38"/>
      <c r="GZ49" s="38"/>
      <c r="HA49" s="38"/>
      <c r="HB49" s="38"/>
      <c r="HC49" s="38"/>
      <c r="HD49" s="38"/>
      <c r="HE49" s="38"/>
      <c r="HF49" s="38"/>
      <c r="HG49" s="38"/>
      <c r="HH49" s="38"/>
      <c r="HI49" s="38"/>
      <c r="HJ49" s="38"/>
      <c r="HK49" s="38"/>
      <c r="HL49" s="38"/>
      <c r="HM49" s="38"/>
      <c r="HN49" s="38"/>
      <c r="HO49" s="38"/>
      <c r="HP49" s="38"/>
      <c r="HQ49" s="38"/>
      <c r="HR49" s="38"/>
      <c r="HS49" s="38"/>
      <c r="HT49" s="38"/>
      <c r="HU49" s="38"/>
      <c r="HV49" s="38"/>
      <c r="HW49" s="38"/>
      <c r="HX49" s="38"/>
      <c r="HY49" s="38"/>
      <c r="HZ49" s="38"/>
      <c r="IA49" s="38"/>
      <c r="IB49" s="38"/>
      <c r="IC49" s="38"/>
      <c r="ID49" s="38"/>
      <c r="IE49" s="38"/>
      <c r="IF49" s="38"/>
      <c r="IG49" s="38"/>
      <c r="IH49" s="38"/>
      <c r="II49" s="38"/>
      <c r="IJ49" s="38"/>
      <c r="IK49" s="38"/>
      <c r="IL49" s="38"/>
      <c r="IM49" s="38"/>
      <c r="IN49" s="38"/>
      <c r="IO49" s="38"/>
      <c r="IP49" s="38"/>
      <c r="IQ49" s="38"/>
      <c r="IR49" s="38"/>
      <c r="IS49" s="38"/>
      <c r="IT49" s="38"/>
      <c r="IU49" s="38"/>
      <c r="IV49" s="38"/>
      <c r="IW49" s="38"/>
      <c r="IX49" s="38"/>
      <c r="IY49" s="38"/>
      <c r="IZ49" s="38"/>
      <c r="JA49" s="38"/>
      <c r="JB49" s="38"/>
      <c r="JC49" s="38"/>
      <c r="JD49" s="38"/>
      <c r="JE49" s="38"/>
      <c r="JF49" s="38"/>
      <c r="JG49" s="38"/>
      <c r="JH49" s="38"/>
      <c r="JI49" s="38"/>
      <c r="JJ49" s="38"/>
      <c r="JK49" s="38"/>
      <c r="JL49" s="38"/>
      <c r="JM49" s="38"/>
      <c r="JN49" s="38"/>
      <c r="JO49" s="38"/>
      <c r="JP49" s="38"/>
      <c r="JQ49" s="38"/>
      <c r="JR49" s="38"/>
      <c r="JS49" s="38"/>
      <c r="JT49" s="38"/>
      <c r="JU49" s="38"/>
      <c r="JV49" s="38"/>
      <c r="JW49" s="38"/>
      <c r="JX49" s="38"/>
      <c r="JY49" s="38"/>
      <c r="JZ49" s="38"/>
      <c r="KA49" s="38"/>
      <c r="KB49" s="38"/>
      <c r="KC49" s="38"/>
      <c r="KD49" s="38"/>
      <c r="KE49" s="38"/>
      <c r="KF49" s="38"/>
      <c r="KG49" s="38"/>
      <c r="KH49" s="38"/>
      <c r="KI49" s="38"/>
      <c r="KJ49" s="38"/>
      <c r="KK49" s="38"/>
      <c r="KL49" s="38"/>
      <c r="KM49" s="38"/>
    </row>
    <row r="50" spans="6:299" ht="18" customHeight="1">
      <c r="F50" s="28" t="s">
        <v>315</v>
      </c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/>
      <c r="EH50" s="38"/>
      <c r="EI50" s="38"/>
      <c r="EJ50" s="38"/>
      <c r="EK50" s="38"/>
      <c r="EL50" s="38"/>
      <c r="EM50" s="38"/>
      <c r="EN50" s="38"/>
      <c r="EO50" s="38"/>
      <c r="EP50" s="38"/>
      <c r="EQ50" s="38"/>
      <c r="ER50" s="38"/>
      <c r="ES50" s="38"/>
      <c r="ET50" s="38"/>
      <c r="EU50" s="38"/>
      <c r="EV50" s="38"/>
      <c r="EW50" s="38"/>
      <c r="EX50" s="38"/>
      <c r="EY50" s="38"/>
      <c r="EZ50" s="38"/>
      <c r="FA50" s="38"/>
      <c r="FB50" s="38"/>
      <c r="FC50" s="38"/>
      <c r="FD50" s="38"/>
      <c r="FE50" s="38"/>
      <c r="FF50" s="38"/>
      <c r="FG50" s="38"/>
      <c r="FH50" s="38"/>
      <c r="FI50" s="38"/>
      <c r="FJ50" s="38"/>
      <c r="FK50" s="38"/>
      <c r="FL50" s="38"/>
      <c r="FM50" s="38"/>
      <c r="FN50" s="38"/>
      <c r="FO50" s="38"/>
      <c r="FP50" s="38"/>
      <c r="FQ50" s="38"/>
      <c r="FR50" s="38"/>
      <c r="FS50" s="38"/>
      <c r="FT50" s="38"/>
      <c r="FU50" s="38"/>
      <c r="FV50" s="38"/>
      <c r="FW50" s="38"/>
      <c r="FX50" s="38"/>
      <c r="FY50" s="38"/>
      <c r="FZ50" s="38"/>
      <c r="GA50" s="38"/>
      <c r="GB50" s="38"/>
      <c r="GC50" s="38"/>
      <c r="GD50" s="38"/>
      <c r="GE50" s="38"/>
      <c r="GF50" s="38"/>
      <c r="GG50" s="38"/>
      <c r="GH50" s="38"/>
      <c r="GI50" s="38"/>
      <c r="GJ50" s="38"/>
      <c r="GK50" s="38"/>
      <c r="GL50" s="38"/>
      <c r="GM50" s="38"/>
      <c r="GN50" s="38"/>
      <c r="GO50" s="38"/>
      <c r="GP50" s="38"/>
      <c r="GQ50" s="38"/>
      <c r="GR50" s="38"/>
      <c r="GS50" s="38"/>
      <c r="GT50" s="38"/>
      <c r="GU50" s="38"/>
      <c r="GV50" s="38"/>
      <c r="GW50" s="38"/>
      <c r="GX50" s="38"/>
      <c r="GY50" s="38"/>
      <c r="GZ50" s="38"/>
      <c r="HA50" s="38"/>
      <c r="HB50" s="38"/>
      <c r="HC50" s="38"/>
      <c r="HD50" s="38"/>
      <c r="HE50" s="38"/>
      <c r="HF50" s="38"/>
      <c r="HG50" s="38"/>
      <c r="HH50" s="38"/>
      <c r="HI50" s="38"/>
      <c r="HJ50" s="38"/>
      <c r="HK50" s="38"/>
      <c r="HL50" s="38"/>
      <c r="HM50" s="38"/>
      <c r="HN50" s="38"/>
      <c r="HO50" s="38"/>
      <c r="HP50" s="38"/>
      <c r="HQ50" s="38"/>
      <c r="HR50" s="38"/>
      <c r="HS50" s="38"/>
      <c r="HT50" s="38"/>
      <c r="HU50" s="38"/>
      <c r="HV50" s="38"/>
      <c r="HW50" s="38"/>
      <c r="HX50" s="38"/>
      <c r="HY50" s="38"/>
      <c r="HZ50" s="38"/>
      <c r="IA50" s="38"/>
      <c r="IB50" s="38"/>
      <c r="IC50" s="38"/>
      <c r="ID50" s="38"/>
      <c r="IE50" s="38"/>
      <c r="IF50" s="38"/>
      <c r="IG50" s="38"/>
      <c r="IH50" s="38"/>
      <c r="II50" s="38"/>
      <c r="IJ50" s="38"/>
      <c r="IK50" s="38"/>
      <c r="IL50" s="38"/>
      <c r="IM50" s="38"/>
      <c r="IN50" s="38"/>
      <c r="IO50" s="38"/>
      <c r="IP50" s="38"/>
      <c r="IQ50" s="38"/>
      <c r="IR50" s="38"/>
      <c r="IS50" s="38"/>
      <c r="IT50" s="38"/>
      <c r="IU50" s="38"/>
      <c r="IV50" s="38"/>
      <c r="IW50" s="38"/>
      <c r="IX50" s="38"/>
      <c r="IY50" s="38"/>
      <c r="IZ50" s="38"/>
      <c r="JA50" s="38"/>
      <c r="JB50" s="38"/>
      <c r="JC50" s="38"/>
      <c r="JD50" s="38"/>
      <c r="JE50" s="38"/>
      <c r="JF50" s="38"/>
      <c r="JG50" s="38"/>
      <c r="JH50" s="38"/>
      <c r="JI50" s="38"/>
      <c r="JJ50" s="38"/>
      <c r="JK50" s="38"/>
      <c r="JL50" s="38"/>
      <c r="JM50" s="38"/>
      <c r="JN50" s="38"/>
      <c r="JO50" s="38"/>
      <c r="JP50" s="38"/>
      <c r="JQ50" s="38"/>
      <c r="JR50" s="38"/>
      <c r="JS50" s="38"/>
      <c r="JT50" s="38"/>
      <c r="JU50" s="38"/>
      <c r="JV50" s="38"/>
      <c r="JW50" s="38"/>
      <c r="JX50" s="38"/>
      <c r="JY50" s="38"/>
      <c r="JZ50" s="38"/>
      <c r="KA50" s="38"/>
      <c r="KB50" s="38"/>
      <c r="KC50" s="38"/>
      <c r="KD50" s="38"/>
      <c r="KE50" s="38"/>
      <c r="KF50" s="38"/>
      <c r="KG50" s="38"/>
      <c r="KH50" s="38"/>
      <c r="KI50" s="38"/>
      <c r="KJ50" s="38"/>
      <c r="KK50" s="38"/>
      <c r="KL50" s="38"/>
      <c r="KM50" s="38"/>
    </row>
    <row r="51" spans="6:299" ht="18" customHeight="1">
      <c r="F51" s="37" t="s">
        <v>202</v>
      </c>
      <c r="G51" s="38">
        <v>242.45909599999999</v>
      </c>
      <c r="H51" s="38">
        <v>158.219641</v>
      </c>
      <c r="I51" s="38">
        <v>215.20676399999999</v>
      </c>
      <c r="J51" s="38">
        <v>268.942365</v>
      </c>
      <c r="K51" s="38">
        <v>300.58665500000001</v>
      </c>
      <c r="L51" s="38">
        <v>380.533727</v>
      </c>
      <c r="M51" s="38">
        <v>638.84258699999998</v>
      </c>
      <c r="N51" s="38">
        <v>743.62604799999997</v>
      </c>
      <c r="O51" s="38">
        <v>953.98579700000005</v>
      </c>
      <c r="P51" s="38">
        <v>802.18578500000001</v>
      </c>
      <c r="Q51" s="38">
        <v>903.18442500000003</v>
      </c>
      <c r="R51" s="38">
        <v>1050.653296</v>
      </c>
      <c r="S51" s="38">
        <v>976.17271100000005</v>
      </c>
      <c r="T51" s="38">
        <v>1177.8311650000001</v>
      </c>
      <c r="U51" s="38">
        <v>1387.432971</v>
      </c>
      <c r="V51" s="38">
        <v>2556.1627739999999</v>
      </c>
      <c r="W51" s="38">
        <v>4095.7330889999998</v>
      </c>
      <c r="X51" s="38">
        <v>3843.2501779999998</v>
      </c>
      <c r="Y51" s="38">
        <v>4019.1095999999998</v>
      </c>
      <c r="Z51" s="38">
        <v>3790.3470419999999</v>
      </c>
      <c r="AA51" s="38">
        <v>5033.1042319999997</v>
      </c>
      <c r="AB51" s="38">
        <v>5435.8560699999998</v>
      </c>
      <c r="AC51" s="38">
        <v>5255.0890740000004</v>
      </c>
      <c r="AD51" s="38">
        <v>5190.9568490000001</v>
      </c>
      <c r="AE51" s="38">
        <v>5359.4877269999997</v>
      </c>
      <c r="AF51" s="38">
        <v>4813.2180019999996</v>
      </c>
      <c r="AG51" s="38">
        <v>4713.3228390000004</v>
      </c>
      <c r="AH51" s="38">
        <v>4788.969591</v>
      </c>
      <c r="AI51" s="38">
        <v>6119.185622</v>
      </c>
      <c r="AJ51" s="38">
        <v>6264.7512729999999</v>
      </c>
      <c r="AK51" s="38">
        <v>7147.5468739999997</v>
      </c>
      <c r="AL51" s="38">
        <v>7717.4368679999998</v>
      </c>
      <c r="AM51" s="38">
        <v>7591.2672650000004</v>
      </c>
      <c r="AN51" s="38">
        <v>6676.5792899999997</v>
      </c>
      <c r="AO51" s="38">
        <v>6511.7275929999996</v>
      </c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/>
      <c r="EH51" s="38"/>
      <c r="EI51" s="38"/>
      <c r="EJ51" s="38"/>
      <c r="EK51" s="38"/>
      <c r="EL51" s="38"/>
      <c r="EM51" s="38"/>
      <c r="EN51" s="38"/>
      <c r="EO51" s="38"/>
      <c r="EP51" s="38"/>
      <c r="EQ51" s="38"/>
      <c r="ER51" s="38"/>
      <c r="ES51" s="38"/>
      <c r="ET51" s="38"/>
      <c r="EU51" s="38"/>
      <c r="EV51" s="38"/>
      <c r="EW51" s="38"/>
      <c r="EX51" s="38"/>
      <c r="EY51" s="38"/>
      <c r="EZ51" s="38"/>
      <c r="FA51" s="38"/>
      <c r="FB51" s="38"/>
      <c r="FC51" s="38"/>
      <c r="FD51" s="38"/>
      <c r="FE51" s="38"/>
      <c r="FF51" s="38"/>
      <c r="FG51" s="38"/>
      <c r="FH51" s="38"/>
      <c r="FI51" s="38"/>
      <c r="FJ51" s="38"/>
      <c r="FK51" s="38"/>
      <c r="FL51" s="38"/>
      <c r="FM51" s="38"/>
      <c r="FN51" s="38"/>
      <c r="FO51" s="38"/>
      <c r="FP51" s="38"/>
      <c r="FQ51" s="38"/>
      <c r="FR51" s="38"/>
      <c r="FS51" s="38"/>
      <c r="FT51" s="38"/>
      <c r="FU51" s="38"/>
      <c r="FV51" s="38"/>
      <c r="FW51" s="38"/>
      <c r="FX51" s="38"/>
      <c r="FY51" s="38"/>
      <c r="FZ51" s="38"/>
      <c r="GA51" s="38"/>
      <c r="GB51" s="38"/>
      <c r="GC51" s="38"/>
      <c r="GD51" s="38"/>
      <c r="GE51" s="38"/>
      <c r="GF51" s="38"/>
      <c r="GG51" s="38"/>
      <c r="GH51" s="38"/>
      <c r="GI51" s="38"/>
      <c r="GJ51" s="38"/>
      <c r="GK51" s="38"/>
      <c r="GL51" s="38"/>
      <c r="GM51" s="38"/>
      <c r="GN51" s="38"/>
      <c r="GO51" s="38"/>
      <c r="GP51" s="38"/>
      <c r="GQ51" s="38"/>
      <c r="GR51" s="38"/>
      <c r="GS51" s="38"/>
      <c r="GT51" s="38"/>
      <c r="GU51" s="38"/>
      <c r="GV51" s="38"/>
      <c r="GW51" s="38"/>
      <c r="GX51" s="38"/>
      <c r="GY51" s="38"/>
      <c r="GZ51" s="38"/>
      <c r="HA51" s="38"/>
      <c r="HB51" s="38"/>
      <c r="HC51" s="38"/>
      <c r="HD51" s="38"/>
      <c r="HE51" s="38"/>
      <c r="HF51" s="38"/>
      <c r="HG51" s="38"/>
      <c r="HH51" s="38"/>
      <c r="HI51" s="38"/>
      <c r="HJ51" s="38"/>
      <c r="HK51" s="38"/>
      <c r="HL51" s="38"/>
      <c r="HM51" s="38"/>
      <c r="HN51" s="38"/>
      <c r="HO51" s="38"/>
      <c r="HP51" s="38"/>
      <c r="HQ51" s="38"/>
      <c r="HR51" s="38"/>
      <c r="HS51" s="38"/>
      <c r="HT51" s="38"/>
      <c r="HU51" s="38"/>
      <c r="HV51" s="38"/>
      <c r="HW51" s="38"/>
      <c r="HX51" s="38"/>
      <c r="HY51" s="38"/>
      <c r="HZ51" s="38"/>
      <c r="IA51" s="38"/>
      <c r="IB51" s="38"/>
      <c r="IC51" s="38"/>
      <c r="ID51" s="38"/>
      <c r="IE51" s="38"/>
      <c r="IF51" s="38"/>
      <c r="IG51" s="38"/>
      <c r="IH51" s="38"/>
      <c r="II51" s="38"/>
      <c r="IJ51" s="38"/>
      <c r="IK51" s="38"/>
      <c r="IL51" s="38"/>
      <c r="IM51" s="38"/>
      <c r="IN51" s="38"/>
      <c r="IO51" s="38"/>
      <c r="IP51" s="38"/>
      <c r="IQ51" s="38"/>
      <c r="IR51" s="38"/>
      <c r="IS51" s="38"/>
      <c r="IT51" s="38"/>
      <c r="IU51" s="38"/>
      <c r="IV51" s="38"/>
      <c r="IW51" s="38"/>
      <c r="IX51" s="38"/>
      <c r="IY51" s="38"/>
      <c r="IZ51" s="38"/>
      <c r="JA51" s="38"/>
      <c r="JB51" s="38"/>
      <c r="JC51" s="38"/>
      <c r="JD51" s="38"/>
      <c r="JE51" s="38"/>
      <c r="JF51" s="38"/>
      <c r="JG51" s="38"/>
      <c r="JH51" s="38"/>
      <c r="JI51" s="38"/>
      <c r="JJ51" s="38"/>
      <c r="JK51" s="38"/>
      <c r="JL51" s="38"/>
      <c r="JM51" s="38"/>
      <c r="JN51" s="38"/>
      <c r="JO51" s="38"/>
      <c r="JP51" s="38"/>
      <c r="JQ51" s="38"/>
      <c r="JR51" s="38"/>
      <c r="JS51" s="38"/>
      <c r="JT51" s="38"/>
      <c r="JU51" s="38"/>
      <c r="JV51" s="38"/>
      <c r="JW51" s="38"/>
      <c r="JX51" s="38"/>
      <c r="JY51" s="38"/>
      <c r="JZ51" s="38"/>
      <c r="KA51" s="38"/>
      <c r="KB51" s="38"/>
      <c r="KC51" s="38"/>
      <c r="KD51" s="38"/>
      <c r="KE51" s="38"/>
      <c r="KF51" s="38"/>
      <c r="KG51" s="38"/>
      <c r="KH51" s="38"/>
      <c r="KI51" s="38"/>
      <c r="KJ51" s="38"/>
      <c r="KK51" s="38"/>
      <c r="KL51" s="38"/>
      <c r="KM51" s="38"/>
    </row>
    <row r="52" spans="6:299" ht="18" customHeight="1">
      <c r="F52" s="84" t="s">
        <v>852</v>
      </c>
      <c r="G52" s="38">
        <v>4.9575990000000001</v>
      </c>
      <c r="H52" s="38">
        <v>18.015411</v>
      </c>
      <c r="I52" s="38">
        <v>22.354196000000002</v>
      </c>
      <c r="J52" s="38">
        <v>0</v>
      </c>
      <c r="K52" s="38">
        <v>35.501168999999997</v>
      </c>
      <c r="L52" s="38">
        <v>95.795286000000004</v>
      </c>
      <c r="M52" s="38">
        <v>128.92146399999999</v>
      </c>
      <c r="N52" s="38">
        <v>101.93015800000001</v>
      </c>
      <c r="O52" s="38">
        <v>189.81133299999999</v>
      </c>
      <c r="P52" s="38">
        <v>111.720901</v>
      </c>
      <c r="Q52" s="38">
        <v>195.015795</v>
      </c>
      <c r="R52" s="38">
        <v>306.36131599999999</v>
      </c>
      <c r="S52" s="38">
        <v>206.283939</v>
      </c>
      <c r="T52" s="38">
        <v>211.52828199999999</v>
      </c>
      <c r="U52" s="38">
        <v>193.126364</v>
      </c>
      <c r="V52" s="38">
        <v>646.543092</v>
      </c>
      <c r="W52" s="38">
        <v>1189.453483</v>
      </c>
      <c r="X52" s="38">
        <v>836.41423299999997</v>
      </c>
      <c r="Y52" s="38">
        <v>1217.628244</v>
      </c>
      <c r="Z52" s="38">
        <v>1049.552252</v>
      </c>
      <c r="AA52" s="38">
        <v>1313.682888</v>
      </c>
      <c r="AB52" s="38">
        <v>1500.3687629999999</v>
      </c>
      <c r="AC52" s="38">
        <v>1364.324803</v>
      </c>
      <c r="AD52" s="38">
        <v>1895.822267</v>
      </c>
      <c r="AE52" s="38">
        <v>2056.4974280000001</v>
      </c>
      <c r="AF52" s="38">
        <v>1558.097708</v>
      </c>
      <c r="AG52" s="38">
        <v>1449.1748809999999</v>
      </c>
      <c r="AH52" s="38">
        <v>1970.7342980000001</v>
      </c>
      <c r="AI52" s="38">
        <v>2691.2947559999998</v>
      </c>
      <c r="AJ52" s="38">
        <v>2261.3047240000001</v>
      </c>
      <c r="AK52" s="38">
        <v>1966.8270110000001</v>
      </c>
      <c r="AL52" s="38">
        <v>0</v>
      </c>
      <c r="AM52" s="38">
        <v>67.623437999999993</v>
      </c>
      <c r="AN52" s="38">
        <v>131.943603</v>
      </c>
      <c r="AO52" s="38">
        <v>624.65700200000003</v>
      </c>
      <c r="AP52" s="38"/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/>
      <c r="EH52" s="38"/>
      <c r="EI52" s="38"/>
      <c r="EJ52" s="38"/>
      <c r="EK52" s="38"/>
      <c r="EL52" s="38"/>
      <c r="EM52" s="38"/>
      <c r="EN52" s="38"/>
      <c r="EO52" s="38"/>
      <c r="EP52" s="38"/>
      <c r="EQ52" s="38"/>
      <c r="ER52" s="38"/>
      <c r="ES52" s="38"/>
      <c r="ET52" s="38"/>
      <c r="EU52" s="38"/>
      <c r="EV52" s="38"/>
      <c r="EW52" s="38"/>
      <c r="EX52" s="38"/>
      <c r="EY52" s="38"/>
      <c r="EZ52" s="38"/>
      <c r="FA52" s="38"/>
      <c r="FB52" s="38"/>
      <c r="FC52" s="38"/>
      <c r="FD52" s="38"/>
      <c r="FE52" s="38"/>
      <c r="FF52" s="38"/>
      <c r="FG52" s="38"/>
      <c r="FH52" s="38"/>
      <c r="FI52" s="38"/>
      <c r="FJ52" s="38"/>
      <c r="FK52" s="38"/>
      <c r="FL52" s="38"/>
      <c r="FM52" s="38"/>
      <c r="FN52" s="38"/>
      <c r="FO52" s="38"/>
      <c r="FP52" s="38"/>
      <c r="FQ52" s="38"/>
      <c r="FR52" s="38"/>
      <c r="FS52" s="38"/>
      <c r="FT52" s="38"/>
      <c r="FU52" s="38"/>
      <c r="FV52" s="38"/>
      <c r="FW52" s="38"/>
      <c r="FX52" s="38"/>
      <c r="FY52" s="38"/>
      <c r="FZ52" s="38"/>
      <c r="GA52" s="38"/>
      <c r="GB52" s="38"/>
      <c r="GC52" s="38"/>
      <c r="GD52" s="38"/>
      <c r="GE52" s="38"/>
      <c r="GF52" s="38"/>
      <c r="GG52" s="38"/>
      <c r="GH52" s="38"/>
      <c r="GI52" s="38"/>
      <c r="GJ52" s="38"/>
      <c r="GK52" s="38"/>
      <c r="GL52" s="38"/>
      <c r="GM52" s="38"/>
      <c r="GN52" s="38"/>
      <c r="GO52" s="38"/>
      <c r="GP52" s="38"/>
      <c r="GQ52" s="38"/>
      <c r="GR52" s="38"/>
      <c r="GS52" s="38"/>
      <c r="GT52" s="38"/>
      <c r="GU52" s="38"/>
      <c r="GV52" s="38"/>
      <c r="GW52" s="38"/>
      <c r="GX52" s="38"/>
      <c r="GY52" s="38"/>
      <c r="GZ52" s="38"/>
      <c r="HA52" s="38"/>
      <c r="HB52" s="38"/>
      <c r="HC52" s="38"/>
      <c r="HD52" s="38"/>
      <c r="HE52" s="38"/>
      <c r="HF52" s="38"/>
      <c r="HG52" s="38"/>
      <c r="HH52" s="38"/>
      <c r="HI52" s="38"/>
      <c r="HJ52" s="38"/>
      <c r="HK52" s="38"/>
      <c r="HL52" s="38"/>
      <c r="HM52" s="38"/>
      <c r="HN52" s="38"/>
      <c r="HO52" s="38"/>
      <c r="HP52" s="38"/>
      <c r="HQ52" s="38"/>
      <c r="HR52" s="38"/>
      <c r="HS52" s="38"/>
      <c r="HT52" s="38"/>
      <c r="HU52" s="38"/>
      <c r="HV52" s="38"/>
      <c r="HW52" s="38"/>
      <c r="HX52" s="38"/>
      <c r="HY52" s="38"/>
      <c r="HZ52" s="38"/>
      <c r="IA52" s="38"/>
      <c r="IB52" s="38"/>
      <c r="IC52" s="38"/>
      <c r="ID52" s="38"/>
      <c r="IE52" s="38"/>
      <c r="IF52" s="38"/>
      <c r="IG52" s="38"/>
      <c r="IH52" s="38"/>
      <c r="II52" s="38"/>
      <c r="IJ52" s="38"/>
      <c r="IK52" s="38"/>
      <c r="IL52" s="38"/>
      <c r="IM52" s="38"/>
      <c r="IN52" s="38"/>
      <c r="IO52" s="38"/>
      <c r="IP52" s="38"/>
      <c r="IQ52" s="38"/>
      <c r="IR52" s="38"/>
      <c r="IS52" s="38"/>
      <c r="IT52" s="38"/>
      <c r="IU52" s="38"/>
      <c r="IV52" s="38"/>
      <c r="IW52" s="38"/>
      <c r="IX52" s="38"/>
      <c r="IY52" s="38"/>
      <c r="IZ52" s="38"/>
      <c r="JA52" s="38"/>
      <c r="JB52" s="38"/>
      <c r="JC52" s="38"/>
      <c r="JD52" s="38"/>
      <c r="JE52" s="38"/>
      <c r="JF52" s="38"/>
      <c r="JG52" s="38"/>
      <c r="JH52" s="38"/>
      <c r="JI52" s="38"/>
      <c r="JJ52" s="38"/>
      <c r="JK52" s="38"/>
      <c r="JL52" s="38"/>
      <c r="JM52" s="38"/>
      <c r="JN52" s="38"/>
      <c r="JO52" s="38"/>
      <c r="JP52" s="38"/>
      <c r="JQ52" s="38"/>
      <c r="JR52" s="38"/>
      <c r="JS52" s="38"/>
      <c r="JT52" s="38"/>
      <c r="JU52" s="38"/>
      <c r="JV52" s="38"/>
      <c r="JW52" s="38"/>
      <c r="JX52" s="38"/>
      <c r="JY52" s="38"/>
      <c r="JZ52" s="38"/>
      <c r="KA52" s="38"/>
      <c r="KB52" s="38"/>
      <c r="KC52" s="38"/>
      <c r="KD52" s="38"/>
      <c r="KE52" s="38"/>
      <c r="KF52" s="38"/>
      <c r="KG52" s="38"/>
      <c r="KH52" s="38"/>
      <c r="KI52" s="38"/>
      <c r="KJ52" s="38"/>
      <c r="KK52" s="38"/>
      <c r="KL52" s="38"/>
      <c r="KM52" s="38"/>
    </row>
    <row r="53" spans="6:299" ht="18" customHeight="1">
      <c r="F53" s="84" t="s">
        <v>853</v>
      </c>
      <c r="G53" s="38">
        <v>189.92344399999999</v>
      </c>
      <c r="H53" s="38">
        <v>121.465965</v>
      </c>
      <c r="I53" s="38">
        <v>115.879887</v>
      </c>
      <c r="J53" s="38">
        <v>171.93856</v>
      </c>
      <c r="K53" s="38">
        <v>248.41406699999999</v>
      </c>
      <c r="L53" s="38">
        <v>230.93505999999999</v>
      </c>
      <c r="M53" s="38">
        <v>348.73715299999998</v>
      </c>
      <c r="N53" s="38">
        <v>413.07306699999998</v>
      </c>
      <c r="O53" s="38">
        <v>367.98451999999997</v>
      </c>
      <c r="P53" s="38">
        <v>361.269204</v>
      </c>
      <c r="Q53" s="38">
        <v>358.60067299999997</v>
      </c>
      <c r="R53" s="38">
        <v>358.68312100000003</v>
      </c>
      <c r="S53" s="38">
        <v>428.27500700000002</v>
      </c>
      <c r="T53" s="38">
        <v>506.68813</v>
      </c>
      <c r="U53" s="38">
        <v>589.57516899999996</v>
      </c>
      <c r="V53" s="38">
        <v>1104.1349499999999</v>
      </c>
      <c r="W53" s="38">
        <v>1348.0531289999999</v>
      </c>
      <c r="X53" s="38">
        <v>1390.9534450000001</v>
      </c>
      <c r="Y53" s="38">
        <v>1160.8430049999999</v>
      </c>
      <c r="Z53" s="38">
        <v>1168.488685</v>
      </c>
      <c r="AA53" s="38">
        <v>1101.1771940000001</v>
      </c>
      <c r="AB53" s="38">
        <v>1480.640983</v>
      </c>
      <c r="AC53" s="38">
        <v>1532.3762019999999</v>
      </c>
      <c r="AD53" s="38">
        <v>1349.360353</v>
      </c>
      <c r="AE53" s="38">
        <v>1537.878704</v>
      </c>
      <c r="AF53" s="38">
        <v>1538.527439</v>
      </c>
      <c r="AG53" s="38">
        <v>1426.9970129999999</v>
      </c>
      <c r="AH53" s="38">
        <v>1254.5107129999999</v>
      </c>
      <c r="AI53" s="38">
        <v>1749.020845</v>
      </c>
      <c r="AJ53" s="38">
        <v>2085.588902</v>
      </c>
      <c r="AK53" s="38">
        <v>1097.5758089999999</v>
      </c>
      <c r="AL53" s="38">
        <v>0</v>
      </c>
      <c r="AM53" s="38">
        <v>0</v>
      </c>
      <c r="AN53" s="38">
        <v>0</v>
      </c>
      <c r="AO53" s="38">
        <v>647.06795299999999</v>
      </c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/>
      <c r="EH53" s="38"/>
      <c r="EI53" s="38"/>
      <c r="EJ53" s="38"/>
      <c r="EK53" s="38"/>
      <c r="EL53" s="38"/>
      <c r="EM53" s="38"/>
      <c r="EN53" s="38"/>
      <c r="EO53" s="38"/>
      <c r="EP53" s="38"/>
      <c r="EQ53" s="38"/>
      <c r="ER53" s="38"/>
      <c r="ES53" s="38"/>
      <c r="ET53" s="38"/>
      <c r="EU53" s="38"/>
      <c r="EV53" s="38"/>
      <c r="EW53" s="38"/>
      <c r="EX53" s="38"/>
      <c r="EY53" s="38"/>
      <c r="EZ53" s="38"/>
      <c r="FA53" s="38"/>
      <c r="FB53" s="38"/>
      <c r="FC53" s="38"/>
      <c r="FD53" s="38"/>
      <c r="FE53" s="38"/>
      <c r="FF53" s="38"/>
      <c r="FG53" s="38"/>
      <c r="FH53" s="38"/>
      <c r="FI53" s="38"/>
      <c r="FJ53" s="38"/>
      <c r="FK53" s="38"/>
      <c r="FL53" s="38"/>
      <c r="FM53" s="38"/>
      <c r="FN53" s="38"/>
      <c r="FO53" s="38"/>
      <c r="FP53" s="38"/>
      <c r="FQ53" s="38"/>
      <c r="FR53" s="38"/>
      <c r="FS53" s="38"/>
      <c r="FT53" s="38"/>
      <c r="FU53" s="38"/>
      <c r="FV53" s="38"/>
      <c r="FW53" s="38"/>
      <c r="FX53" s="38"/>
      <c r="FY53" s="38"/>
      <c r="FZ53" s="38"/>
      <c r="GA53" s="38"/>
      <c r="GB53" s="38"/>
      <c r="GC53" s="38"/>
      <c r="GD53" s="38"/>
      <c r="GE53" s="38"/>
      <c r="GF53" s="38"/>
      <c r="GG53" s="38"/>
      <c r="GH53" s="38"/>
      <c r="GI53" s="38"/>
      <c r="GJ53" s="38"/>
      <c r="GK53" s="38"/>
      <c r="GL53" s="38"/>
      <c r="GM53" s="38"/>
      <c r="GN53" s="38"/>
      <c r="GO53" s="38"/>
      <c r="GP53" s="38"/>
      <c r="GQ53" s="38"/>
      <c r="GR53" s="38"/>
      <c r="GS53" s="38"/>
      <c r="GT53" s="38"/>
      <c r="GU53" s="38"/>
      <c r="GV53" s="38"/>
      <c r="GW53" s="38"/>
      <c r="GX53" s="38"/>
      <c r="GY53" s="38"/>
      <c r="GZ53" s="38"/>
      <c r="HA53" s="38"/>
      <c r="HB53" s="38"/>
      <c r="HC53" s="38"/>
      <c r="HD53" s="38"/>
      <c r="HE53" s="38"/>
      <c r="HF53" s="38"/>
      <c r="HG53" s="38"/>
      <c r="HH53" s="38"/>
      <c r="HI53" s="38"/>
      <c r="HJ53" s="38"/>
      <c r="HK53" s="38"/>
      <c r="HL53" s="38"/>
      <c r="HM53" s="38"/>
      <c r="HN53" s="38"/>
      <c r="HO53" s="38"/>
      <c r="HP53" s="38"/>
      <c r="HQ53" s="38"/>
      <c r="HR53" s="38"/>
      <c r="HS53" s="38"/>
      <c r="HT53" s="38"/>
      <c r="HU53" s="38"/>
      <c r="HV53" s="38"/>
      <c r="HW53" s="38"/>
      <c r="HX53" s="38"/>
      <c r="HY53" s="38"/>
      <c r="HZ53" s="38"/>
      <c r="IA53" s="38"/>
      <c r="IB53" s="38"/>
      <c r="IC53" s="38"/>
      <c r="ID53" s="38"/>
      <c r="IE53" s="38"/>
      <c r="IF53" s="38"/>
      <c r="IG53" s="38"/>
      <c r="IH53" s="38"/>
      <c r="II53" s="38"/>
      <c r="IJ53" s="38"/>
      <c r="IK53" s="38"/>
      <c r="IL53" s="38"/>
      <c r="IM53" s="38"/>
      <c r="IN53" s="38"/>
      <c r="IO53" s="38"/>
      <c r="IP53" s="38"/>
      <c r="IQ53" s="38"/>
      <c r="IR53" s="38"/>
      <c r="IS53" s="38"/>
      <c r="IT53" s="38"/>
      <c r="IU53" s="38"/>
      <c r="IV53" s="38"/>
      <c r="IW53" s="38"/>
      <c r="IX53" s="38"/>
      <c r="IY53" s="38"/>
      <c r="IZ53" s="38"/>
      <c r="JA53" s="38"/>
      <c r="JB53" s="38"/>
      <c r="JC53" s="38"/>
      <c r="JD53" s="38"/>
      <c r="JE53" s="38"/>
      <c r="JF53" s="38"/>
      <c r="JG53" s="38"/>
      <c r="JH53" s="38"/>
      <c r="JI53" s="38"/>
      <c r="JJ53" s="38"/>
      <c r="JK53" s="38"/>
      <c r="JL53" s="38"/>
      <c r="JM53" s="38"/>
      <c r="JN53" s="38"/>
      <c r="JO53" s="38"/>
      <c r="JP53" s="38"/>
      <c r="JQ53" s="38"/>
      <c r="JR53" s="38"/>
      <c r="JS53" s="38"/>
      <c r="JT53" s="38"/>
      <c r="JU53" s="38"/>
      <c r="JV53" s="38"/>
      <c r="JW53" s="38"/>
      <c r="JX53" s="38"/>
      <c r="JY53" s="38"/>
      <c r="JZ53" s="38"/>
      <c r="KA53" s="38"/>
      <c r="KB53" s="38"/>
      <c r="KC53" s="38"/>
      <c r="KD53" s="38"/>
      <c r="KE53" s="38"/>
      <c r="KF53" s="38"/>
      <c r="KG53" s="38"/>
      <c r="KH53" s="38"/>
      <c r="KI53" s="38"/>
      <c r="KJ53" s="38"/>
      <c r="KK53" s="38"/>
      <c r="KL53" s="38"/>
      <c r="KM53" s="38"/>
    </row>
    <row r="54" spans="6:299" ht="18" customHeight="1">
      <c r="F54" s="84" t="s">
        <v>598</v>
      </c>
      <c r="G54" s="38">
        <v>6.9087999999999997E-2</v>
      </c>
      <c r="H54" s="38">
        <v>9.391</v>
      </c>
      <c r="I54" s="38">
        <v>9.8308959999999992</v>
      </c>
      <c r="J54" s="38">
        <v>25.003945999999999</v>
      </c>
      <c r="K54" s="38">
        <v>0.362954</v>
      </c>
      <c r="L54" s="38">
        <v>35.578513999999998</v>
      </c>
      <c r="M54" s="38">
        <v>50.533980999999997</v>
      </c>
      <c r="N54" s="38">
        <v>48.016013000000001</v>
      </c>
      <c r="O54" s="38">
        <v>135.883152</v>
      </c>
      <c r="P54" s="38">
        <v>89.201188999999999</v>
      </c>
      <c r="Q54" s="38">
        <v>46.632683</v>
      </c>
      <c r="R54" s="38">
        <v>29.414656999999998</v>
      </c>
      <c r="S54" s="38">
        <v>43.589393999999999</v>
      </c>
      <c r="T54" s="38">
        <v>148.51578699999999</v>
      </c>
      <c r="U54" s="38">
        <v>59.136248000000002</v>
      </c>
      <c r="V54" s="38">
        <v>170.427965</v>
      </c>
      <c r="W54" s="38">
        <v>274.01870100000002</v>
      </c>
      <c r="X54" s="38">
        <v>462.30799500000001</v>
      </c>
      <c r="Y54" s="38">
        <v>525.92836799999998</v>
      </c>
      <c r="Z54" s="38">
        <v>468.05779799999999</v>
      </c>
      <c r="AA54" s="38">
        <v>938.18497000000002</v>
      </c>
      <c r="AB54" s="38">
        <v>833.13024800000005</v>
      </c>
      <c r="AC54" s="38">
        <v>529.76309800000001</v>
      </c>
      <c r="AD54" s="38">
        <v>579.35717599999998</v>
      </c>
      <c r="AE54" s="38">
        <v>387.38026200000002</v>
      </c>
      <c r="AF54" s="38">
        <v>427.136415</v>
      </c>
      <c r="AG54" s="38">
        <v>449.99801500000001</v>
      </c>
      <c r="AH54" s="38">
        <v>267.87947700000001</v>
      </c>
      <c r="AI54" s="38">
        <v>454.86021399999998</v>
      </c>
      <c r="AJ54" s="38">
        <v>401.76322900000002</v>
      </c>
      <c r="AK54" s="38">
        <v>784.67945799999995</v>
      </c>
      <c r="AL54" s="38">
        <v>1185.253465</v>
      </c>
      <c r="AM54" s="38">
        <v>1329.332044</v>
      </c>
      <c r="AN54" s="38">
        <v>983.24311299999999</v>
      </c>
      <c r="AO54" s="38">
        <v>436.984419</v>
      </c>
      <c r="AP54" s="38"/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  <c r="EM54" s="38"/>
      <c r="EN54" s="38"/>
      <c r="EO54" s="38"/>
      <c r="EP54" s="38"/>
      <c r="EQ54" s="38"/>
      <c r="ER54" s="38"/>
      <c r="ES54" s="38"/>
      <c r="ET54" s="38"/>
      <c r="EU54" s="38"/>
      <c r="EV54" s="38"/>
      <c r="EW54" s="38"/>
      <c r="EX54" s="38"/>
      <c r="EY54" s="38"/>
      <c r="EZ54" s="38"/>
      <c r="FA54" s="38"/>
      <c r="FB54" s="38"/>
      <c r="FC54" s="38"/>
      <c r="FD54" s="38"/>
      <c r="FE54" s="38"/>
      <c r="FF54" s="38"/>
      <c r="FG54" s="38"/>
      <c r="FH54" s="38"/>
      <c r="FI54" s="38"/>
      <c r="FJ54" s="38"/>
      <c r="FK54" s="38"/>
      <c r="FL54" s="38"/>
      <c r="FM54" s="38"/>
      <c r="FN54" s="38"/>
      <c r="FO54" s="38"/>
      <c r="FP54" s="38"/>
      <c r="FQ54" s="38"/>
      <c r="FR54" s="38"/>
      <c r="FS54" s="38"/>
      <c r="FT54" s="38"/>
      <c r="FU54" s="38"/>
      <c r="FV54" s="38"/>
      <c r="FW54" s="38"/>
      <c r="FX54" s="38"/>
      <c r="FY54" s="38"/>
      <c r="FZ54" s="38"/>
      <c r="GA54" s="38"/>
      <c r="GB54" s="38"/>
      <c r="GC54" s="38"/>
      <c r="GD54" s="38"/>
      <c r="GE54" s="38"/>
      <c r="GF54" s="38"/>
      <c r="GG54" s="38"/>
      <c r="GH54" s="38"/>
      <c r="GI54" s="38"/>
      <c r="GJ54" s="38"/>
      <c r="GK54" s="38"/>
      <c r="GL54" s="38"/>
      <c r="GM54" s="38"/>
      <c r="GN54" s="38"/>
      <c r="GO54" s="38"/>
      <c r="GP54" s="38"/>
      <c r="GQ54" s="38"/>
      <c r="GR54" s="38"/>
      <c r="GS54" s="38"/>
      <c r="GT54" s="38"/>
      <c r="GU54" s="38"/>
      <c r="GV54" s="38"/>
      <c r="GW54" s="38"/>
      <c r="GX54" s="38"/>
      <c r="GY54" s="38"/>
      <c r="GZ54" s="38"/>
      <c r="HA54" s="38"/>
      <c r="HB54" s="38"/>
      <c r="HC54" s="38"/>
      <c r="HD54" s="38"/>
      <c r="HE54" s="38"/>
      <c r="HF54" s="38"/>
      <c r="HG54" s="38"/>
      <c r="HH54" s="38"/>
      <c r="HI54" s="38"/>
      <c r="HJ54" s="38"/>
      <c r="HK54" s="38"/>
      <c r="HL54" s="38"/>
      <c r="HM54" s="38"/>
      <c r="HN54" s="38"/>
      <c r="HO54" s="38"/>
      <c r="HP54" s="38"/>
      <c r="HQ54" s="38"/>
      <c r="HR54" s="38"/>
      <c r="HS54" s="38"/>
      <c r="HT54" s="38"/>
      <c r="HU54" s="38"/>
      <c r="HV54" s="38"/>
      <c r="HW54" s="38"/>
      <c r="HX54" s="38"/>
      <c r="HY54" s="38"/>
      <c r="HZ54" s="38"/>
      <c r="IA54" s="38"/>
      <c r="IB54" s="38"/>
      <c r="IC54" s="38"/>
      <c r="ID54" s="38"/>
      <c r="IE54" s="38"/>
      <c r="IF54" s="38"/>
      <c r="IG54" s="38"/>
      <c r="IH54" s="38"/>
      <c r="II54" s="38"/>
      <c r="IJ54" s="38"/>
      <c r="IK54" s="38"/>
      <c r="IL54" s="38"/>
      <c r="IM54" s="38"/>
      <c r="IN54" s="38"/>
      <c r="IO54" s="38"/>
      <c r="IP54" s="38"/>
      <c r="IQ54" s="38"/>
      <c r="IR54" s="38"/>
      <c r="IS54" s="38"/>
      <c r="IT54" s="38"/>
      <c r="IU54" s="38"/>
      <c r="IV54" s="38"/>
      <c r="IW54" s="38"/>
      <c r="IX54" s="38"/>
      <c r="IY54" s="38"/>
      <c r="IZ54" s="38"/>
      <c r="JA54" s="38"/>
      <c r="JB54" s="38"/>
      <c r="JC54" s="38"/>
      <c r="JD54" s="38"/>
      <c r="JE54" s="38"/>
      <c r="JF54" s="38"/>
      <c r="JG54" s="38"/>
      <c r="JH54" s="38"/>
      <c r="JI54" s="38"/>
      <c r="JJ54" s="38"/>
      <c r="JK54" s="38"/>
      <c r="JL54" s="38"/>
      <c r="JM54" s="38"/>
      <c r="JN54" s="38"/>
      <c r="JO54" s="38"/>
      <c r="JP54" s="38"/>
      <c r="JQ54" s="38"/>
      <c r="JR54" s="38"/>
      <c r="JS54" s="38"/>
      <c r="JT54" s="38"/>
      <c r="JU54" s="38"/>
      <c r="JV54" s="38"/>
      <c r="JW54" s="38"/>
      <c r="JX54" s="38"/>
      <c r="JY54" s="38"/>
      <c r="JZ54" s="38"/>
      <c r="KA54" s="38"/>
      <c r="KB54" s="38"/>
      <c r="KC54" s="38"/>
      <c r="KD54" s="38"/>
      <c r="KE54" s="38"/>
      <c r="KF54" s="38"/>
      <c r="KG54" s="38"/>
      <c r="KH54" s="38"/>
      <c r="KI54" s="38"/>
      <c r="KJ54" s="38"/>
      <c r="KK54" s="38"/>
      <c r="KL54" s="38"/>
      <c r="KM54" s="38"/>
    </row>
    <row r="55" spans="6:299" ht="18" customHeight="1">
      <c r="F55" s="84" t="s">
        <v>619</v>
      </c>
      <c r="G55" s="38">
        <v>0</v>
      </c>
      <c r="H55" s="38">
        <v>0</v>
      </c>
      <c r="I55" s="38">
        <v>0.02</v>
      </c>
      <c r="J55" s="38">
        <v>0</v>
      </c>
      <c r="K55" s="38">
        <v>0</v>
      </c>
      <c r="L55" s="38">
        <v>0</v>
      </c>
      <c r="M55" s="38">
        <v>2.7720940000000001</v>
      </c>
      <c r="N55" s="38">
        <v>27.949522999999999</v>
      </c>
      <c r="O55" s="38">
        <v>122.772414</v>
      </c>
      <c r="P55" s="38">
        <v>162.986109</v>
      </c>
      <c r="Q55" s="38">
        <v>221.86846700000001</v>
      </c>
      <c r="R55" s="38">
        <v>283.52659599999998</v>
      </c>
      <c r="S55" s="38">
        <v>230.278051</v>
      </c>
      <c r="T55" s="38">
        <v>279.938244</v>
      </c>
      <c r="U55" s="38">
        <v>410.47346499999998</v>
      </c>
      <c r="V55" s="38">
        <v>534.18758700000001</v>
      </c>
      <c r="W55" s="38">
        <v>1009.276966</v>
      </c>
      <c r="X55" s="38">
        <v>1117.9790009999999</v>
      </c>
      <c r="Y55" s="38">
        <v>922.26862300000005</v>
      </c>
      <c r="Z55" s="38">
        <v>813.535124</v>
      </c>
      <c r="AA55" s="38">
        <v>1369.5066039999999</v>
      </c>
      <c r="AB55" s="38">
        <v>1426.3597150000001</v>
      </c>
      <c r="AC55" s="38">
        <v>1353.618046</v>
      </c>
      <c r="AD55" s="38">
        <v>1014.176516</v>
      </c>
      <c r="AE55" s="38">
        <v>767.12776899999994</v>
      </c>
      <c r="AF55" s="38">
        <v>681.61066900000003</v>
      </c>
      <c r="AG55" s="38">
        <v>645.92858799999999</v>
      </c>
      <c r="AH55" s="38">
        <v>686.27956200000006</v>
      </c>
      <c r="AI55" s="38">
        <v>655.85115199999996</v>
      </c>
      <c r="AJ55" s="38">
        <v>523.77276300000005</v>
      </c>
      <c r="AK55" s="38">
        <v>422.41849999999999</v>
      </c>
      <c r="AL55" s="38">
        <v>1007.956112</v>
      </c>
      <c r="AM55" s="38">
        <v>572.017473</v>
      </c>
      <c r="AN55" s="38">
        <v>557.43285200000003</v>
      </c>
      <c r="AO55" s="38">
        <v>785.67733499999997</v>
      </c>
      <c r="AP55" s="38"/>
      <c r="AQ55" s="38"/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/>
      <c r="EH55" s="38"/>
      <c r="EI55" s="38"/>
      <c r="EJ55" s="38"/>
      <c r="EK55" s="38"/>
      <c r="EL55" s="38"/>
      <c r="EM55" s="38"/>
      <c r="EN55" s="38"/>
      <c r="EO55" s="38"/>
      <c r="EP55" s="38"/>
      <c r="EQ55" s="38"/>
      <c r="ER55" s="38"/>
      <c r="ES55" s="38"/>
      <c r="ET55" s="38"/>
      <c r="EU55" s="38"/>
      <c r="EV55" s="38"/>
      <c r="EW55" s="38"/>
      <c r="EX55" s="38"/>
      <c r="EY55" s="38"/>
      <c r="EZ55" s="38"/>
      <c r="FA55" s="38"/>
      <c r="FB55" s="38"/>
      <c r="FC55" s="38"/>
      <c r="FD55" s="38"/>
      <c r="FE55" s="38"/>
      <c r="FF55" s="38"/>
      <c r="FG55" s="38"/>
      <c r="FH55" s="38"/>
      <c r="FI55" s="38"/>
      <c r="FJ55" s="38"/>
      <c r="FK55" s="38"/>
      <c r="FL55" s="38"/>
      <c r="FM55" s="38"/>
      <c r="FN55" s="38"/>
      <c r="FO55" s="38"/>
      <c r="FP55" s="38"/>
      <c r="FQ55" s="38"/>
      <c r="FR55" s="38"/>
      <c r="FS55" s="38"/>
      <c r="FT55" s="38"/>
      <c r="FU55" s="38"/>
      <c r="FV55" s="38"/>
      <c r="FW55" s="38"/>
      <c r="FX55" s="38"/>
      <c r="FY55" s="38"/>
      <c r="FZ55" s="38"/>
      <c r="GA55" s="38"/>
      <c r="GB55" s="38"/>
      <c r="GC55" s="38"/>
      <c r="GD55" s="38"/>
      <c r="GE55" s="38"/>
      <c r="GF55" s="38"/>
      <c r="GG55" s="38"/>
      <c r="GH55" s="38"/>
      <c r="GI55" s="38"/>
      <c r="GJ55" s="38"/>
      <c r="GK55" s="38"/>
      <c r="GL55" s="38"/>
      <c r="GM55" s="38"/>
      <c r="GN55" s="38"/>
      <c r="GO55" s="38"/>
      <c r="GP55" s="38"/>
      <c r="GQ55" s="38"/>
      <c r="GR55" s="38"/>
      <c r="GS55" s="38"/>
      <c r="GT55" s="38"/>
      <c r="GU55" s="38"/>
      <c r="GV55" s="38"/>
      <c r="GW55" s="38"/>
      <c r="GX55" s="38"/>
      <c r="GY55" s="38"/>
      <c r="GZ55" s="38"/>
      <c r="HA55" s="38"/>
      <c r="HB55" s="38"/>
      <c r="HC55" s="38"/>
      <c r="HD55" s="38"/>
      <c r="HE55" s="38"/>
      <c r="HF55" s="38"/>
      <c r="HG55" s="38"/>
      <c r="HH55" s="38"/>
      <c r="HI55" s="38"/>
      <c r="HJ55" s="38"/>
      <c r="HK55" s="38"/>
      <c r="HL55" s="38"/>
      <c r="HM55" s="38"/>
      <c r="HN55" s="38"/>
      <c r="HO55" s="38"/>
      <c r="HP55" s="38"/>
      <c r="HQ55" s="38"/>
      <c r="HR55" s="38"/>
      <c r="HS55" s="38"/>
      <c r="HT55" s="38"/>
      <c r="HU55" s="38"/>
      <c r="HV55" s="38"/>
      <c r="HW55" s="38"/>
      <c r="HX55" s="38"/>
      <c r="HY55" s="38"/>
      <c r="HZ55" s="38"/>
      <c r="IA55" s="38"/>
      <c r="IB55" s="38"/>
      <c r="IC55" s="38"/>
      <c r="ID55" s="38"/>
      <c r="IE55" s="38"/>
      <c r="IF55" s="38"/>
      <c r="IG55" s="38"/>
      <c r="IH55" s="38"/>
      <c r="II55" s="38"/>
      <c r="IJ55" s="38"/>
      <c r="IK55" s="38"/>
      <c r="IL55" s="38"/>
      <c r="IM55" s="38"/>
      <c r="IN55" s="38"/>
      <c r="IO55" s="38"/>
      <c r="IP55" s="38"/>
      <c r="IQ55" s="38"/>
      <c r="IR55" s="38"/>
      <c r="IS55" s="38"/>
      <c r="IT55" s="38"/>
      <c r="IU55" s="38"/>
      <c r="IV55" s="38"/>
      <c r="IW55" s="38"/>
      <c r="IX55" s="38"/>
      <c r="IY55" s="38"/>
      <c r="IZ55" s="38"/>
      <c r="JA55" s="38"/>
      <c r="JB55" s="38"/>
      <c r="JC55" s="38"/>
      <c r="JD55" s="38"/>
      <c r="JE55" s="38"/>
      <c r="JF55" s="38"/>
      <c r="JG55" s="38"/>
      <c r="JH55" s="38"/>
      <c r="JI55" s="38"/>
      <c r="JJ55" s="38"/>
      <c r="JK55" s="38"/>
      <c r="JL55" s="38"/>
      <c r="JM55" s="38"/>
      <c r="JN55" s="38"/>
      <c r="JO55" s="38"/>
      <c r="JP55" s="38"/>
      <c r="JQ55" s="38"/>
      <c r="JR55" s="38"/>
      <c r="JS55" s="38"/>
      <c r="JT55" s="38"/>
      <c r="JU55" s="38"/>
      <c r="JV55" s="38"/>
      <c r="JW55" s="38"/>
      <c r="JX55" s="38"/>
      <c r="JY55" s="38"/>
      <c r="JZ55" s="38"/>
      <c r="KA55" s="38"/>
      <c r="KB55" s="38"/>
      <c r="KC55" s="38"/>
      <c r="KD55" s="38"/>
      <c r="KE55" s="38"/>
      <c r="KF55" s="38"/>
      <c r="KG55" s="38"/>
      <c r="KH55" s="38"/>
      <c r="KI55" s="38"/>
      <c r="KJ55" s="38"/>
      <c r="KK55" s="38"/>
      <c r="KL55" s="38"/>
      <c r="KM55" s="38"/>
    </row>
    <row r="56" spans="6:299" ht="18" customHeight="1">
      <c r="F56" s="84" t="s">
        <v>854</v>
      </c>
      <c r="G56" s="38">
        <v>35.274900000000002</v>
      </c>
      <c r="H56" s="38">
        <v>0</v>
      </c>
      <c r="I56" s="38">
        <v>0</v>
      </c>
      <c r="J56" s="38">
        <v>0</v>
      </c>
      <c r="K56" s="38">
        <v>0</v>
      </c>
      <c r="L56" s="38">
        <v>0</v>
      </c>
      <c r="M56" s="38">
        <v>20.791689000000002</v>
      </c>
      <c r="N56" s="38">
        <v>54.132829999999998</v>
      </c>
      <c r="O56" s="38">
        <v>46.268548000000003</v>
      </c>
      <c r="P56" s="38">
        <v>32.394168000000001</v>
      </c>
      <c r="Q56" s="38">
        <v>48.181086000000001</v>
      </c>
      <c r="R56" s="38">
        <v>27.200925999999999</v>
      </c>
      <c r="S56" s="38">
        <v>28.276843</v>
      </c>
      <c r="T56" s="38">
        <v>18.961234999999999</v>
      </c>
      <c r="U56" s="38">
        <v>84.886234000000002</v>
      </c>
      <c r="V56" s="38">
        <v>51.525095999999998</v>
      </c>
      <c r="W56" s="38">
        <v>148.24855400000001</v>
      </c>
      <c r="X56" s="38">
        <v>35.595509999999997</v>
      </c>
      <c r="Y56" s="38">
        <v>192.43897000000001</v>
      </c>
      <c r="Z56" s="38">
        <v>194.990771</v>
      </c>
      <c r="AA56" s="38">
        <v>229.611954</v>
      </c>
      <c r="AB56" s="38">
        <v>28.166308000000001</v>
      </c>
      <c r="AC56" s="38">
        <v>131.883938</v>
      </c>
      <c r="AD56" s="38">
        <v>154.87649999999999</v>
      </c>
      <c r="AE56" s="38">
        <v>276.29010299999999</v>
      </c>
      <c r="AF56" s="38">
        <v>194.75412700000001</v>
      </c>
      <c r="AG56" s="38">
        <v>393.008242</v>
      </c>
      <c r="AH56" s="38">
        <v>309.36193100000003</v>
      </c>
      <c r="AI56" s="38">
        <v>270.48353400000002</v>
      </c>
      <c r="AJ56" s="38">
        <v>490.81005399999998</v>
      </c>
      <c r="AK56" s="38">
        <v>210.755008</v>
      </c>
      <c r="AL56" s="38">
        <v>0</v>
      </c>
      <c r="AM56" s="38">
        <v>0</v>
      </c>
      <c r="AN56" s="38">
        <v>0</v>
      </c>
      <c r="AO56" s="38">
        <v>64.826725999999994</v>
      </c>
      <c r="AP56" s="38"/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/>
      <c r="EH56" s="38"/>
      <c r="EI56" s="38"/>
      <c r="EJ56" s="38"/>
      <c r="EK56" s="38"/>
      <c r="EL56" s="38"/>
      <c r="EM56" s="38"/>
      <c r="EN56" s="38"/>
      <c r="EO56" s="38"/>
      <c r="EP56" s="38"/>
      <c r="EQ56" s="38"/>
      <c r="ER56" s="38"/>
      <c r="ES56" s="38"/>
      <c r="ET56" s="38"/>
      <c r="EU56" s="38"/>
      <c r="EV56" s="38"/>
      <c r="EW56" s="38"/>
      <c r="EX56" s="38"/>
      <c r="EY56" s="38"/>
      <c r="EZ56" s="38"/>
      <c r="FA56" s="38"/>
      <c r="FB56" s="38"/>
      <c r="FC56" s="38"/>
      <c r="FD56" s="38"/>
      <c r="FE56" s="38"/>
      <c r="FF56" s="38"/>
      <c r="FG56" s="38"/>
      <c r="FH56" s="38"/>
      <c r="FI56" s="38"/>
      <c r="FJ56" s="38"/>
      <c r="FK56" s="38"/>
      <c r="FL56" s="38"/>
      <c r="FM56" s="38"/>
      <c r="FN56" s="38"/>
      <c r="FO56" s="38"/>
      <c r="FP56" s="38"/>
      <c r="FQ56" s="38"/>
      <c r="FR56" s="38"/>
      <c r="FS56" s="38"/>
      <c r="FT56" s="38"/>
      <c r="FU56" s="38"/>
      <c r="FV56" s="38"/>
      <c r="FW56" s="38"/>
      <c r="FX56" s="38"/>
      <c r="FY56" s="38"/>
      <c r="FZ56" s="38"/>
      <c r="GA56" s="38"/>
      <c r="GB56" s="38"/>
      <c r="GC56" s="38"/>
      <c r="GD56" s="38"/>
      <c r="GE56" s="38"/>
      <c r="GF56" s="38"/>
      <c r="GG56" s="38"/>
      <c r="GH56" s="38"/>
      <c r="GI56" s="38"/>
      <c r="GJ56" s="38"/>
      <c r="GK56" s="38"/>
      <c r="GL56" s="38"/>
      <c r="GM56" s="38"/>
      <c r="GN56" s="38"/>
      <c r="GO56" s="38"/>
      <c r="GP56" s="38"/>
      <c r="GQ56" s="38"/>
      <c r="GR56" s="38"/>
      <c r="GS56" s="38"/>
      <c r="GT56" s="38"/>
      <c r="GU56" s="38"/>
      <c r="GV56" s="38"/>
      <c r="GW56" s="38"/>
      <c r="GX56" s="38"/>
      <c r="GY56" s="38"/>
      <c r="GZ56" s="38"/>
      <c r="HA56" s="38"/>
      <c r="HB56" s="38"/>
      <c r="HC56" s="38"/>
      <c r="HD56" s="38"/>
      <c r="HE56" s="38"/>
      <c r="HF56" s="38"/>
      <c r="HG56" s="38"/>
      <c r="HH56" s="38"/>
      <c r="HI56" s="38"/>
      <c r="HJ56" s="38"/>
      <c r="HK56" s="38"/>
      <c r="HL56" s="38"/>
      <c r="HM56" s="38"/>
      <c r="HN56" s="38"/>
      <c r="HO56" s="38"/>
      <c r="HP56" s="38"/>
      <c r="HQ56" s="38"/>
      <c r="HR56" s="38"/>
      <c r="HS56" s="38"/>
      <c r="HT56" s="38"/>
      <c r="HU56" s="38"/>
      <c r="HV56" s="38"/>
      <c r="HW56" s="38"/>
      <c r="HX56" s="38"/>
      <c r="HY56" s="38"/>
      <c r="HZ56" s="38"/>
      <c r="IA56" s="38"/>
      <c r="IB56" s="38"/>
      <c r="IC56" s="38"/>
      <c r="ID56" s="38"/>
      <c r="IE56" s="38"/>
      <c r="IF56" s="38"/>
      <c r="IG56" s="38"/>
      <c r="IH56" s="38"/>
      <c r="II56" s="38"/>
      <c r="IJ56" s="38"/>
      <c r="IK56" s="38"/>
      <c r="IL56" s="38"/>
      <c r="IM56" s="38"/>
      <c r="IN56" s="38"/>
      <c r="IO56" s="38"/>
      <c r="IP56" s="38"/>
      <c r="IQ56" s="38"/>
      <c r="IR56" s="38"/>
      <c r="IS56" s="38"/>
      <c r="IT56" s="38"/>
      <c r="IU56" s="38"/>
      <c r="IV56" s="38"/>
      <c r="IW56" s="38"/>
      <c r="IX56" s="38"/>
      <c r="IY56" s="38"/>
      <c r="IZ56" s="38"/>
      <c r="JA56" s="38"/>
      <c r="JB56" s="38"/>
      <c r="JC56" s="38"/>
      <c r="JD56" s="38"/>
      <c r="JE56" s="38"/>
      <c r="JF56" s="38"/>
      <c r="JG56" s="38"/>
      <c r="JH56" s="38"/>
      <c r="JI56" s="38"/>
      <c r="JJ56" s="38"/>
      <c r="JK56" s="38"/>
      <c r="JL56" s="38"/>
      <c r="JM56" s="38"/>
      <c r="JN56" s="38"/>
      <c r="JO56" s="38"/>
      <c r="JP56" s="38"/>
      <c r="JQ56" s="38"/>
      <c r="JR56" s="38"/>
      <c r="JS56" s="38"/>
      <c r="JT56" s="38"/>
      <c r="JU56" s="38"/>
      <c r="JV56" s="38"/>
      <c r="JW56" s="38"/>
      <c r="JX56" s="38"/>
      <c r="JY56" s="38"/>
      <c r="JZ56" s="38"/>
      <c r="KA56" s="38"/>
      <c r="KB56" s="38"/>
      <c r="KC56" s="38"/>
      <c r="KD56" s="38"/>
      <c r="KE56" s="38"/>
      <c r="KF56" s="38"/>
      <c r="KG56" s="38"/>
      <c r="KH56" s="38"/>
      <c r="KI56" s="38"/>
      <c r="KJ56" s="38"/>
      <c r="KK56" s="38"/>
      <c r="KL56" s="38"/>
      <c r="KM56" s="38"/>
    </row>
    <row r="57" spans="6:299" ht="18" customHeight="1">
      <c r="F57" s="37" t="s">
        <v>146</v>
      </c>
      <c r="G57" s="38">
        <v>522.55763899999999</v>
      </c>
      <c r="H57" s="38">
        <v>564.366353</v>
      </c>
      <c r="I57" s="38">
        <v>554.44659799999999</v>
      </c>
      <c r="J57" s="38">
        <v>454.35771699999998</v>
      </c>
      <c r="K57" s="38">
        <v>515.83239700000001</v>
      </c>
      <c r="L57" s="38">
        <v>423.07296600000001</v>
      </c>
      <c r="M57" s="38">
        <v>354.42141099999998</v>
      </c>
      <c r="N57" s="38">
        <v>354.47912600000001</v>
      </c>
      <c r="O57" s="38">
        <v>343.84096299999999</v>
      </c>
      <c r="P57" s="38">
        <v>627.30281500000001</v>
      </c>
      <c r="Q57" s="38">
        <v>1027.388915</v>
      </c>
      <c r="R57" s="38">
        <v>1267.8280010000001</v>
      </c>
      <c r="S57" s="38">
        <v>1023.4345</v>
      </c>
      <c r="T57" s="38">
        <v>845.83610399999998</v>
      </c>
      <c r="U57" s="38">
        <v>1202.0420529999999</v>
      </c>
      <c r="V57" s="38">
        <v>1532.0905829999999</v>
      </c>
      <c r="W57" s="38">
        <v>2504.0953610000001</v>
      </c>
      <c r="X57" s="38">
        <v>2560.96117</v>
      </c>
      <c r="Y57" s="38">
        <v>2714.7992089999998</v>
      </c>
      <c r="Z57" s="38">
        <v>2038.3199</v>
      </c>
      <c r="AA57" s="38">
        <v>2539.855822</v>
      </c>
      <c r="AB57" s="38">
        <v>3201.181681</v>
      </c>
      <c r="AC57" s="38">
        <v>2870.1077019999998</v>
      </c>
      <c r="AD57" s="38">
        <v>3071.9548789999999</v>
      </c>
      <c r="AE57" s="38">
        <v>3688.7813200000001</v>
      </c>
      <c r="AF57" s="38">
        <v>3268.3399469999999</v>
      </c>
      <c r="AG57" s="38">
        <v>2997.4146970000002</v>
      </c>
      <c r="AH57" s="38">
        <v>2842.0049349999999</v>
      </c>
      <c r="AI57" s="38">
        <v>3155.097182</v>
      </c>
      <c r="AJ57" s="38">
        <v>3839.4301500000001</v>
      </c>
      <c r="AK57" s="38">
        <v>3422.2173469999998</v>
      </c>
      <c r="AL57" s="38">
        <v>4311.6024399999997</v>
      </c>
      <c r="AM57" s="38">
        <v>4810.5921019999996</v>
      </c>
      <c r="AN57" s="38">
        <v>5014.1836149999999</v>
      </c>
      <c r="AO57" s="38">
        <v>5356.8685539999997</v>
      </c>
      <c r="AP57" s="38"/>
      <c r="AQ57" s="38"/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/>
      <c r="EH57" s="38"/>
      <c r="EI57" s="38"/>
      <c r="EJ57" s="38"/>
      <c r="EK57" s="38"/>
      <c r="EL57" s="38"/>
      <c r="EM57" s="38"/>
      <c r="EN57" s="38"/>
      <c r="EO57" s="38"/>
      <c r="EP57" s="38"/>
      <c r="EQ57" s="38"/>
      <c r="ER57" s="38"/>
      <c r="ES57" s="38"/>
      <c r="ET57" s="38"/>
      <c r="EU57" s="38"/>
      <c r="EV57" s="38"/>
      <c r="EW57" s="38"/>
      <c r="EX57" s="38"/>
      <c r="EY57" s="38"/>
      <c r="EZ57" s="38"/>
      <c r="FA57" s="38"/>
      <c r="FB57" s="38"/>
      <c r="FC57" s="38"/>
      <c r="FD57" s="38"/>
      <c r="FE57" s="38"/>
      <c r="FF57" s="38"/>
      <c r="FG57" s="38"/>
      <c r="FH57" s="38"/>
      <c r="FI57" s="38"/>
      <c r="FJ57" s="38"/>
      <c r="FK57" s="38"/>
      <c r="FL57" s="38"/>
      <c r="FM57" s="38"/>
      <c r="FN57" s="38"/>
      <c r="FO57" s="38"/>
      <c r="FP57" s="38"/>
      <c r="FQ57" s="38"/>
      <c r="FR57" s="38"/>
      <c r="FS57" s="38"/>
      <c r="FT57" s="38"/>
      <c r="FU57" s="38"/>
      <c r="FV57" s="38"/>
      <c r="FW57" s="38"/>
      <c r="FX57" s="38"/>
      <c r="FY57" s="38"/>
      <c r="FZ57" s="38"/>
      <c r="GA57" s="38"/>
      <c r="GB57" s="38"/>
      <c r="GC57" s="38"/>
      <c r="GD57" s="38"/>
      <c r="GE57" s="38"/>
      <c r="GF57" s="38"/>
      <c r="GG57" s="38"/>
      <c r="GH57" s="38"/>
      <c r="GI57" s="38"/>
      <c r="GJ57" s="38"/>
      <c r="GK57" s="38"/>
      <c r="GL57" s="38"/>
      <c r="GM57" s="38"/>
      <c r="GN57" s="38"/>
      <c r="GO57" s="38"/>
      <c r="GP57" s="38"/>
      <c r="GQ57" s="38"/>
      <c r="GR57" s="38"/>
      <c r="GS57" s="38"/>
      <c r="GT57" s="38"/>
      <c r="GU57" s="38"/>
      <c r="GV57" s="38"/>
      <c r="GW57" s="38"/>
      <c r="GX57" s="38"/>
      <c r="GY57" s="38"/>
      <c r="GZ57" s="38"/>
      <c r="HA57" s="38"/>
      <c r="HB57" s="38"/>
      <c r="HC57" s="38"/>
      <c r="HD57" s="38"/>
      <c r="HE57" s="38"/>
      <c r="HF57" s="38"/>
      <c r="HG57" s="38"/>
      <c r="HH57" s="38"/>
      <c r="HI57" s="38"/>
      <c r="HJ57" s="38"/>
      <c r="HK57" s="38"/>
      <c r="HL57" s="38"/>
      <c r="HM57" s="38"/>
      <c r="HN57" s="38"/>
      <c r="HO57" s="38"/>
      <c r="HP57" s="38"/>
      <c r="HQ57" s="38"/>
      <c r="HR57" s="38"/>
      <c r="HS57" s="38"/>
      <c r="HT57" s="38"/>
      <c r="HU57" s="38"/>
      <c r="HV57" s="38"/>
      <c r="HW57" s="38"/>
      <c r="HX57" s="38"/>
      <c r="HY57" s="38"/>
      <c r="HZ57" s="38"/>
      <c r="IA57" s="38"/>
      <c r="IB57" s="38"/>
      <c r="IC57" s="38"/>
      <c r="ID57" s="38"/>
      <c r="IE57" s="38"/>
      <c r="IF57" s="38"/>
      <c r="IG57" s="38"/>
      <c r="IH57" s="38"/>
      <c r="II57" s="38"/>
      <c r="IJ57" s="38"/>
      <c r="IK57" s="38"/>
      <c r="IL57" s="38"/>
      <c r="IM57" s="38"/>
      <c r="IN57" s="38"/>
      <c r="IO57" s="38"/>
      <c r="IP57" s="38"/>
      <c r="IQ57" s="38"/>
      <c r="IR57" s="38"/>
      <c r="IS57" s="38"/>
      <c r="IT57" s="38"/>
      <c r="IU57" s="38"/>
      <c r="IV57" s="38"/>
      <c r="IW57" s="38"/>
      <c r="IX57" s="38"/>
      <c r="IY57" s="38"/>
      <c r="IZ57" s="38"/>
      <c r="JA57" s="38"/>
      <c r="JB57" s="38"/>
      <c r="JC57" s="38"/>
      <c r="JD57" s="38"/>
      <c r="JE57" s="38"/>
      <c r="JF57" s="38"/>
      <c r="JG57" s="38"/>
      <c r="JH57" s="38"/>
      <c r="JI57" s="38"/>
      <c r="JJ57" s="38"/>
      <c r="JK57" s="38"/>
      <c r="JL57" s="38"/>
      <c r="JM57" s="38"/>
      <c r="JN57" s="38"/>
      <c r="JO57" s="38"/>
      <c r="JP57" s="38"/>
      <c r="JQ57" s="38"/>
      <c r="JR57" s="38"/>
      <c r="JS57" s="38"/>
      <c r="JT57" s="38"/>
      <c r="JU57" s="38"/>
      <c r="JV57" s="38"/>
      <c r="JW57" s="38"/>
      <c r="JX57" s="38"/>
      <c r="JY57" s="38"/>
      <c r="JZ57" s="38"/>
      <c r="KA57" s="38"/>
      <c r="KB57" s="38"/>
      <c r="KC57" s="38"/>
      <c r="KD57" s="38"/>
      <c r="KE57" s="38"/>
      <c r="KF57" s="38"/>
      <c r="KG57" s="38"/>
      <c r="KH57" s="38"/>
      <c r="KI57" s="38"/>
      <c r="KJ57" s="38"/>
      <c r="KK57" s="38"/>
      <c r="KL57" s="38"/>
      <c r="KM57" s="38"/>
    </row>
    <row r="58" spans="6:299" ht="18" customHeight="1">
      <c r="F58" s="84" t="s">
        <v>855</v>
      </c>
      <c r="G58" s="38">
        <v>0</v>
      </c>
      <c r="H58" s="38">
        <v>3.1430530000000001</v>
      </c>
      <c r="I58" s="38">
        <v>6.7211150000000002</v>
      </c>
      <c r="J58" s="38">
        <v>5.4015089999999999</v>
      </c>
      <c r="K58" s="38">
        <v>3.272653</v>
      </c>
      <c r="L58" s="38">
        <v>4.1009999999999996E-3</v>
      </c>
      <c r="M58" s="38">
        <v>0.15614500000000001</v>
      </c>
      <c r="N58" s="38">
        <v>7.6828409999999998</v>
      </c>
      <c r="O58" s="38">
        <v>12.442602000000001</v>
      </c>
      <c r="P58" s="38">
        <v>3.4274010000000001</v>
      </c>
      <c r="Q58" s="38">
        <v>30.649415000000001</v>
      </c>
      <c r="R58" s="38">
        <v>49.221595999999998</v>
      </c>
      <c r="S58" s="38">
        <v>41.154215000000001</v>
      </c>
      <c r="T58" s="38">
        <v>64.794895999999994</v>
      </c>
      <c r="U58" s="38">
        <v>122.400661</v>
      </c>
      <c r="V58" s="38">
        <v>141.36605800000001</v>
      </c>
      <c r="W58" s="38">
        <v>187.27991299999999</v>
      </c>
      <c r="X58" s="38">
        <v>151.61954800000001</v>
      </c>
      <c r="Y58" s="38">
        <v>410.25352900000001</v>
      </c>
      <c r="Z58" s="38">
        <v>846.73484900000005</v>
      </c>
      <c r="AA58" s="38">
        <v>1005.662093</v>
      </c>
      <c r="AB58" s="38">
        <v>1159.7249650000001</v>
      </c>
      <c r="AC58" s="38">
        <v>895.5308</v>
      </c>
      <c r="AD58" s="38">
        <v>2023.259675</v>
      </c>
      <c r="AE58" s="38">
        <v>1733.2300769999999</v>
      </c>
      <c r="AF58" s="38">
        <v>2192.2619549999999</v>
      </c>
      <c r="AG58" s="38">
        <v>1559.944712</v>
      </c>
      <c r="AH58" s="38">
        <v>1063.9865299999999</v>
      </c>
      <c r="AI58" s="38">
        <v>1161.4461659999999</v>
      </c>
      <c r="AJ58" s="38">
        <v>1366.867315</v>
      </c>
      <c r="AK58" s="38">
        <v>1789.9899170000001</v>
      </c>
      <c r="AL58" s="38">
        <v>1868.7463459999999</v>
      </c>
      <c r="AM58" s="38">
        <v>2021.4302270000001</v>
      </c>
      <c r="AN58" s="38">
        <v>2400.628557</v>
      </c>
      <c r="AO58" s="38">
        <v>1953.8921250000001</v>
      </c>
      <c r="AP58" s="38"/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/>
      <c r="EH58" s="38"/>
      <c r="EI58" s="38"/>
      <c r="EJ58" s="38"/>
      <c r="EK58" s="38"/>
      <c r="EL58" s="38"/>
      <c r="EM58" s="38"/>
      <c r="EN58" s="38"/>
      <c r="EO58" s="38"/>
      <c r="EP58" s="38"/>
      <c r="EQ58" s="38"/>
      <c r="ER58" s="38"/>
      <c r="ES58" s="38"/>
      <c r="ET58" s="38"/>
      <c r="EU58" s="38"/>
      <c r="EV58" s="38"/>
      <c r="EW58" s="38"/>
      <c r="EX58" s="38"/>
      <c r="EY58" s="38"/>
      <c r="EZ58" s="38"/>
      <c r="FA58" s="38"/>
      <c r="FB58" s="38"/>
      <c r="FC58" s="38"/>
      <c r="FD58" s="38"/>
      <c r="FE58" s="38"/>
      <c r="FF58" s="38"/>
      <c r="FG58" s="38"/>
      <c r="FH58" s="38"/>
      <c r="FI58" s="38"/>
      <c r="FJ58" s="38"/>
      <c r="FK58" s="38"/>
      <c r="FL58" s="38"/>
      <c r="FM58" s="38"/>
      <c r="FN58" s="38"/>
      <c r="FO58" s="38"/>
      <c r="FP58" s="38"/>
      <c r="FQ58" s="38"/>
      <c r="FR58" s="38"/>
      <c r="FS58" s="38"/>
      <c r="FT58" s="38"/>
      <c r="FU58" s="38"/>
      <c r="FV58" s="38"/>
      <c r="FW58" s="38"/>
      <c r="FX58" s="38"/>
      <c r="FY58" s="38"/>
      <c r="FZ58" s="38"/>
      <c r="GA58" s="38"/>
      <c r="GB58" s="38"/>
      <c r="GC58" s="38"/>
      <c r="GD58" s="38"/>
      <c r="GE58" s="38"/>
      <c r="GF58" s="38"/>
      <c r="GG58" s="38"/>
      <c r="GH58" s="38"/>
      <c r="GI58" s="38"/>
      <c r="GJ58" s="38"/>
      <c r="GK58" s="38"/>
      <c r="GL58" s="38"/>
      <c r="GM58" s="38"/>
      <c r="GN58" s="38"/>
      <c r="GO58" s="38"/>
      <c r="GP58" s="38"/>
      <c r="GQ58" s="38"/>
      <c r="GR58" s="38"/>
      <c r="GS58" s="38"/>
      <c r="GT58" s="38"/>
      <c r="GU58" s="38"/>
      <c r="GV58" s="38"/>
      <c r="GW58" s="38"/>
      <c r="GX58" s="38"/>
      <c r="GY58" s="38"/>
      <c r="GZ58" s="38"/>
      <c r="HA58" s="38"/>
      <c r="HB58" s="38"/>
      <c r="HC58" s="38"/>
      <c r="HD58" s="38"/>
      <c r="HE58" s="38"/>
      <c r="HF58" s="38"/>
      <c r="HG58" s="38"/>
      <c r="HH58" s="38"/>
      <c r="HI58" s="38"/>
      <c r="HJ58" s="38"/>
      <c r="HK58" s="38"/>
      <c r="HL58" s="38"/>
      <c r="HM58" s="38"/>
      <c r="HN58" s="38"/>
      <c r="HO58" s="38"/>
      <c r="HP58" s="38"/>
      <c r="HQ58" s="38"/>
      <c r="HR58" s="38"/>
      <c r="HS58" s="38"/>
      <c r="HT58" s="38"/>
      <c r="HU58" s="38"/>
      <c r="HV58" s="38"/>
      <c r="HW58" s="38"/>
      <c r="HX58" s="38"/>
      <c r="HY58" s="38"/>
      <c r="HZ58" s="38"/>
      <c r="IA58" s="38"/>
      <c r="IB58" s="38"/>
      <c r="IC58" s="38"/>
      <c r="ID58" s="38"/>
      <c r="IE58" s="38"/>
      <c r="IF58" s="38"/>
      <c r="IG58" s="38"/>
      <c r="IH58" s="38"/>
      <c r="II58" s="38"/>
      <c r="IJ58" s="38"/>
      <c r="IK58" s="38"/>
      <c r="IL58" s="38"/>
      <c r="IM58" s="38"/>
      <c r="IN58" s="38"/>
      <c r="IO58" s="38"/>
      <c r="IP58" s="38"/>
      <c r="IQ58" s="38"/>
      <c r="IR58" s="38"/>
      <c r="IS58" s="38"/>
      <c r="IT58" s="38"/>
      <c r="IU58" s="38"/>
      <c r="IV58" s="38"/>
      <c r="IW58" s="38"/>
      <c r="IX58" s="38"/>
      <c r="IY58" s="38"/>
      <c r="IZ58" s="38"/>
      <c r="JA58" s="38"/>
      <c r="JB58" s="38"/>
      <c r="JC58" s="38"/>
      <c r="JD58" s="38"/>
      <c r="JE58" s="38"/>
      <c r="JF58" s="38"/>
      <c r="JG58" s="38"/>
      <c r="JH58" s="38"/>
      <c r="JI58" s="38"/>
      <c r="JJ58" s="38"/>
      <c r="JK58" s="38"/>
      <c r="JL58" s="38"/>
      <c r="JM58" s="38"/>
      <c r="JN58" s="38"/>
      <c r="JO58" s="38"/>
      <c r="JP58" s="38"/>
      <c r="JQ58" s="38"/>
      <c r="JR58" s="38"/>
      <c r="JS58" s="38"/>
      <c r="JT58" s="38"/>
      <c r="JU58" s="38"/>
      <c r="JV58" s="38"/>
      <c r="JW58" s="38"/>
      <c r="JX58" s="38"/>
      <c r="JY58" s="38"/>
      <c r="JZ58" s="38"/>
      <c r="KA58" s="38"/>
      <c r="KB58" s="38"/>
      <c r="KC58" s="38"/>
      <c r="KD58" s="38"/>
      <c r="KE58" s="38"/>
      <c r="KF58" s="38"/>
      <c r="KG58" s="38"/>
      <c r="KH58" s="38"/>
      <c r="KI58" s="38"/>
      <c r="KJ58" s="38"/>
      <c r="KK58" s="38"/>
      <c r="KL58" s="38"/>
      <c r="KM58" s="38"/>
    </row>
    <row r="59" spans="6:299" ht="18" customHeight="1">
      <c r="F59" s="84" t="s">
        <v>599</v>
      </c>
      <c r="G59" s="38">
        <v>0.69422300000000003</v>
      </c>
      <c r="H59" s="38">
        <v>6.8568559999999996</v>
      </c>
      <c r="I59" s="38">
        <v>18.873564999999999</v>
      </c>
      <c r="J59" s="38">
        <v>25.187301999999999</v>
      </c>
      <c r="K59" s="38">
        <v>2.0537529999999999</v>
      </c>
      <c r="L59" s="38">
        <v>4.2618830000000001</v>
      </c>
      <c r="M59" s="38">
        <v>56.179355000000001</v>
      </c>
      <c r="N59" s="38">
        <v>86.612399999999994</v>
      </c>
      <c r="O59" s="38">
        <v>90.289651000000006</v>
      </c>
      <c r="P59" s="38">
        <v>102.245364</v>
      </c>
      <c r="Q59" s="38">
        <v>239.15777399999999</v>
      </c>
      <c r="R59" s="38">
        <v>261.81326999999999</v>
      </c>
      <c r="S59" s="38">
        <v>234.273337</v>
      </c>
      <c r="T59" s="38">
        <v>210.15987000000001</v>
      </c>
      <c r="U59" s="38">
        <v>271.85908999999998</v>
      </c>
      <c r="V59" s="38">
        <v>243.92844199999999</v>
      </c>
      <c r="W59" s="38">
        <v>491.09813400000002</v>
      </c>
      <c r="X59" s="38">
        <v>454.35923400000001</v>
      </c>
      <c r="Y59" s="38">
        <v>356.26389399999999</v>
      </c>
      <c r="Z59" s="38">
        <v>323.70527399999997</v>
      </c>
      <c r="AA59" s="38">
        <v>459.31708800000001</v>
      </c>
      <c r="AB59" s="38">
        <v>641.11387999999999</v>
      </c>
      <c r="AC59" s="38">
        <v>691.45543599999996</v>
      </c>
      <c r="AD59" s="38">
        <v>605.94792099999995</v>
      </c>
      <c r="AE59" s="38">
        <v>788.82713000000001</v>
      </c>
      <c r="AF59" s="38">
        <v>430.14738</v>
      </c>
      <c r="AG59" s="38">
        <v>570.48325299999999</v>
      </c>
      <c r="AH59" s="38">
        <v>816.12346200000002</v>
      </c>
      <c r="AI59" s="38">
        <v>897.720597</v>
      </c>
      <c r="AJ59" s="38">
        <v>1192.5780649999999</v>
      </c>
      <c r="AK59" s="38">
        <v>608.16590699999995</v>
      </c>
      <c r="AL59" s="38">
        <v>848.52913000000001</v>
      </c>
      <c r="AM59" s="38">
        <v>1216.279374</v>
      </c>
      <c r="AN59" s="38">
        <v>1092.712368</v>
      </c>
      <c r="AO59" s="38">
        <v>967.53098399999999</v>
      </c>
      <c r="AP59" s="38"/>
      <c r="AQ59" s="38"/>
      <c r="AR59" s="38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/>
      <c r="EH59" s="38"/>
      <c r="EI59" s="38"/>
      <c r="EJ59" s="38"/>
      <c r="EK59" s="38"/>
      <c r="EL59" s="38"/>
      <c r="EM59" s="38"/>
      <c r="EN59" s="38"/>
      <c r="EO59" s="38"/>
      <c r="EP59" s="38"/>
      <c r="EQ59" s="38"/>
      <c r="ER59" s="38"/>
      <c r="ES59" s="38"/>
      <c r="ET59" s="38"/>
      <c r="EU59" s="38"/>
      <c r="EV59" s="38"/>
      <c r="EW59" s="38"/>
      <c r="EX59" s="38"/>
      <c r="EY59" s="38"/>
      <c r="EZ59" s="38"/>
      <c r="FA59" s="38"/>
      <c r="FB59" s="38"/>
      <c r="FC59" s="38"/>
      <c r="FD59" s="38"/>
      <c r="FE59" s="38"/>
      <c r="FF59" s="38"/>
      <c r="FG59" s="38"/>
      <c r="FH59" s="38"/>
      <c r="FI59" s="38"/>
      <c r="FJ59" s="38"/>
      <c r="FK59" s="38"/>
      <c r="FL59" s="38"/>
      <c r="FM59" s="38"/>
      <c r="FN59" s="38"/>
      <c r="FO59" s="38"/>
      <c r="FP59" s="38"/>
      <c r="FQ59" s="38"/>
      <c r="FR59" s="38"/>
      <c r="FS59" s="38"/>
      <c r="FT59" s="38"/>
      <c r="FU59" s="38"/>
      <c r="FV59" s="38"/>
      <c r="FW59" s="38"/>
      <c r="FX59" s="38"/>
      <c r="FY59" s="38"/>
      <c r="FZ59" s="38"/>
      <c r="GA59" s="38"/>
      <c r="GB59" s="38"/>
      <c r="GC59" s="38"/>
      <c r="GD59" s="38"/>
      <c r="GE59" s="38"/>
      <c r="GF59" s="38"/>
      <c r="GG59" s="38"/>
      <c r="GH59" s="38"/>
      <c r="GI59" s="38"/>
      <c r="GJ59" s="38"/>
      <c r="GK59" s="38"/>
      <c r="GL59" s="38"/>
      <c r="GM59" s="38"/>
      <c r="GN59" s="38"/>
      <c r="GO59" s="38"/>
      <c r="GP59" s="38"/>
      <c r="GQ59" s="38"/>
      <c r="GR59" s="38"/>
      <c r="GS59" s="38"/>
      <c r="GT59" s="38"/>
      <c r="GU59" s="38"/>
      <c r="GV59" s="38"/>
      <c r="GW59" s="38"/>
      <c r="GX59" s="38"/>
      <c r="GY59" s="38"/>
      <c r="GZ59" s="38"/>
      <c r="HA59" s="38"/>
      <c r="HB59" s="38"/>
      <c r="HC59" s="38"/>
      <c r="HD59" s="38"/>
      <c r="HE59" s="38"/>
      <c r="HF59" s="38"/>
      <c r="HG59" s="38"/>
      <c r="HH59" s="38"/>
      <c r="HI59" s="38"/>
      <c r="HJ59" s="38"/>
      <c r="HK59" s="38"/>
      <c r="HL59" s="38"/>
      <c r="HM59" s="38"/>
      <c r="HN59" s="38"/>
      <c r="HO59" s="38"/>
      <c r="HP59" s="38"/>
      <c r="HQ59" s="38"/>
      <c r="HR59" s="38"/>
      <c r="HS59" s="38"/>
      <c r="HT59" s="38"/>
      <c r="HU59" s="38"/>
      <c r="HV59" s="38"/>
      <c r="HW59" s="38"/>
      <c r="HX59" s="38"/>
      <c r="HY59" s="38"/>
      <c r="HZ59" s="38"/>
      <c r="IA59" s="38"/>
      <c r="IB59" s="38"/>
      <c r="IC59" s="38"/>
      <c r="ID59" s="38"/>
      <c r="IE59" s="38"/>
      <c r="IF59" s="38"/>
      <c r="IG59" s="38"/>
      <c r="IH59" s="38"/>
      <c r="II59" s="38"/>
      <c r="IJ59" s="38"/>
      <c r="IK59" s="38"/>
      <c r="IL59" s="38"/>
      <c r="IM59" s="38"/>
      <c r="IN59" s="38"/>
      <c r="IO59" s="38"/>
      <c r="IP59" s="38"/>
      <c r="IQ59" s="38"/>
      <c r="IR59" s="38"/>
      <c r="IS59" s="38"/>
      <c r="IT59" s="38"/>
      <c r="IU59" s="38"/>
      <c r="IV59" s="38"/>
      <c r="IW59" s="38"/>
      <c r="IX59" s="38"/>
      <c r="IY59" s="38"/>
      <c r="IZ59" s="38"/>
      <c r="JA59" s="38"/>
      <c r="JB59" s="38"/>
      <c r="JC59" s="38"/>
      <c r="JD59" s="38"/>
      <c r="JE59" s="38"/>
      <c r="JF59" s="38"/>
      <c r="JG59" s="38"/>
      <c r="JH59" s="38"/>
      <c r="JI59" s="38"/>
      <c r="JJ59" s="38"/>
      <c r="JK59" s="38"/>
      <c r="JL59" s="38"/>
      <c r="JM59" s="38"/>
      <c r="JN59" s="38"/>
      <c r="JO59" s="38"/>
      <c r="JP59" s="38"/>
      <c r="JQ59" s="38"/>
      <c r="JR59" s="38"/>
      <c r="JS59" s="38"/>
      <c r="JT59" s="38"/>
      <c r="JU59" s="38"/>
      <c r="JV59" s="38"/>
      <c r="JW59" s="38"/>
      <c r="JX59" s="38"/>
      <c r="JY59" s="38"/>
      <c r="JZ59" s="38"/>
      <c r="KA59" s="38"/>
      <c r="KB59" s="38"/>
      <c r="KC59" s="38"/>
      <c r="KD59" s="38"/>
      <c r="KE59" s="38"/>
      <c r="KF59" s="38"/>
      <c r="KG59" s="38"/>
      <c r="KH59" s="38"/>
      <c r="KI59" s="38"/>
      <c r="KJ59" s="38"/>
      <c r="KK59" s="38"/>
      <c r="KL59" s="38"/>
      <c r="KM59" s="38"/>
    </row>
    <row r="60" spans="6:299" ht="18" customHeight="1">
      <c r="F60" s="84" t="s">
        <v>595</v>
      </c>
      <c r="G60" s="38">
        <v>3.0353279999999998</v>
      </c>
      <c r="H60" s="38">
        <v>18.763048000000001</v>
      </c>
      <c r="I60" s="38">
        <v>59.118639999999999</v>
      </c>
      <c r="J60" s="38">
        <v>89.132518000000005</v>
      </c>
      <c r="K60" s="38">
        <v>126.95233899999999</v>
      </c>
      <c r="L60" s="38">
        <v>111.30882800000001</v>
      </c>
      <c r="M60" s="38">
        <v>69.383605000000003</v>
      </c>
      <c r="N60" s="38">
        <v>71.109295000000003</v>
      </c>
      <c r="O60" s="38">
        <v>124.12611200000001</v>
      </c>
      <c r="P60" s="38">
        <v>180.635186</v>
      </c>
      <c r="Q60" s="38">
        <v>260.711276</v>
      </c>
      <c r="R60" s="38">
        <v>286.51767599999999</v>
      </c>
      <c r="S60" s="38">
        <v>251.75550699999999</v>
      </c>
      <c r="T60" s="38">
        <v>215.892833</v>
      </c>
      <c r="U60" s="38">
        <v>361.449951</v>
      </c>
      <c r="V60" s="38">
        <v>315.67357199999998</v>
      </c>
      <c r="W60" s="38">
        <v>725.91359599999998</v>
      </c>
      <c r="X60" s="38">
        <v>864.73141899999996</v>
      </c>
      <c r="Y60" s="38">
        <v>757.75613899999996</v>
      </c>
      <c r="Z60" s="38">
        <v>230.539254</v>
      </c>
      <c r="AA60" s="38">
        <v>397.56934200000001</v>
      </c>
      <c r="AB60" s="38">
        <v>479.36077499999999</v>
      </c>
      <c r="AC60" s="38">
        <v>346.07322399999998</v>
      </c>
      <c r="AD60" s="38">
        <v>139.37763699999999</v>
      </c>
      <c r="AE60" s="38">
        <v>89.767291999999998</v>
      </c>
      <c r="AF60" s="38">
        <v>98.653187000000003</v>
      </c>
      <c r="AG60" s="38">
        <v>370.329655</v>
      </c>
      <c r="AH60" s="38">
        <v>502.80635699999999</v>
      </c>
      <c r="AI60" s="38">
        <v>531.76699499999995</v>
      </c>
      <c r="AJ60" s="38">
        <v>439.994438</v>
      </c>
      <c r="AK60" s="38">
        <v>307.662958</v>
      </c>
      <c r="AL60" s="38">
        <v>545.46263799999997</v>
      </c>
      <c r="AM60" s="38">
        <v>586.809031</v>
      </c>
      <c r="AN60" s="38">
        <v>427.955851</v>
      </c>
      <c r="AO60" s="38">
        <v>837.48725899999999</v>
      </c>
      <c r="AP60" s="38"/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/>
      <c r="EH60" s="38"/>
      <c r="EI60" s="38"/>
      <c r="EJ60" s="38"/>
      <c r="EK60" s="38"/>
      <c r="EL60" s="38"/>
      <c r="EM60" s="38"/>
      <c r="EN60" s="38"/>
      <c r="EO60" s="38"/>
      <c r="EP60" s="38"/>
      <c r="EQ60" s="38"/>
      <c r="ER60" s="38"/>
      <c r="ES60" s="38"/>
      <c r="ET60" s="38"/>
      <c r="EU60" s="38"/>
      <c r="EV60" s="38"/>
      <c r="EW60" s="38"/>
      <c r="EX60" s="38"/>
      <c r="EY60" s="38"/>
      <c r="EZ60" s="38"/>
      <c r="FA60" s="38"/>
      <c r="FB60" s="38"/>
      <c r="FC60" s="38"/>
      <c r="FD60" s="38"/>
      <c r="FE60" s="38"/>
      <c r="FF60" s="38"/>
      <c r="FG60" s="38"/>
      <c r="FH60" s="38"/>
      <c r="FI60" s="38"/>
      <c r="FJ60" s="38"/>
      <c r="FK60" s="38"/>
      <c r="FL60" s="38"/>
      <c r="FM60" s="38"/>
      <c r="FN60" s="38"/>
      <c r="FO60" s="38"/>
      <c r="FP60" s="38"/>
      <c r="FQ60" s="38"/>
      <c r="FR60" s="38"/>
      <c r="FS60" s="38"/>
      <c r="FT60" s="38"/>
      <c r="FU60" s="38"/>
      <c r="FV60" s="38"/>
      <c r="FW60" s="38"/>
      <c r="FX60" s="38"/>
      <c r="FY60" s="38"/>
      <c r="FZ60" s="38"/>
      <c r="GA60" s="38"/>
      <c r="GB60" s="38"/>
      <c r="GC60" s="38"/>
      <c r="GD60" s="38"/>
      <c r="GE60" s="38"/>
      <c r="GF60" s="38"/>
      <c r="GG60" s="38"/>
      <c r="GH60" s="38"/>
      <c r="GI60" s="38"/>
      <c r="GJ60" s="38"/>
      <c r="GK60" s="38"/>
      <c r="GL60" s="38"/>
      <c r="GM60" s="38"/>
      <c r="GN60" s="38"/>
      <c r="GO60" s="38"/>
      <c r="GP60" s="38"/>
      <c r="GQ60" s="38"/>
      <c r="GR60" s="38"/>
      <c r="GS60" s="38"/>
      <c r="GT60" s="38"/>
      <c r="GU60" s="38"/>
      <c r="GV60" s="38"/>
      <c r="GW60" s="38"/>
      <c r="GX60" s="38"/>
      <c r="GY60" s="38"/>
      <c r="GZ60" s="38"/>
      <c r="HA60" s="38"/>
      <c r="HB60" s="38"/>
      <c r="HC60" s="38"/>
      <c r="HD60" s="38"/>
      <c r="HE60" s="38"/>
      <c r="HF60" s="38"/>
      <c r="HG60" s="38"/>
      <c r="HH60" s="38"/>
      <c r="HI60" s="38"/>
      <c r="HJ60" s="38"/>
      <c r="HK60" s="38"/>
      <c r="HL60" s="38"/>
      <c r="HM60" s="38"/>
      <c r="HN60" s="38"/>
      <c r="HO60" s="38"/>
      <c r="HP60" s="38"/>
      <c r="HQ60" s="38"/>
      <c r="HR60" s="38"/>
      <c r="HS60" s="38"/>
      <c r="HT60" s="38"/>
      <c r="HU60" s="38"/>
      <c r="HV60" s="38"/>
      <c r="HW60" s="38"/>
      <c r="HX60" s="38"/>
      <c r="HY60" s="38"/>
      <c r="HZ60" s="38"/>
      <c r="IA60" s="38"/>
      <c r="IB60" s="38"/>
      <c r="IC60" s="38"/>
      <c r="ID60" s="38"/>
      <c r="IE60" s="38"/>
      <c r="IF60" s="38"/>
      <c r="IG60" s="38"/>
      <c r="IH60" s="38"/>
      <c r="II60" s="38"/>
      <c r="IJ60" s="38"/>
      <c r="IK60" s="38"/>
      <c r="IL60" s="38"/>
      <c r="IM60" s="38"/>
      <c r="IN60" s="38"/>
      <c r="IO60" s="38"/>
      <c r="IP60" s="38"/>
      <c r="IQ60" s="38"/>
      <c r="IR60" s="38"/>
      <c r="IS60" s="38"/>
      <c r="IT60" s="38"/>
      <c r="IU60" s="38"/>
      <c r="IV60" s="38"/>
      <c r="IW60" s="38"/>
      <c r="IX60" s="38"/>
      <c r="IY60" s="38"/>
      <c r="IZ60" s="38"/>
      <c r="JA60" s="38"/>
      <c r="JB60" s="38"/>
      <c r="JC60" s="38"/>
      <c r="JD60" s="38"/>
      <c r="JE60" s="38"/>
      <c r="JF60" s="38"/>
      <c r="JG60" s="38"/>
      <c r="JH60" s="38"/>
      <c r="JI60" s="38"/>
      <c r="JJ60" s="38"/>
      <c r="JK60" s="38"/>
      <c r="JL60" s="38"/>
      <c r="JM60" s="38"/>
      <c r="JN60" s="38"/>
      <c r="JO60" s="38"/>
      <c r="JP60" s="38"/>
      <c r="JQ60" s="38"/>
      <c r="JR60" s="38"/>
      <c r="JS60" s="38"/>
      <c r="JT60" s="38"/>
      <c r="JU60" s="38"/>
      <c r="JV60" s="38"/>
      <c r="JW60" s="38"/>
      <c r="JX60" s="38"/>
      <c r="JY60" s="38"/>
      <c r="JZ60" s="38"/>
      <c r="KA60" s="38"/>
      <c r="KB60" s="38"/>
      <c r="KC60" s="38"/>
      <c r="KD60" s="38"/>
      <c r="KE60" s="38"/>
      <c r="KF60" s="38"/>
      <c r="KG60" s="38"/>
      <c r="KH60" s="38"/>
      <c r="KI60" s="38"/>
      <c r="KJ60" s="38"/>
      <c r="KK60" s="38"/>
      <c r="KL60" s="38"/>
      <c r="KM60" s="38"/>
    </row>
    <row r="61" spans="6:299" ht="18" customHeight="1">
      <c r="F61" s="84" t="s">
        <v>600</v>
      </c>
      <c r="G61" s="38">
        <v>0.13328799999999999</v>
      </c>
      <c r="H61" s="38">
        <v>0.62384200000000001</v>
      </c>
      <c r="I61" s="38">
        <v>1.2873209999999999</v>
      </c>
      <c r="J61" s="38">
        <v>7.3274520000000001</v>
      </c>
      <c r="K61" s="38">
        <v>12.252082</v>
      </c>
      <c r="L61" s="38">
        <v>23.565701000000001</v>
      </c>
      <c r="M61" s="38">
        <v>16.196664999999999</v>
      </c>
      <c r="N61" s="38">
        <v>29.969058</v>
      </c>
      <c r="O61" s="38">
        <v>4.3823980000000002</v>
      </c>
      <c r="P61" s="38">
        <v>29.719045000000001</v>
      </c>
      <c r="Q61" s="38">
        <v>61.785240999999999</v>
      </c>
      <c r="R61" s="38">
        <v>92.667450000000002</v>
      </c>
      <c r="S61" s="38">
        <v>99.354825000000005</v>
      </c>
      <c r="T61" s="38">
        <v>103.203666</v>
      </c>
      <c r="U61" s="38">
        <v>186.03475700000001</v>
      </c>
      <c r="V61" s="38">
        <v>312.71833099999998</v>
      </c>
      <c r="W61" s="38">
        <v>459.99064499999997</v>
      </c>
      <c r="X61" s="38">
        <v>329.401996</v>
      </c>
      <c r="Y61" s="38">
        <v>288.52022899999997</v>
      </c>
      <c r="Z61" s="38">
        <v>114.058628</v>
      </c>
      <c r="AA61" s="38">
        <v>115.023622</v>
      </c>
      <c r="AB61" s="38">
        <v>162.52722499999999</v>
      </c>
      <c r="AC61" s="38">
        <v>452.62720000000002</v>
      </c>
      <c r="AD61" s="38">
        <v>125.078006</v>
      </c>
      <c r="AE61" s="38">
        <v>215.150688</v>
      </c>
      <c r="AF61" s="38">
        <v>233.833595</v>
      </c>
      <c r="AG61" s="38">
        <v>215.07643899999999</v>
      </c>
      <c r="AH61" s="38">
        <v>149.43178700000001</v>
      </c>
      <c r="AI61" s="38">
        <v>181.59360000000001</v>
      </c>
      <c r="AJ61" s="38">
        <v>321.73393399999998</v>
      </c>
      <c r="AK61" s="38">
        <v>266.243833</v>
      </c>
      <c r="AL61" s="38">
        <v>370.57807000000003</v>
      </c>
      <c r="AM61" s="38">
        <v>383.69091100000003</v>
      </c>
      <c r="AN61" s="38">
        <v>329.505109</v>
      </c>
      <c r="AO61" s="38">
        <v>370.33390400000002</v>
      </c>
      <c r="AP61" s="38"/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  <c r="BN61" s="38"/>
      <c r="BO61" s="38"/>
      <c r="BP61" s="38"/>
      <c r="BQ61" s="38"/>
      <c r="BR61" s="38"/>
      <c r="BS61" s="38"/>
      <c r="BT61" s="38"/>
      <c r="BU61" s="38"/>
      <c r="BV61" s="38"/>
      <c r="BW61" s="38"/>
      <c r="BX61" s="38"/>
      <c r="BY61" s="38"/>
      <c r="BZ61" s="38"/>
      <c r="CA61" s="38"/>
      <c r="CB61" s="38"/>
      <c r="CC61" s="38"/>
      <c r="CD61" s="38"/>
      <c r="CE61" s="38"/>
      <c r="CF61" s="38"/>
      <c r="CG61" s="38"/>
      <c r="CH61" s="38"/>
      <c r="CI61" s="38"/>
      <c r="CJ61" s="38"/>
      <c r="CK61" s="38"/>
      <c r="CL61" s="38"/>
      <c r="CM61" s="38"/>
      <c r="CN61" s="38"/>
      <c r="CO61" s="38"/>
      <c r="CP61" s="38"/>
      <c r="CQ61" s="38"/>
      <c r="CR61" s="38"/>
      <c r="CS61" s="38"/>
      <c r="CT61" s="38"/>
      <c r="CU61" s="38"/>
      <c r="CV61" s="38"/>
      <c r="CW61" s="38"/>
      <c r="CX61" s="38"/>
      <c r="CY61" s="38"/>
      <c r="CZ61" s="38"/>
      <c r="DA61" s="38"/>
      <c r="DB61" s="38"/>
      <c r="DC61" s="38"/>
      <c r="DD61" s="38"/>
      <c r="DE61" s="38"/>
      <c r="DF61" s="38"/>
      <c r="DG61" s="38"/>
      <c r="DH61" s="38"/>
      <c r="DI61" s="38"/>
      <c r="DJ61" s="38"/>
      <c r="DK61" s="38"/>
      <c r="DL61" s="38"/>
      <c r="DM61" s="38"/>
      <c r="DN61" s="38"/>
      <c r="DO61" s="38"/>
      <c r="DP61" s="38"/>
      <c r="DQ61" s="38"/>
      <c r="DR61" s="38"/>
      <c r="DS61" s="38"/>
      <c r="DT61" s="38"/>
      <c r="DU61" s="38"/>
      <c r="DV61" s="38"/>
      <c r="DW61" s="38"/>
      <c r="DX61" s="38"/>
      <c r="DY61" s="38"/>
      <c r="DZ61" s="38"/>
      <c r="EA61" s="38"/>
      <c r="EB61" s="38"/>
      <c r="EC61" s="38"/>
      <c r="ED61" s="38"/>
      <c r="EE61" s="38"/>
      <c r="EF61" s="38"/>
      <c r="EG61" s="38"/>
      <c r="EH61" s="38"/>
      <c r="EI61" s="38"/>
      <c r="EJ61" s="38"/>
      <c r="EK61" s="38"/>
      <c r="EL61" s="38"/>
      <c r="EM61" s="38"/>
      <c r="EN61" s="38"/>
      <c r="EO61" s="38"/>
      <c r="EP61" s="38"/>
      <c r="EQ61" s="38"/>
      <c r="ER61" s="38"/>
      <c r="ES61" s="38"/>
      <c r="ET61" s="38"/>
      <c r="EU61" s="38"/>
      <c r="EV61" s="38"/>
      <c r="EW61" s="38"/>
      <c r="EX61" s="38"/>
      <c r="EY61" s="38"/>
      <c r="EZ61" s="38"/>
      <c r="FA61" s="38"/>
      <c r="FB61" s="38"/>
      <c r="FC61" s="38"/>
      <c r="FD61" s="38"/>
      <c r="FE61" s="38"/>
      <c r="FF61" s="38"/>
      <c r="FG61" s="38"/>
      <c r="FH61" s="38"/>
      <c r="FI61" s="38"/>
      <c r="FJ61" s="38"/>
      <c r="FK61" s="38"/>
      <c r="FL61" s="38"/>
      <c r="FM61" s="38"/>
      <c r="FN61" s="38"/>
      <c r="FO61" s="38"/>
      <c r="FP61" s="38"/>
      <c r="FQ61" s="38"/>
      <c r="FR61" s="38"/>
      <c r="FS61" s="38"/>
      <c r="FT61" s="38"/>
      <c r="FU61" s="38"/>
      <c r="FV61" s="38"/>
      <c r="FW61" s="38"/>
      <c r="FX61" s="38"/>
      <c r="FY61" s="38"/>
      <c r="FZ61" s="38"/>
      <c r="GA61" s="38"/>
      <c r="GB61" s="38"/>
      <c r="GC61" s="38"/>
      <c r="GD61" s="38"/>
      <c r="GE61" s="38"/>
      <c r="GF61" s="38"/>
      <c r="GG61" s="38"/>
      <c r="GH61" s="38"/>
      <c r="GI61" s="38"/>
      <c r="GJ61" s="38"/>
      <c r="GK61" s="38"/>
      <c r="GL61" s="38"/>
      <c r="GM61" s="38"/>
      <c r="GN61" s="38"/>
      <c r="GO61" s="38"/>
      <c r="GP61" s="38"/>
      <c r="GQ61" s="38"/>
      <c r="GR61" s="38"/>
      <c r="GS61" s="38"/>
      <c r="GT61" s="38"/>
      <c r="GU61" s="38"/>
      <c r="GV61" s="38"/>
      <c r="GW61" s="38"/>
      <c r="GX61" s="38"/>
      <c r="GY61" s="38"/>
      <c r="GZ61" s="38"/>
      <c r="HA61" s="38"/>
      <c r="HB61" s="38"/>
      <c r="HC61" s="38"/>
      <c r="HD61" s="38"/>
      <c r="HE61" s="38"/>
      <c r="HF61" s="38"/>
      <c r="HG61" s="38"/>
      <c r="HH61" s="38"/>
      <c r="HI61" s="38"/>
      <c r="HJ61" s="38"/>
      <c r="HK61" s="38"/>
      <c r="HL61" s="38"/>
      <c r="HM61" s="38"/>
      <c r="HN61" s="38"/>
      <c r="HO61" s="38"/>
      <c r="HP61" s="38"/>
      <c r="HQ61" s="38"/>
      <c r="HR61" s="38"/>
      <c r="HS61" s="38"/>
      <c r="HT61" s="38"/>
      <c r="HU61" s="38"/>
      <c r="HV61" s="38"/>
      <c r="HW61" s="38"/>
      <c r="HX61" s="38"/>
      <c r="HY61" s="38"/>
      <c r="HZ61" s="38"/>
      <c r="IA61" s="38"/>
      <c r="IB61" s="38"/>
      <c r="IC61" s="38"/>
      <c r="ID61" s="38"/>
      <c r="IE61" s="38"/>
      <c r="IF61" s="38"/>
      <c r="IG61" s="38"/>
      <c r="IH61" s="38"/>
      <c r="II61" s="38"/>
      <c r="IJ61" s="38"/>
      <c r="IK61" s="38"/>
      <c r="IL61" s="38"/>
      <c r="IM61" s="38"/>
      <c r="IN61" s="38"/>
      <c r="IO61" s="38"/>
      <c r="IP61" s="38"/>
      <c r="IQ61" s="38"/>
      <c r="IR61" s="38"/>
      <c r="IS61" s="38"/>
      <c r="IT61" s="38"/>
      <c r="IU61" s="38"/>
      <c r="IV61" s="38"/>
      <c r="IW61" s="38"/>
      <c r="IX61" s="38"/>
      <c r="IY61" s="38"/>
      <c r="IZ61" s="38"/>
      <c r="JA61" s="38"/>
      <c r="JB61" s="38"/>
      <c r="JC61" s="38"/>
      <c r="JD61" s="38"/>
      <c r="JE61" s="38"/>
      <c r="JF61" s="38"/>
      <c r="JG61" s="38"/>
      <c r="JH61" s="38"/>
      <c r="JI61" s="38"/>
      <c r="JJ61" s="38"/>
      <c r="JK61" s="38"/>
      <c r="JL61" s="38"/>
      <c r="JM61" s="38"/>
      <c r="JN61" s="38"/>
      <c r="JO61" s="38"/>
      <c r="JP61" s="38"/>
      <c r="JQ61" s="38"/>
      <c r="JR61" s="38"/>
      <c r="JS61" s="38"/>
      <c r="JT61" s="38"/>
      <c r="JU61" s="38"/>
      <c r="JV61" s="38"/>
      <c r="JW61" s="38"/>
      <c r="JX61" s="38"/>
      <c r="JY61" s="38"/>
      <c r="JZ61" s="38"/>
      <c r="KA61" s="38"/>
      <c r="KB61" s="38"/>
      <c r="KC61" s="38"/>
      <c r="KD61" s="38"/>
      <c r="KE61" s="38"/>
      <c r="KF61" s="38"/>
      <c r="KG61" s="38"/>
      <c r="KH61" s="38"/>
      <c r="KI61" s="38"/>
      <c r="KJ61" s="38"/>
      <c r="KK61" s="38"/>
      <c r="KL61" s="38"/>
      <c r="KM61" s="38"/>
    </row>
    <row r="62" spans="6:299" ht="18" customHeight="1">
      <c r="F62" s="84" t="s">
        <v>655</v>
      </c>
      <c r="G62" s="38">
        <v>0</v>
      </c>
      <c r="H62" s="38">
        <v>0</v>
      </c>
      <c r="I62" s="38">
        <v>0</v>
      </c>
      <c r="J62" s="38">
        <v>0</v>
      </c>
      <c r="K62" s="38">
        <v>0</v>
      </c>
      <c r="L62" s="38">
        <v>0</v>
      </c>
      <c r="M62" s="38">
        <v>0</v>
      </c>
      <c r="N62" s="38">
        <v>0.11394799999999999</v>
      </c>
      <c r="O62" s="38">
        <v>0.15920100000000001</v>
      </c>
      <c r="P62" s="38">
        <v>4.8010200000000003</v>
      </c>
      <c r="Q62" s="38">
        <v>30.902189</v>
      </c>
      <c r="R62" s="38">
        <v>21.336789</v>
      </c>
      <c r="S62" s="38">
        <v>21.146563</v>
      </c>
      <c r="T62" s="38">
        <v>39.554349000000002</v>
      </c>
      <c r="U62" s="38">
        <v>88.156137000000001</v>
      </c>
      <c r="V62" s="38">
        <v>72.782628000000003</v>
      </c>
      <c r="W62" s="38">
        <v>194.70820900000001</v>
      </c>
      <c r="X62" s="38">
        <v>222.68665100000001</v>
      </c>
      <c r="Y62" s="38">
        <v>151.94079300000001</v>
      </c>
      <c r="Z62" s="38">
        <v>220.548643</v>
      </c>
      <c r="AA62" s="38">
        <v>209.56709900000001</v>
      </c>
      <c r="AB62" s="38">
        <v>143.60368600000001</v>
      </c>
      <c r="AC62" s="38">
        <v>179.806432</v>
      </c>
      <c r="AD62" s="38">
        <v>61.275159000000002</v>
      </c>
      <c r="AE62" s="38">
        <v>105.853949</v>
      </c>
      <c r="AF62" s="38">
        <v>128.76696100000001</v>
      </c>
      <c r="AG62" s="38">
        <v>160.569005</v>
      </c>
      <c r="AH62" s="38">
        <v>163.733723</v>
      </c>
      <c r="AI62" s="38">
        <v>161.68392399999999</v>
      </c>
      <c r="AJ62" s="38">
        <v>259.55671100000001</v>
      </c>
      <c r="AK62" s="38">
        <v>231.703022</v>
      </c>
      <c r="AL62" s="38">
        <v>295.35258499999998</v>
      </c>
      <c r="AM62" s="38">
        <v>252.16213400000001</v>
      </c>
      <c r="AN62" s="38">
        <v>195.73914600000001</v>
      </c>
      <c r="AO62" s="38">
        <v>503.85798299999999</v>
      </c>
      <c r="AP62" s="38"/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38"/>
      <c r="BJ62" s="38"/>
      <c r="BK62" s="38"/>
      <c r="BL62" s="38"/>
      <c r="BM62" s="38"/>
      <c r="BN62" s="38"/>
      <c r="BO62" s="38"/>
      <c r="BP62" s="38"/>
      <c r="BQ62" s="38"/>
      <c r="BR62" s="38"/>
      <c r="BS62" s="38"/>
      <c r="BT62" s="38"/>
      <c r="BU62" s="38"/>
      <c r="BV62" s="38"/>
      <c r="BW62" s="38"/>
      <c r="BX62" s="38"/>
      <c r="BY62" s="38"/>
      <c r="BZ62" s="38"/>
      <c r="CA62" s="38"/>
      <c r="CB62" s="38"/>
      <c r="CC62" s="38"/>
      <c r="CD62" s="38"/>
      <c r="CE62" s="38"/>
      <c r="CF62" s="38"/>
      <c r="CG62" s="38"/>
      <c r="CH62" s="38"/>
      <c r="CI62" s="38"/>
      <c r="CJ62" s="38"/>
      <c r="CK62" s="38"/>
      <c r="CL62" s="38"/>
      <c r="CM62" s="38"/>
      <c r="CN62" s="38"/>
      <c r="CO62" s="38"/>
      <c r="CP62" s="38"/>
      <c r="CQ62" s="38"/>
      <c r="CR62" s="38"/>
      <c r="CS62" s="38"/>
      <c r="CT62" s="38"/>
      <c r="CU62" s="38"/>
      <c r="CV62" s="38"/>
      <c r="CW62" s="38"/>
      <c r="CX62" s="38"/>
      <c r="CY62" s="38"/>
      <c r="CZ62" s="38"/>
      <c r="DA62" s="38"/>
      <c r="DB62" s="38"/>
      <c r="DC62" s="38"/>
      <c r="DD62" s="38"/>
      <c r="DE62" s="38"/>
      <c r="DF62" s="38"/>
      <c r="DG62" s="38"/>
      <c r="DH62" s="38"/>
      <c r="DI62" s="38"/>
      <c r="DJ62" s="38"/>
      <c r="DK62" s="38"/>
      <c r="DL62" s="38"/>
      <c r="DM62" s="38"/>
      <c r="DN62" s="38"/>
      <c r="DO62" s="38"/>
      <c r="DP62" s="38"/>
      <c r="DQ62" s="38"/>
      <c r="DR62" s="38"/>
      <c r="DS62" s="38"/>
      <c r="DT62" s="38"/>
      <c r="DU62" s="38"/>
      <c r="DV62" s="38"/>
      <c r="DW62" s="38"/>
      <c r="DX62" s="38"/>
      <c r="DY62" s="38"/>
      <c r="DZ62" s="38"/>
      <c r="EA62" s="38"/>
      <c r="EB62" s="38"/>
      <c r="EC62" s="38"/>
      <c r="ED62" s="38"/>
      <c r="EE62" s="38"/>
      <c r="EF62" s="38"/>
      <c r="EG62" s="38"/>
      <c r="EH62" s="38"/>
      <c r="EI62" s="38"/>
      <c r="EJ62" s="38"/>
      <c r="EK62" s="38"/>
      <c r="EL62" s="38"/>
      <c r="EM62" s="38"/>
      <c r="EN62" s="38"/>
      <c r="EO62" s="38"/>
      <c r="EP62" s="38"/>
      <c r="EQ62" s="38"/>
      <c r="ER62" s="38"/>
      <c r="ES62" s="38"/>
      <c r="ET62" s="38"/>
      <c r="EU62" s="38"/>
      <c r="EV62" s="38"/>
      <c r="EW62" s="38"/>
      <c r="EX62" s="38"/>
      <c r="EY62" s="38"/>
      <c r="EZ62" s="38"/>
      <c r="FA62" s="38"/>
      <c r="FB62" s="38"/>
      <c r="FC62" s="38"/>
      <c r="FD62" s="38"/>
      <c r="FE62" s="38"/>
      <c r="FF62" s="38"/>
      <c r="FG62" s="38"/>
      <c r="FH62" s="38"/>
      <c r="FI62" s="38"/>
      <c r="FJ62" s="38"/>
      <c r="FK62" s="38"/>
      <c r="FL62" s="38"/>
      <c r="FM62" s="38"/>
      <c r="FN62" s="38"/>
      <c r="FO62" s="38"/>
      <c r="FP62" s="38"/>
      <c r="FQ62" s="38"/>
      <c r="FR62" s="38"/>
      <c r="FS62" s="38"/>
      <c r="FT62" s="38"/>
      <c r="FU62" s="38"/>
      <c r="FV62" s="38"/>
      <c r="FW62" s="38"/>
      <c r="FX62" s="38"/>
      <c r="FY62" s="38"/>
      <c r="FZ62" s="38"/>
      <c r="GA62" s="38"/>
      <c r="GB62" s="38"/>
      <c r="GC62" s="38"/>
      <c r="GD62" s="38"/>
      <c r="GE62" s="38"/>
      <c r="GF62" s="38"/>
      <c r="GG62" s="38"/>
      <c r="GH62" s="38"/>
      <c r="GI62" s="38"/>
      <c r="GJ62" s="38"/>
      <c r="GK62" s="38"/>
      <c r="GL62" s="38"/>
      <c r="GM62" s="38"/>
      <c r="GN62" s="38"/>
      <c r="GO62" s="38"/>
      <c r="GP62" s="38"/>
      <c r="GQ62" s="38"/>
      <c r="GR62" s="38"/>
      <c r="GS62" s="38"/>
      <c r="GT62" s="38"/>
      <c r="GU62" s="38"/>
      <c r="GV62" s="38"/>
      <c r="GW62" s="38"/>
      <c r="GX62" s="38"/>
      <c r="GY62" s="38"/>
      <c r="GZ62" s="38"/>
      <c r="HA62" s="38"/>
      <c r="HB62" s="38"/>
      <c r="HC62" s="38"/>
      <c r="HD62" s="38"/>
      <c r="HE62" s="38"/>
      <c r="HF62" s="38"/>
      <c r="HG62" s="38"/>
      <c r="HH62" s="38"/>
      <c r="HI62" s="38"/>
      <c r="HJ62" s="38"/>
      <c r="HK62" s="38"/>
      <c r="HL62" s="38"/>
      <c r="HM62" s="38"/>
      <c r="HN62" s="38"/>
      <c r="HO62" s="38"/>
      <c r="HP62" s="38"/>
      <c r="HQ62" s="38"/>
      <c r="HR62" s="38"/>
      <c r="HS62" s="38"/>
      <c r="HT62" s="38"/>
      <c r="HU62" s="38"/>
      <c r="HV62" s="38"/>
      <c r="HW62" s="38"/>
      <c r="HX62" s="38"/>
      <c r="HY62" s="38"/>
      <c r="HZ62" s="38"/>
      <c r="IA62" s="38"/>
      <c r="IB62" s="38"/>
      <c r="IC62" s="38"/>
      <c r="ID62" s="38"/>
      <c r="IE62" s="38"/>
      <c r="IF62" s="38"/>
      <c r="IG62" s="38"/>
      <c r="IH62" s="38"/>
      <c r="II62" s="38"/>
      <c r="IJ62" s="38"/>
      <c r="IK62" s="38"/>
      <c r="IL62" s="38"/>
      <c r="IM62" s="38"/>
      <c r="IN62" s="38"/>
      <c r="IO62" s="38"/>
      <c r="IP62" s="38"/>
      <c r="IQ62" s="38"/>
      <c r="IR62" s="38"/>
      <c r="IS62" s="38"/>
      <c r="IT62" s="38"/>
      <c r="IU62" s="38"/>
      <c r="IV62" s="38"/>
      <c r="IW62" s="38"/>
      <c r="IX62" s="38"/>
      <c r="IY62" s="38"/>
      <c r="IZ62" s="38"/>
      <c r="JA62" s="38"/>
      <c r="JB62" s="38"/>
      <c r="JC62" s="38"/>
      <c r="JD62" s="38"/>
      <c r="JE62" s="38"/>
      <c r="JF62" s="38"/>
      <c r="JG62" s="38"/>
      <c r="JH62" s="38"/>
      <c r="JI62" s="38"/>
      <c r="JJ62" s="38"/>
      <c r="JK62" s="38"/>
      <c r="JL62" s="38"/>
      <c r="JM62" s="38"/>
      <c r="JN62" s="38"/>
      <c r="JO62" s="38"/>
      <c r="JP62" s="38"/>
      <c r="JQ62" s="38"/>
      <c r="JR62" s="38"/>
      <c r="JS62" s="38"/>
      <c r="JT62" s="38"/>
      <c r="JU62" s="38"/>
      <c r="JV62" s="38"/>
      <c r="JW62" s="38"/>
      <c r="JX62" s="38"/>
      <c r="JY62" s="38"/>
      <c r="JZ62" s="38"/>
      <c r="KA62" s="38"/>
      <c r="KB62" s="38"/>
      <c r="KC62" s="38"/>
      <c r="KD62" s="38"/>
      <c r="KE62" s="38"/>
      <c r="KF62" s="38"/>
      <c r="KG62" s="38"/>
      <c r="KH62" s="38"/>
      <c r="KI62" s="38"/>
      <c r="KJ62" s="38"/>
      <c r="KK62" s="38"/>
      <c r="KL62" s="38"/>
      <c r="KM62" s="38"/>
    </row>
    <row r="63" spans="6:299" ht="18" customHeight="1">
      <c r="F63" s="35"/>
      <c r="G63" s="36"/>
      <c r="H63" s="36"/>
      <c r="I63" s="36"/>
      <c r="J63" s="36"/>
      <c r="K63" s="36"/>
      <c r="L63" s="36"/>
      <c r="M63" s="36"/>
      <c r="CH63" s="38"/>
      <c r="CI63" s="38"/>
      <c r="CJ63" s="38"/>
      <c r="CK63" s="38"/>
      <c r="CL63" s="38"/>
      <c r="CM63" s="38"/>
      <c r="CN63" s="38"/>
      <c r="CO63" s="38"/>
      <c r="CP63" s="38"/>
      <c r="CQ63" s="38"/>
      <c r="CR63" s="38"/>
      <c r="CS63" s="38"/>
      <c r="CT63" s="38"/>
      <c r="CU63" s="38"/>
      <c r="CV63" s="38"/>
      <c r="CW63" s="38"/>
      <c r="CX63" s="38"/>
      <c r="CY63" s="38"/>
      <c r="CZ63" s="38"/>
      <c r="DA63" s="38"/>
      <c r="DB63" s="38"/>
      <c r="DC63" s="38"/>
      <c r="DD63" s="38"/>
      <c r="DE63" s="38"/>
      <c r="DF63" s="38"/>
      <c r="DG63" s="38"/>
      <c r="DH63" s="38"/>
      <c r="DI63" s="38"/>
      <c r="DJ63" s="38"/>
      <c r="DK63" s="38"/>
      <c r="DL63" s="38"/>
      <c r="DM63" s="38"/>
      <c r="DN63" s="38"/>
      <c r="DO63" s="38"/>
      <c r="DP63" s="38"/>
      <c r="DQ63" s="38"/>
      <c r="DR63" s="38"/>
      <c r="DS63" s="38"/>
      <c r="DT63" s="38"/>
      <c r="DU63" s="38"/>
      <c r="DV63" s="38"/>
      <c r="DW63" s="38"/>
      <c r="DX63" s="38"/>
      <c r="DY63" s="38"/>
      <c r="DZ63" s="38"/>
      <c r="EA63" s="38"/>
      <c r="EB63" s="38"/>
      <c r="EC63" s="38"/>
      <c r="ED63" s="38"/>
      <c r="EE63" s="38"/>
      <c r="EF63" s="38"/>
      <c r="EG63" s="38"/>
      <c r="EH63" s="38"/>
      <c r="EI63" s="38"/>
      <c r="EJ63" s="38"/>
      <c r="EK63" s="38"/>
      <c r="EL63" s="38"/>
      <c r="EM63" s="38"/>
      <c r="EN63" s="38"/>
      <c r="EO63" s="38"/>
      <c r="EP63" s="38"/>
      <c r="EQ63" s="38"/>
      <c r="ER63" s="38"/>
      <c r="ES63" s="38"/>
      <c r="ET63" s="38"/>
      <c r="EU63" s="38"/>
      <c r="EV63" s="38"/>
      <c r="EW63" s="38"/>
      <c r="EX63" s="38"/>
      <c r="EY63" s="38"/>
      <c r="EZ63" s="38"/>
      <c r="FA63" s="38"/>
      <c r="FB63" s="38"/>
      <c r="FC63" s="38"/>
      <c r="FD63" s="38"/>
      <c r="FE63" s="38"/>
      <c r="FF63" s="38"/>
      <c r="FG63" s="38"/>
      <c r="FH63" s="38"/>
      <c r="FI63" s="38"/>
      <c r="FJ63" s="38"/>
      <c r="FK63" s="38"/>
      <c r="FL63" s="38"/>
      <c r="FM63" s="38"/>
      <c r="FN63" s="38"/>
      <c r="FO63" s="38"/>
      <c r="FP63" s="38"/>
      <c r="FQ63" s="38"/>
      <c r="FR63" s="38"/>
      <c r="FS63" s="38"/>
      <c r="FT63" s="38"/>
      <c r="FU63" s="38"/>
      <c r="FV63" s="38"/>
      <c r="FW63" s="38"/>
      <c r="FX63" s="38"/>
      <c r="FY63" s="38"/>
      <c r="FZ63" s="38"/>
      <c r="GA63" s="38"/>
      <c r="GB63" s="38"/>
      <c r="GC63" s="38"/>
      <c r="GD63" s="38"/>
      <c r="GE63" s="38"/>
      <c r="GF63" s="38"/>
      <c r="GG63" s="38"/>
      <c r="GH63" s="38"/>
      <c r="GI63" s="38"/>
      <c r="GJ63" s="38"/>
      <c r="GK63" s="38"/>
      <c r="GL63" s="38"/>
      <c r="GM63" s="38"/>
      <c r="GN63" s="38"/>
      <c r="GO63" s="38"/>
      <c r="GP63" s="38"/>
      <c r="GQ63" s="38"/>
      <c r="GR63" s="38"/>
      <c r="GS63" s="38"/>
      <c r="GT63" s="38"/>
      <c r="GU63" s="38"/>
      <c r="GV63" s="38"/>
      <c r="GW63" s="38"/>
      <c r="GX63" s="38"/>
      <c r="GY63" s="38"/>
      <c r="GZ63" s="38"/>
      <c r="HA63" s="38"/>
      <c r="HB63" s="38"/>
      <c r="HC63" s="38"/>
      <c r="HD63" s="38"/>
      <c r="HE63" s="38"/>
      <c r="HF63" s="38"/>
      <c r="HG63" s="38"/>
      <c r="HH63" s="38"/>
      <c r="HI63" s="38"/>
      <c r="HJ63" s="38"/>
      <c r="HK63" s="38"/>
      <c r="HL63" s="38"/>
      <c r="HM63" s="38"/>
      <c r="HN63" s="38"/>
      <c r="HO63" s="38"/>
      <c r="HP63" s="38"/>
      <c r="HQ63" s="38"/>
      <c r="HR63" s="38"/>
      <c r="HS63" s="38"/>
      <c r="HT63" s="38"/>
      <c r="HU63" s="38"/>
      <c r="HV63" s="38"/>
      <c r="HW63" s="38"/>
      <c r="HX63" s="38"/>
      <c r="HY63" s="38"/>
      <c r="HZ63" s="38"/>
      <c r="IA63" s="38"/>
      <c r="IB63" s="38"/>
      <c r="IC63" s="38"/>
      <c r="ID63" s="38"/>
      <c r="IE63" s="38"/>
      <c r="IF63" s="38"/>
      <c r="IG63" s="38"/>
      <c r="IH63" s="38"/>
      <c r="II63" s="38"/>
      <c r="IJ63" s="38"/>
      <c r="IK63" s="38"/>
      <c r="IL63" s="38"/>
      <c r="IM63" s="38"/>
      <c r="IN63" s="38"/>
      <c r="IO63" s="38"/>
      <c r="IP63" s="38"/>
      <c r="IQ63" s="38"/>
      <c r="IR63" s="38"/>
      <c r="IS63" s="38"/>
      <c r="IT63" s="38"/>
      <c r="IU63" s="38"/>
      <c r="IV63" s="38"/>
      <c r="IW63" s="38"/>
      <c r="IX63" s="38"/>
      <c r="IY63" s="38"/>
      <c r="IZ63" s="38"/>
      <c r="JA63" s="38"/>
      <c r="JB63" s="38"/>
      <c r="JC63" s="38"/>
      <c r="JD63" s="38"/>
      <c r="JE63" s="38"/>
      <c r="JF63" s="38"/>
      <c r="JG63" s="38"/>
      <c r="JH63" s="38"/>
      <c r="JI63" s="38"/>
      <c r="JJ63" s="38"/>
      <c r="JK63" s="38"/>
      <c r="JL63" s="38"/>
      <c r="JM63" s="38"/>
      <c r="JN63" s="38"/>
      <c r="JO63" s="38"/>
      <c r="JP63" s="38"/>
      <c r="JQ63" s="38"/>
      <c r="JR63" s="38"/>
      <c r="JS63" s="38"/>
      <c r="JT63" s="38"/>
      <c r="JU63" s="38"/>
      <c r="JV63" s="38"/>
      <c r="JW63" s="38"/>
      <c r="JX63" s="38"/>
      <c r="JY63" s="38"/>
      <c r="JZ63" s="38"/>
      <c r="KA63" s="38"/>
      <c r="KB63" s="38"/>
      <c r="KC63" s="38"/>
      <c r="KD63" s="38"/>
      <c r="KE63" s="38"/>
      <c r="KF63" s="38"/>
      <c r="KG63" s="38"/>
      <c r="KH63" s="38"/>
      <c r="KI63" s="38"/>
      <c r="KJ63" s="38"/>
      <c r="KK63" s="38"/>
      <c r="KL63" s="38"/>
      <c r="KM63" s="38"/>
    </row>
    <row r="64" spans="6:299" ht="18" customHeight="1">
      <c r="F64" s="28" t="s">
        <v>856</v>
      </c>
      <c r="G64" s="38">
        <v>1737.321029</v>
      </c>
      <c r="H64" s="38">
        <v>1494.3695560000001</v>
      </c>
      <c r="I64" s="38">
        <v>1812.092637</v>
      </c>
      <c r="J64" s="38">
        <v>1602.488042</v>
      </c>
      <c r="K64" s="38">
        <v>1521.3231940000001</v>
      </c>
      <c r="L64" s="38">
        <v>1686.5064</v>
      </c>
      <c r="M64" s="38">
        <v>1871.439486</v>
      </c>
      <c r="N64" s="38">
        <v>2407.5754809999999</v>
      </c>
      <c r="O64" s="38">
        <v>2032.5823029999999</v>
      </c>
      <c r="P64" s="38">
        <v>2641.8826880000001</v>
      </c>
      <c r="Q64" s="38">
        <v>8041.7452899999998</v>
      </c>
      <c r="R64" s="38">
        <v>6877.0403630000001</v>
      </c>
      <c r="S64" s="38">
        <v>6669.0954750000001</v>
      </c>
      <c r="T64" s="38">
        <v>5545.9745030000004</v>
      </c>
      <c r="U64" s="38">
        <v>5435.9287290000002</v>
      </c>
      <c r="V64" s="38">
        <v>6955.0589209999998</v>
      </c>
      <c r="W64" s="38">
        <v>7272.0313749999996</v>
      </c>
      <c r="X64" s="38">
        <v>8708.1154879999995</v>
      </c>
      <c r="Y64" s="38">
        <v>11176.908933999999</v>
      </c>
      <c r="Z64" s="38">
        <v>7725.7022699999998</v>
      </c>
      <c r="AA64" s="38">
        <v>11026.003262</v>
      </c>
      <c r="AB64" s="38">
        <v>12271.672463000001</v>
      </c>
      <c r="AC64" s="38">
        <v>11813.562647000001</v>
      </c>
      <c r="AD64" s="38">
        <v>9633.7172150000006</v>
      </c>
      <c r="AE64" s="38">
        <v>11191.531894</v>
      </c>
      <c r="AF64" s="38">
        <v>6348.8108270000002</v>
      </c>
      <c r="AG64" s="38">
        <v>5030.1580379999996</v>
      </c>
      <c r="AH64" s="38">
        <v>5653.1953579999999</v>
      </c>
      <c r="AI64" s="38">
        <v>8613.0298309999998</v>
      </c>
      <c r="AJ64" s="38">
        <v>10034.368331</v>
      </c>
      <c r="AK64" s="38">
        <v>6641.3043879999996</v>
      </c>
      <c r="AL64" s="38">
        <v>10572.689709</v>
      </c>
      <c r="AM64" s="38">
        <v>14877.130010999999</v>
      </c>
      <c r="AN64" s="38">
        <v>12351.273510000001</v>
      </c>
      <c r="AO64" s="38">
        <v>11644.116653999999</v>
      </c>
      <c r="AP64" s="38"/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  <c r="BJ64" s="38"/>
      <c r="BK64" s="38"/>
      <c r="BL64" s="38"/>
      <c r="BM64" s="38"/>
      <c r="BN64" s="38"/>
      <c r="BO64" s="38"/>
      <c r="BP64" s="38"/>
      <c r="BQ64" s="38"/>
      <c r="BR64" s="38"/>
      <c r="BS64" s="38"/>
      <c r="BT64" s="38"/>
      <c r="BU64" s="38"/>
      <c r="BV64" s="38"/>
      <c r="BW64" s="38"/>
      <c r="BX64" s="38"/>
      <c r="BY64" s="38"/>
      <c r="BZ64" s="38"/>
      <c r="CA64" s="38"/>
      <c r="CB64" s="38"/>
      <c r="CC64" s="38"/>
      <c r="CD64" s="38"/>
      <c r="CE64" s="38"/>
      <c r="CF64" s="38"/>
      <c r="CG64" s="38"/>
      <c r="CH64" s="38"/>
      <c r="CI64" s="38"/>
      <c r="CJ64" s="38"/>
      <c r="CK64" s="38"/>
      <c r="CL64" s="38"/>
      <c r="CM64" s="38"/>
      <c r="CN64" s="38"/>
      <c r="CO64" s="38"/>
      <c r="CP64" s="38"/>
      <c r="CQ64" s="38"/>
      <c r="CR64" s="38"/>
      <c r="CS64" s="38"/>
      <c r="CT64" s="38"/>
      <c r="CU64" s="38"/>
      <c r="CV64" s="38"/>
      <c r="CW64" s="38"/>
      <c r="CX64" s="38"/>
      <c r="CY64" s="38"/>
      <c r="CZ64" s="38"/>
      <c r="DA64" s="38"/>
      <c r="DB64" s="38"/>
      <c r="DC64" s="38"/>
      <c r="DD64" s="38"/>
      <c r="DE64" s="38"/>
      <c r="DF64" s="38"/>
      <c r="DG64" s="38"/>
      <c r="DH64" s="38"/>
      <c r="DI64" s="38"/>
      <c r="DJ64" s="38"/>
      <c r="DK64" s="38"/>
      <c r="DL64" s="38"/>
      <c r="DM64" s="38"/>
      <c r="DN64" s="38"/>
      <c r="DO64" s="38"/>
      <c r="DP64" s="38"/>
      <c r="DQ64" s="38"/>
      <c r="DR64" s="38"/>
      <c r="DS64" s="38"/>
      <c r="DT64" s="38"/>
      <c r="DU64" s="38"/>
      <c r="DV64" s="38"/>
      <c r="DW64" s="38"/>
      <c r="DX64" s="38"/>
      <c r="DY64" s="38"/>
      <c r="DZ64" s="38"/>
      <c r="EA64" s="38"/>
      <c r="EB64" s="38"/>
      <c r="EC64" s="38"/>
      <c r="ED64" s="38"/>
      <c r="EE64" s="38"/>
      <c r="EF64" s="38"/>
      <c r="EG64" s="38"/>
      <c r="EH64" s="38"/>
      <c r="EI64" s="38"/>
      <c r="EJ64" s="38"/>
      <c r="EK64" s="38"/>
      <c r="EL64" s="38"/>
      <c r="EM64" s="38"/>
      <c r="EN64" s="38"/>
      <c r="EO64" s="38"/>
      <c r="EP64" s="38"/>
      <c r="EQ64" s="38"/>
      <c r="ER64" s="38"/>
      <c r="ES64" s="38"/>
      <c r="ET64" s="38"/>
      <c r="EU64" s="38"/>
      <c r="EV64" s="38"/>
      <c r="EW64" s="38"/>
      <c r="EX64" s="38"/>
      <c r="EY64" s="38"/>
      <c r="EZ64" s="38"/>
      <c r="FA64" s="38"/>
      <c r="FB64" s="38"/>
      <c r="FC64" s="38"/>
      <c r="FD64" s="38"/>
      <c r="FE64" s="38"/>
      <c r="FF64" s="38"/>
      <c r="FG64" s="38"/>
      <c r="FH64" s="38"/>
      <c r="FI64" s="38"/>
      <c r="FJ64" s="38"/>
      <c r="FK64" s="38"/>
      <c r="FL64" s="38"/>
      <c r="FM64" s="38"/>
      <c r="FN64" s="38"/>
      <c r="FO64" s="38"/>
      <c r="FP64" s="38"/>
      <c r="FQ64" s="38"/>
      <c r="FR64" s="38"/>
      <c r="FS64" s="38"/>
      <c r="FT64" s="38"/>
      <c r="FU64" s="38"/>
      <c r="FV64" s="38"/>
      <c r="FW64" s="38"/>
      <c r="FX64" s="38"/>
      <c r="FY64" s="38"/>
      <c r="FZ64" s="38"/>
      <c r="GA64" s="38"/>
      <c r="GB64" s="38"/>
      <c r="GC64" s="38"/>
      <c r="GD64" s="38"/>
      <c r="GE64" s="38"/>
      <c r="GF64" s="38"/>
      <c r="GG64" s="38"/>
      <c r="GH64" s="38"/>
      <c r="GI64" s="38"/>
      <c r="GJ64" s="38"/>
      <c r="GK64" s="38"/>
      <c r="GL64" s="38"/>
      <c r="GM64" s="38"/>
      <c r="GN64" s="38"/>
      <c r="GO64" s="38"/>
      <c r="GP64" s="38"/>
      <c r="GQ64" s="38"/>
      <c r="GR64" s="38"/>
      <c r="GS64" s="38"/>
      <c r="GT64" s="38"/>
      <c r="GU64" s="38"/>
      <c r="GV64" s="38"/>
      <c r="GW64" s="38"/>
      <c r="GX64" s="38"/>
      <c r="GY64" s="38"/>
      <c r="GZ64" s="38"/>
      <c r="HA64" s="38"/>
      <c r="HB64" s="38"/>
      <c r="HC64" s="38"/>
      <c r="HD64" s="38"/>
      <c r="HE64" s="38"/>
      <c r="HF64" s="38"/>
      <c r="HG64" s="38"/>
      <c r="HH64" s="38"/>
      <c r="HI64" s="38"/>
      <c r="HJ64" s="38"/>
      <c r="HK64" s="38"/>
      <c r="HL64" s="38"/>
      <c r="HM64" s="38"/>
      <c r="HN64" s="38"/>
      <c r="HO64" s="38"/>
      <c r="HP64" s="38"/>
      <c r="HQ64" s="38"/>
      <c r="HR64" s="38"/>
      <c r="HS64" s="38"/>
      <c r="HT64" s="38"/>
      <c r="HU64" s="38"/>
      <c r="HV64" s="38"/>
      <c r="HW64" s="38"/>
      <c r="HX64" s="38"/>
      <c r="HY64" s="38"/>
      <c r="HZ64" s="38"/>
      <c r="IA64" s="38"/>
      <c r="IB64" s="38"/>
      <c r="IC64" s="38"/>
      <c r="ID64" s="38"/>
      <c r="IE64" s="38"/>
      <c r="IF64" s="38"/>
      <c r="IG64" s="38"/>
      <c r="IH64" s="38"/>
      <c r="II64" s="38"/>
      <c r="IJ64" s="38"/>
      <c r="IK64" s="38"/>
      <c r="IL64" s="38"/>
      <c r="IM64" s="38"/>
      <c r="IN64" s="38"/>
      <c r="IO64" s="38"/>
      <c r="IP64" s="38"/>
      <c r="IQ64" s="38"/>
      <c r="IR64" s="38"/>
      <c r="IS64" s="38"/>
      <c r="IT64" s="38"/>
      <c r="IU64" s="38"/>
      <c r="IV64" s="38"/>
      <c r="IW64" s="38"/>
      <c r="IX64" s="38"/>
      <c r="IY64" s="38"/>
      <c r="IZ64" s="38"/>
      <c r="JA64" s="38"/>
      <c r="JB64" s="38"/>
      <c r="JC64" s="38"/>
      <c r="JD64" s="38"/>
      <c r="JE64" s="38"/>
      <c r="JF64" s="38"/>
      <c r="JG64" s="38"/>
      <c r="JH64" s="38"/>
      <c r="JI64" s="38"/>
      <c r="JJ64" s="38"/>
      <c r="JK64" s="38"/>
      <c r="JL64" s="38"/>
      <c r="JM64" s="38"/>
      <c r="JN64" s="38"/>
      <c r="JO64" s="38"/>
      <c r="JP64" s="38"/>
      <c r="JQ64" s="38"/>
      <c r="JR64" s="38"/>
      <c r="JS64" s="38"/>
      <c r="JT64" s="38"/>
      <c r="JU64" s="38"/>
      <c r="JV64" s="38"/>
      <c r="JW64" s="38"/>
      <c r="JX64" s="38"/>
      <c r="JY64" s="38"/>
      <c r="JZ64" s="38"/>
      <c r="KA64" s="38"/>
      <c r="KB64" s="38"/>
      <c r="KC64" s="38"/>
      <c r="KD64" s="38"/>
      <c r="KE64" s="38"/>
      <c r="KF64" s="38"/>
      <c r="KG64" s="38"/>
      <c r="KH64" s="38"/>
      <c r="KI64" s="38"/>
      <c r="KJ64" s="38"/>
      <c r="KK64" s="38"/>
      <c r="KL64" s="38"/>
      <c r="KM64" s="38"/>
    </row>
    <row r="65" spans="6:299" ht="18" customHeight="1">
      <c r="G65" s="38"/>
      <c r="H65" s="3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38"/>
      <c r="AW65" s="38"/>
      <c r="AX65" s="38"/>
      <c r="AY65" s="38"/>
      <c r="AZ65" s="38"/>
      <c r="BA65" s="38"/>
      <c r="BB65" s="38"/>
      <c r="BC65" s="38"/>
      <c r="BD65" s="38"/>
      <c r="BE65" s="38"/>
      <c r="BF65" s="38"/>
      <c r="BG65" s="38"/>
      <c r="BH65" s="38"/>
      <c r="BI65" s="38"/>
      <c r="BJ65" s="38"/>
      <c r="BK65" s="38"/>
      <c r="BL65" s="38"/>
      <c r="BM65" s="38"/>
      <c r="BN65" s="38"/>
      <c r="BO65" s="38"/>
      <c r="BP65" s="38"/>
      <c r="BQ65" s="38"/>
      <c r="BR65" s="38"/>
      <c r="BS65" s="38"/>
      <c r="BT65" s="38"/>
      <c r="BU65" s="38"/>
      <c r="BV65" s="38"/>
      <c r="BW65" s="38"/>
      <c r="BX65" s="38"/>
      <c r="BY65" s="38"/>
      <c r="BZ65" s="38"/>
      <c r="CA65" s="38"/>
      <c r="CB65" s="38"/>
      <c r="CC65" s="38"/>
      <c r="CD65" s="38"/>
      <c r="CE65" s="38"/>
      <c r="CF65" s="38"/>
      <c r="CG65" s="38"/>
      <c r="CH65" s="38"/>
      <c r="CI65" s="38"/>
      <c r="CJ65" s="38"/>
      <c r="CK65" s="38"/>
      <c r="CL65" s="38"/>
      <c r="CM65" s="38"/>
      <c r="CN65" s="38"/>
      <c r="CO65" s="38"/>
      <c r="CP65" s="38"/>
      <c r="CQ65" s="38"/>
      <c r="CR65" s="38"/>
      <c r="CS65" s="38"/>
      <c r="CT65" s="38"/>
      <c r="CU65" s="38"/>
      <c r="CV65" s="38"/>
      <c r="CW65" s="38"/>
      <c r="CX65" s="38"/>
      <c r="CY65" s="38"/>
      <c r="CZ65" s="38"/>
      <c r="DA65" s="38"/>
      <c r="DB65" s="38"/>
      <c r="DC65" s="38"/>
      <c r="DD65" s="38"/>
      <c r="DE65" s="38"/>
      <c r="DF65" s="38"/>
      <c r="DG65" s="38"/>
      <c r="DH65" s="38"/>
      <c r="DI65" s="38"/>
      <c r="DJ65" s="38"/>
      <c r="DK65" s="38"/>
      <c r="DL65" s="38"/>
      <c r="DM65" s="38"/>
      <c r="DN65" s="38"/>
      <c r="DO65" s="38"/>
      <c r="DP65" s="38"/>
      <c r="DQ65" s="38"/>
      <c r="DR65" s="38"/>
      <c r="DS65" s="38"/>
      <c r="DT65" s="38"/>
      <c r="DU65" s="38"/>
      <c r="DV65" s="38"/>
      <c r="DW65" s="38"/>
      <c r="DX65" s="38"/>
      <c r="DY65" s="38"/>
      <c r="DZ65" s="38"/>
      <c r="EA65" s="38"/>
      <c r="EB65" s="38"/>
      <c r="EC65" s="38"/>
      <c r="ED65" s="38"/>
      <c r="EE65" s="38"/>
      <c r="EF65" s="38"/>
      <c r="EG65" s="38"/>
      <c r="EH65" s="38"/>
      <c r="EI65" s="38"/>
      <c r="EJ65" s="38"/>
      <c r="EK65" s="38"/>
      <c r="EL65" s="38"/>
      <c r="EM65" s="38"/>
      <c r="EN65" s="38"/>
      <c r="EO65" s="38"/>
      <c r="EP65" s="38"/>
      <c r="EQ65" s="38"/>
      <c r="ER65" s="38"/>
      <c r="ES65" s="38"/>
      <c r="ET65" s="38"/>
      <c r="EU65" s="38"/>
      <c r="EV65" s="38"/>
      <c r="EW65" s="38"/>
      <c r="EX65" s="38"/>
      <c r="EY65" s="38"/>
      <c r="EZ65" s="38"/>
      <c r="FA65" s="38"/>
      <c r="FB65" s="38"/>
      <c r="FC65" s="38"/>
      <c r="FD65" s="38"/>
      <c r="FE65" s="38"/>
      <c r="FF65" s="38"/>
      <c r="FG65" s="38"/>
      <c r="FH65" s="38"/>
      <c r="FI65" s="38"/>
      <c r="FJ65" s="38"/>
      <c r="FK65" s="38"/>
      <c r="FL65" s="38"/>
      <c r="FM65" s="38"/>
      <c r="FN65" s="38"/>
      <c r="FO65" s="38"/>
      <c r="FP65" s="38"/>
      <c r="FQ65" s="38"/>
      <c r="FR65" s="38"/>
      <c r="FS65" s="38"/>
      <c r="FT65" s="38"/>
      <c r="FU65" s="38"/>
      <c r="FV65" s="38"/>
      <c r="FW65" s="38"/>
      <c r="FX65" s="38"/>
      <c r="FY65" s="38"/>
      <c r="FZ65" s="38"/>
      <c r="GA65" s="38"/>
      <c r="GB65" s="38"/>
      <c r="GC65" s="38"/>
      <c r="GD65" s="38"/>
      <c r="GE65" s="38"/>
      <c r="GF65" s="38"/>
      <c r="GG65" s="38"/>
      <c r="GH65" s="38"/>
      <c r="GI65" s="38"/>
      <c r="GJ65" s="38"/>
      <c r="GK65" s="38"/>
      <c r="GL65" s="38"/>
      <c r="GM65" s="38"/>
      <c r="GN65" s="38"/>
      <c r="GO65" s="38"/>
      <c r="GP65" s="38"/>
      <c r="GQ65" s="38"/>
      <c r="GR65" s="38"/>
      <c r="GS65" s="38"/>
      <c r="GT65" s="38"/>
      <c r="GU65" s="38"/>
      <c r="GV65" s="38"/>
      <c r="GW65" s="38"/>
      <c r="GX65" s="38"/>
      <c r="GY65" s="38"/>
      <c r="GZ65" s="38"/>
      <c r="HA65" s="38"/>
      <c r="HB65" s="38"/>
      <c r="HC65" s="38"/>
      <c r="HD65" s="38"/>
      <c r="HE65" s="38"/>
      <c r="HF65" s="38"/>
      <c r="HG65" s="38"/>
      <c r="HH65" s="38"/>
      <c r="HI65" s="38"/>
      <c r="HJ65" s="38"/>
      <c r="HK65" s="38"/>
      <c r="HL65" s="38"/>
      <c r="HM65" s="38"/>
      <c r="HN65" s="38"/>
      <c r="HO65" s="38"/>
      <c r="HP65" s="38"/>
      <c r="HQ65" s="38"/>
      <c r="HR65" s="38"/>
      <c r="HS65" s="38"/>
      <c r="HT65" s="38"/>
      <c r="HU65" s="38"/>
      <c r="HV65" s="38"/>
      <c r="HW65" s="38"/>
      <c r="HX65" s="38"/>
      <c r="HY65" s="38"/>
      <c r="HZ65" s="38"/>
      <c r="IA65" s="38"/>
      <c r="IB65" s="38"/>
      <c r="IC65" s="38"/>
      <c r="ID65" s="38"/>
      <c r="IE65" s="38"/>
      <c r="IF65" s="38"/>
      <c r="IG65" s="38"/>
      <c r="IH65" s="38"/>
      <c r="II65" s="38"/>
      <c r="IJ65" s="38"/>
      <c r="IK65" s="38"/>
      <c r="IL65" s="38"/>
      <c r="IM65" s="38"/>
      <c r="IN65" s="38"/>
      <c r="IO65" s="38"/>
      <c r="IP65" s="38"/>
      <c r="IQ65" s="38"/>
      <c r="IR65" s="38"/>
      <c r="IS65" s="38"/>
      <c r="IT65" s="38"/>
      <c r="IU65" s="38"/>
      <c r="IV65" s="38"/>
      <c r="IW65" s="38"/>
      <c r="IX65" s="38"/>
      <c r="IY65" s="38"/>
      <c r="IZ65" s="38"/>
      <c r="JA65" s="38"/>
      <c r="JB65" s="38"/>
      <c r="JC65" s="38"/>
      <c r="JD65" s="38"/>
      <c r="JE65" s="38"/>
      <c r="JF65" s="38"/>
      <c r="JG65" s="38"/>
      <c r="JH65" s="38"/>
      <c r="JI65" s="38"/>
      <c r="JJ65" s="38"/>
      <c r="JK65" s="38"/>
      <c r="JL65" s="38"/>
      <c r="JM65" s="38"/>
      <c r="JN65" s="38"/>
      <c r="JO65" s="38"/>
      <c r="JP65" s="38"/>
      <c r="JQ65" s="38"/>
      <c r="JR65" s="38"/>
      <c r="JS65" s="38"/>
      <c r="JT65" s="38"/>
      <c r="JU65" s="38"/>
      <c r="JV65" s="38"/>
      <c r="JW65" s="38"/>
      <c r="JX65" s="38"/>
      <c r="JY65" s="38"/>
      <c r="JZ65" s="38"/>
      <c r="KA65" s="38"/>
      <c r="KB65" s="38"/>
      <c r="KC65" s="38"/>
      <c r="KD65" s="38"/>
      <c r="KE65" s="38"/>
      <c r="KF65" s="38"/>
      <c r="KG65" s="38"/>
      <c r="KH65" s="38"/>
      <c r="KI65" s="38"/>
      <c r="KJ65" s="38"/>
      <c r="KK65" s="38"/>
      <c r="KL65" s="38"/>
      <c r="KM65" s="38"/>
    </row>
    <row r="66" spans="6:299" ht="18" customHeight="1">
      <c r="F66" s="28" t="s">
        <v>177</v>
      </c>
      <c r="G66" s="24"/>
      <c r="H66" s="24"/>
      <c r="I66" s="24"/>
      <c r="J66" s="24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  <c r="AZ66" s="38"/>
      <c r="BA66" s="38"/>
      <c r="BB66" s="38"/>
      <c r="BC66" s="38"/>
      <c r="BD66" s="38"/>
      <c r="BE66" s="38"/>
      <c r="BF66" s="38"/>
      <c r="BG66" s="38"/>
      <c r="BH66" s="38"/>
      <c r="BI66" s="38"/>
      <c r="BJ66" s="38"/>
      <c r="BK66" s="38"/>
      <c r="BL66" s="38"/>
      <c r="BM66" s="38"/>
      <c r="BN66" s="38"/>
      <c r="BO66" s="38"/>
      <c r="BP66" s="38"/>
      <c r="BQ66" s="38"/>
      <c r="BR66" s="38"/>
      <c r="BS66" s="38"/>
      <c r="BT66" s="38"/>
      <c r="BU66" s="38"/>
      <c r="BV66" s="38"/>
      <c r="BW66" s="38"/>
      <c r="BX66" s="38"/>
      <c r="BY66" s="38"/>
      <c r="BZ66" s="38"/>
      <c r="CA66" s="38"/>
      <c r="CB66" s="38"/>
      <c r="CC66" s="38"/>
      <c r="CD66" s="38"/>
      <c r="CE66" s="38"/>
      <c r="CF66" s="38"/>
      <c r="CG66" s="38"/>
      <c r="CH66" s="38"/>
      <c r="CI66" s="38"/>
      <c r="CJ66" s="38"/>
      <c r="CK66" s="38"/>
      <c r="CL66" s="38"/>
      <c r="CM66" s="38"/>
      <c r="CN66" s="38"/>
      <c r="CO66" s="38"/>
      <c r="CP66" s="38"/>
      <c r="CQ66" s="38"/>
      <c r="CR66" s="38"/>
      <c r="CS66" s="38"/>
      <c r="CT66" s="38"/>
      <c r="CU66" s="38"/>
      <c r="CV66" s="38"/>
      <c r="CW66" s="38"/>
      <c r="CX66" s="38"/>
      <c r="CY66" s="38"/>
      <c r="CZ66" s="38"/>
      <c r="DA66" s="38"/>
      <c r="DB66" s="38"/>
      <c r="DC66" s="38"/>
      <c r="DD66" s="38"/>
      <c r="DE66" s="38"/>
      <c r="DF66" s="38"/>
      <c r="DG66" s="38"/>
      <c r="DH66" s="38"/>
      <c r="DI66" s="38"/>
      <c r="DJ66" s="38"/>
      <c r="DK66" s="38"/>
      <c r="DL66" s="38"/>
      <c r="DM66" s="38"/>
      <c r="DN66" s="38"/>
      <c r="DO66" s="38"/>
      <c r="DP66" s="38"/>
      <c r="DQ66" s="38"/>
      <c r="DR66" s="38"/>
      <c r="DS66" s="38"/>
      <c r="DT66" s="38"/>
      <c r="DU66" s="38"/>
      <c r="DV66" s="38"/>
      <c r="DW66" s="38"/>
      <c r="DX66" s="38"/>
      <c r="DY66" s="38"/>
      <c r="DZ66" s="38"/>
      <c r="EA66" s="38"/>
      <c r="EB66" s="38"/>
      <c r="EC66" s="38"/>
      <c r="ED66" s="38"/>
      <c r="EE66" s="38"/>
      <c r="EF66" s="38"/>
      <c r="EG66" s="38"/>
      <c r="EH66" s="38"/>
      <c r="EI66" s="38"/>
      <c r="EJ66" s="38"/>
      <c r="EK66" s="38"/>
      <c r="EL66" s="38"/>
      <c r="EM66" s="38"/>
      <c r="EN66" s="38"/>
      <c r="EO66" s="38"/>
      <c r="EP66" s="38"/>
      <c r="EQ66" s="38"/>
      <c r="ER66" s="38"/>
      <c r="ES66" s="38"/>
      <c r="ET66" s="38"/>
      <c r="EU66" s="38"/>
      <c r="EV66" s="38"/>
      <c r="EW66" s="38"/>
      <c r="EX66" s="38"/>
      <c r="EY66" s="38"/>
      <c r="EZ66" s="38"/>
      <c r="FA66" s="38"/>
      <c r="FB66" s="38"/>
      <c r="FC66" s="38"/>
      <c r="FD66" s="38"/>
      <c r="FE66" s="38"/>
      <c r="FF66" s="38"/>
      <c r="FG66" s="38"/>
      <c r="FH66" s="38"/>
      <c r="FI66" s="38"/>
      <c r="FJ66" s="38"/>
      <c r="FK66" s="38"/>
      <c r="FL66" s="38"/>
      <c r="FM66" s="38"/>
      <c r="FN66" s="38"/>
      <c r="FO66" s="38"/>
      <c r="FP66" s="38"/>
      <c r="FQ66" s="38"/>
      <c r="FR66" s="38"/>
      <c r="FS66" s="38"/>
      <c r="FT66" s="38"/>
      <c r="FU66" s="38"/>
      <c r="FV66" s="38"/>
      <c r="FW66" s="38"/>
      <c r="FX66" s="38"/>
      <c r="FY66" s="38"/>
      <c r="FZ66" s="38"/>
      <c r="GA66" s="38"/>
      <c r="GB66" s="38"/>
      <c r="GC66" s="38"/>
      <c r="GD66" s="38"/>
      <c r="GE66" s="38"/>
      <c r="GF66" s="38"/>
      <c r="GG66" s="38"/>
      <c r="GH66" s="38"/>
      <c r="GI66" s="38"/>
      <c r="GJ66" s="38"/>
      <c r="GK66" s="38"/>
      <c r="GL66" s="38"/>
      <c r="GM66" s="38"/>
      <c r="GN66" s="38"/>
      <c r="GO66" s="38"/>
      <c r="GP66" s="38"/>
      <c r="GQ66" s="38"/>
      <c r="GR66" s="38"/>
      <c r="GS66" s="38"/>
      <c r="GT66" s="38"/>
      <c r="GU66" s="38"/>
      <c r="GV66" s="38"/>
      <c r="GW66" s="38"/>
      <c r="GX66" s="38"/>
      <c r="GY66" s="38"/>
      <c r="GZ66" s="38"/>
      <c r="HA66" s="38"/>
      <c r="HB66" s="38"/>
      <c r="HC66" s="38"/>
      <c r="HD66" s="38"/>
      <c r="HE66" s="38"/>
      <c r="HF66" s="38"/>
      <c r="HG66" s="38"/>
      <c r="HH66" s="38"/>
      <c r="HI66" s="38"/>
      <c r="HJ66" s="38"/>
      <c r="HK66" s="38"/>
      <c r="HL66" s="38"/>
      <c r="HM66" s="38"/>
      <c r="HN66" s="38"/>
      <c r="HO66" s="38"/>
      <c r="HP66" s="38"/>
      <c r="HQ66" s="38"/>
      <c r="HR66" s="38"/>
      <c r="HS66" s="38"/>
      <c r="HT66" s="38"/>
      <c r="HU66" s="38"/>
      <c r="HV66" s="38"/>
      <c r="HW66" s="38"/>
      <c r="HX66" s="38"/>
      <c r="HY66" s="38"/>
      <c r="HZ66" s="38"/>
      <c r="IA66" s="38"/>
      <c r="IB66" s="38"/>
      <c r="IC66" s="38"/>
      <c r="ID66" s="38"/>
      <c r="IE66" s="38"/>
      <c r="IF66" s="38"/>
      <c r="IG66" s="38"/>
      <c r="IH66" s="38"/>
      <c r="II66" s="38"/>
      <c r="IJ66" s="38"/>
      <c r="IK66" s="38"/>
      <c r="IL66" s="38"/>
      <c r="IM66" s="38"/>
      <c r="IN66" s="38"/>
      <c r="IO66" s="38"/>
      <c r="IP66" s="38"/>
      <c r="IQ66" s="38"/>
      <c r="IR66" s="38"/>
      <c r="IS66" s="38"/>
      <c r="IT66" s="38"/>
      <c r="IU66" s="38"/>
      <c r="IV66" s="38"/>
      <c r="IW66" s="38"/>
      <c r="IX66" s="38"/>
      <c r="IY66" s="38"/>
      <c r="IZ66" s="38"/>
      <c r="JA66" s="38"/>
      <c r="JB66" s="38"/>
      <c r="JC66" s="38"/>
      <c r="JD66" s="38"/>
      <c r="JE66" s="38"/>
      <c r="JF66" s="38"/>
      <c r="JG66" s="38"/>
      <c r="JH66" s="38"/>
      <c r="JI66" s="38"/>
      <c r="JJ66" s="38"/>
      <c r="JK66" s="38"/>
      <c r="JL66" s="38"/>
      <c r="JM66" s="38"/>
      <c r="JN66" s="38"/>
      <c r="JO66" s="38"/>
      <c r="JP66" s="38"/>
      <c r="JQ66" s="38"/>
      <c r="JR66" s="38"/>
      <c r="JS66" s="38"/>
      <c r="JT66" s="38"/>
      <c r="JU66" s="38"/>
      <c r="JV66" s="38"/>
      <c r="JW66" s="38"/>
      <c r="JX66" s="38"/>
      <c r="JY66" s="38"/>
      <c r="JZ66" s="38"/>
      <c r="KA66" s="38"/>
      <c r="KB66" s="38"/>
      <c r="KC66" s="38"/>
      <c r="KD66" s="38"/>
      <c r="KE66" s="38"/>
      <c r="KF66" s="38"/>
      <c r="KG66" s="38"/>
      <c r="KH66" s="38"/>
      <c r="KI66" s="38"/>
      <c r="KJ66" s="38"/>
      <c r="KK66" s="38"/>
      <c r="KL66" s="38"/>
      <c r="KM66" s="38"/>
    </row>
    <row r="67" spans="6:299" ht="18" customHeight="1">
      <c r="F67" s="37" t="s">
        <v>857</v>
      </c>
      <c r="G67" s="38">
        <v>769.44055400000002</v>
      </c>
      <c r="H67" s="38">
        <v>553.74002199999995</v>
      </c>
      <c r="I67" s="38">
        <v>661.66286300000002</v>
      </c>
      <c r="J67" s="38">
        <v>437.93328100000002</v>
      </c>
      <c r="K67" s="38">
        <v>405.01628699999998</v>
      </c>
      <c r="L67" s="38">
        <v>429.43810999999999</v>
      </c>
      <c r="M67" s="38">
        <v>444.92725899999999</v>
      </c>
      <c r="N67" s="38">
        <v>547.01950099999999</v>
      </c>
      <c r="O67" s="38">
        <v>606.64814000000001</v>
      </c>
      <c r="P67" s="38">
        <v>673.30720499999995</v>
      </c>
      <c r="Q67" s="38">
        <v>880.63192700000002</v>
      </c>
      <c r="R67" s="38">
        <v>862.18289100000004</v>
      </c>
      <c r="S67" s="38">
        <v>705.952178</v>
      </c>
      <c r="T67" s="38">
        <v>662.17421200000001</v>
      </c>
      <c r="U67" s="38">
        <v>756.11067700000001</v>
      </c>
      <c r="V67" s="38">
        <v>969.892111</v>
      </c>
      <c r="W67" s="38">
        <v>2380.9651699999999</v>
      </c>
      <c r="X67" s="38">
        <v>2513.3141070000001</v>
      </c>
      <c r="Y67" s="38">
        <v>1277.460041</v>
      </c>
      <c r="Z67" s="38">
        <v>919.614373</v>
      </c>
      <c r="AA67" s="38">
        <v>1458.403456</v>
      </c>
      <c r="AB67" s="38">
        <v>1453.6966420000001</v>
      </c>
      <c r="AC67" s="38">
        <v>1322.923407</v>
      </c>
      <c r="AD67" s="38">
        <v>1424.5114249999999</v>
      </c>
      <c r="AE67" s="38">
        <v>1774.731794</v>
      </c>
      <c r="AF67" s="38">
        <v>2016.024942</v>
      </c>
      <c r="AG67" s="38">
        <v>1219.7837609999999</v>
      </c>
      <c r="AH67" s="38">
        <v>1799.6734739999999</v>
      </c>
      <c r="AI67" s="38">
        <v>2477.1633430000002</v>
      </c>
      <c r="AJ67" s="38">
        <v>2400.8770930000001</v>
      </c>
      <c r="AK67" s="38">
        <v>1928.34097</v>
      </c>
      <c r="AL67" s="38">
        <v>2570.2865099999999</v>
      </c>
      <c r="AM67" s="38">
        <v>2999.6136369999999</v>
      </c>
      <c r="AN67" s="38">
        <v>2134.1036640000002</v>
      </c>
      <c r="AO67" s="38">
        <v>2215.6991579999999</v>
      </c>
      <c r="AP67" s="38"/>
      <c r="AQ67" s="38"/>
      <c r="AR67" s="38"/>
      <c r="AS67" s="38"/>
      <c r="AT67" s="38"/>
      <c r="AU67" s="38"/>
      <c r="AV67" s="38"/>
      <c r="AW67" s="38"/>
      <c r="AX67" s="38"/>
      <c r="AY67" s="38"/>
      <c r="AZ67" s="38"/>
      <c r="BA67" s="38"/>
      <c r="BB67" s="38"/>
      <c r="BC67" s="38"/>
      <c r="BD67" s="38"/>
      <c r="BE67" s="38"/>
      <c r="BF67" s="38"/>
      <c r="BG67" s="38"/>
      <c r="BH67" s="38"/>
      <c r="BI67" s="38"/>
      <c r="BJ67" s="38"/>
      <c r="BK67" s="38"/>
      <c r="BL67" s="38"/>
      <c r="BM67" s="38"/>
      <c r="BN67" s="38"/>
      <c r="BO67" s="38"/>
      <c r="BP67" s="38"/>
      <c r="BQ67" s="38"/>
      <c r="BR67" s="38"/>
      <c r="BS67" s="38"/>
      <c r="BT67" s="38"/>
      <c r="BU67" s="38"/>
      <c r="BV67" s="38"/>
      <c r="BW67" s="38"/>
      <c r="BX67" s="38"/>
      <c r="BY67" s="38"/>
      <c r="BZ67" s="38"/>
      <c r="CA67" s="38"/>
      <c r="CB67" s="38"/>
      <c r="CC67" s="38"/>
      <c r="CD67" s="38"/>
      <c r="CE67" s="38"/>
      <c r="CF67" s="38"/>
      <c r="CG67" s="38"/>
      <c r="CH67" s="38"/>
      <c r="CI67" s="38"/>
      <c r="CJ67" s="38"/>
      <c r="CK67" s="38"/>
      <c r="CL67" s="38"/>
      <c r="CM67" s="38"/>
      <c r="CN67" s="38"/>
      <c r="CO67" s="38"/>
      <c r="CP67" s="38"/>
      <c r="CQ67" s="38"/>
      <c r="CR67" s="38"/>
      <c r="CS67" s="38"/>
      <c r="CT67" s="38"/>
      <c r="CU67" s="38"/>
      <c r="CV67" s="38"/>
      <c r="CW67" s="38"/>
      <c r="CX67" s="38"/>
      <c r="CY67" s="38"/>
      <c r="CZ67" s="38"/>
      <c r="DA67" s="38"/>
      <c r="DB67" s="38"/>
      <c r="DC67" s="38"/>
      <c r="DD67" s="38"/>
      <c r="DE67" s="38"/>
      <c r="DF67" s="38"/>
      <c r="DG67" s="38"/>
      <c r="DH67" s="38"/>
      <c r="DI67" s="38"/>
      <c r="DJ67" s="38"/>
      <c r="DK67" s="38"/>
      <c r="DL67" s="38"/>
      <c r="DM67" s="38"/>
      <c r="DN67" s="38"/>
      <c r="DO67" s="38"/>
      <c r="DP67" s="38"/>
      <c r="DQ67" s="38"/>
      <c r="DR67" s="38"/>
      <c r="DS67" s="38"/>
      <c r="DT67" s="38"/>
      <c r="DU67" s="38"/>
      <c r="DV67" s="38"/>
      <c r="DW67" s="38"/>
      <c r="DX67" s="38"/>
      <c r="DY67" s="38"/>
      <c r="DZ67" s="38"/>
      <c r="EA67" s="38"/>
      <c r="EB67" s="38"/>
      <c r="EC67" s="38"/>
      <c r="ED67" s="38"/>
      <c r="EE67" s="38"/>
      <c r="EF67" s="38"/>
      <c r="EG67" s="38"/>
      <c r="EH67" s="38"/>
      <c r="EI67" s="38"/>
      <c r="EJ67" s="38"/>
      <c r="EK67" s="38"/>
      <c r="EL67" s="38"/>
      <c r="EM67" s="38"/>
      <c r="EN67" s="38"/>
      <c r="EO67" s="38"/>
      <c r="EP67" s="38"/>
      <c r="EQ67" s="38"/>
      <c r="ER67" s="38"/>
      <c r="ES67" s="38"/>
      <c r="ET67" s="38"/>
      <c r="EU67" s="38"/>
      <c r="EV67" s="38"/>
      <c r="EW67" s="38"/>
      <c r="EX67" s="38"/>
      <c r="EY67" s="38"/>
      <c r="EZ67" s="38"/>
      <c r="FA67" s="38"/>
      <c r="FB67" s="38"/>
      <c r="FC67" s="38"/>
      <c r="FD67" s="38"/>
      <c r="FE67" s="38"/>
      <c r="FF67" s="38"/>
      <c r="FG67" s="38"/>
      <c r="FH67" s="38"/>
      <c r="FI67" s="38"/>
      <c r="FJ67" s="38"/>
      <c r="FK67" s="38"/>
      <c r="FL67" s="38"/>
      <c r="FM67" s="38"/>
      <c r="FN67" s="38"/>
      <c r="FO67" s="38"/>
      <c r="FP67" s="38"/>
      <c r="FQ67" s="38"/>
      <c r="FR67" s="38"/>
      <c r="FS67" s="38"/>
      <c r="FT67" s="38"/>
      <c r="FU67" s="38"/>
      <c r="FV67" s="38"/>
      <c r="FW67" s="38"/>
      <c r="FX67" s="38"/>
      <c r="FY67" s="38"/>
      <c r="FZ67" s="38"/>
      <c r="GA67" s="38"/>
      <c r="GB67" s="38"/>
      <c r="GC67" s="38"/>
      <c r="GD67" s="38"/>
      <c r="GE67" s="38"/>
      <c r="GF67" s="38"/>
      <c r="GG67" s="38"/>
      <c r="GH67" s="38"/>
      <c r="GI67" s="38"/>
      <c r="GJ67" s="38"/>
      <c r="GK67" s="38"/>
      <c r="GL67" s="38"/>
      <c r="GM67" s="38"/>
      <c r="GN67" s="38"/>
      <c r="GO67" s="38"/>
      <c r="GP67" s="38"/>
      <c r="GQ67" s="38"/>
      <c r="GR67" s="38"/>
      <c r="GS67" s="38"/>
      <c r="GT67" s="38"/>
      <c r="GU67" s="38"/>
      <c r="GV67" s="38"/>
      <c r="GW67" s="38"/>
      <c r="GX67" s="38"/>
      <c r="GY67" s="38"/>
      <c r="GZ67" s="38"/>
      <c r="HA67" s="38"/>
      <c r="HB67" s="38"/>
      <c r="HC67" s="38"/>
      <c r="HD67" s="38"/>
      <c r="HE67" s="38"/>
      <c r="HF67" s="38"/>
      <c r="HG67" s="38"/>
      <c r="HH67" s="38"/>
      <c r="HI67" s="38"/>
      <c r="HJ67" s="38"/>
      <c r="HK67" s="38"/>
      <c r="HL67" s="38"/>
      <c r="HM67" s="38"/>
      <c r="HN67" s="38"/>
      <c r="HO67" s="38"/>
      <c r="HP67" s="38"/>
      <c r="HQ67" s="38"/>
      <c r="HR67" s="38"/>
      <c r="HS67" s="38"/>
      <c r="HT67" s="38"/>
      <c r="HU67" s="38"/>
      <c r="HV67" s="38"/>
      <c r="HW67" s="38"/>
      <c r="HX67" s="38"/>
      <c r="HY67" s="38"/>
      <c r="HZ67" s="38"/>
      <c r="IA67" s="38"/>
      <c r="IB67" s="38"/>
      <c r="IC67" s="38"/>
      <c r="ID67" s="38"/>
      <c r="IE67" s="38"/>
      <c r="IF67" s="38"/>
      <c r="IG67" s="38"/>
      <c r="IH67" s="38"/>
      <c r="II67" s="38"/>
      <c r="IJ67" s="38"/>
      <c r="IK67" s="38"/>
      <c r="IL67" s="38"/>
      <c r="IM67" s="38"/>
      <c r="IN67" s="38"/>
      <c r="IO67" s="38"/>
      <c r="IP67" s="38"/>
      <c r="IQ67" s="38"/>
      <c r="IR67" s="38"/>
      <c r="IS67" s="38"/>
      <c r="IT67" s="38"/>
      <c r="IU67" s="38"/>
      <c r="IV67" s="38"/>
      <c r="IW67" s="38"/>
      <c r="IX67" s="38"/>
      <c r="IY67" s="38"/>
      <c r="IZ67" s="38"/>
      <c r="JA67" s="38"/>
      <c r="JB67" s="38"/>
      <c r="JC67" s="38"/>
      <c r="JD67" s="38"/>
      <c r="JE67" s="38"/>
      <c r="JF67" s="38"/>
      <c r="JG67" s="38"/>
      <c r="JH67" s="38"/>
      <c r="JI67" s="38"/>
      <c r="JJ67" s="38"/>
      <c r="JK67" s="38"/>
      <c r="JL67" s="38"/>
      <c r="JM67" s="38"/>
      <c r="JN67" s="38"/>
      <c r="JO67" s="38"/>
      <c r="JP67" s="38"/>
      <c r="JQ67" s="38"/>
      <c r="JR67" s="38"/>
      <c r="JS67" s="38"/>
      <c r="JT67" s="38"/>
      <c r="JU67" s="38"/>
      <c r="JV67" s="38"/>
      <c r="JW67" s="38"/>
      <c r="JX67" s="38"/>
      <c r="JY67" s="38"/>
      <c r="JZ67" s="38"/>
      <c r="KA67" s="38"/>
      <c r="KB67" s="38"/>
      <c r="KC67" s="38"/>
      <c r="KD67" s="38"/>
      <c r="KE67" s="38"/>
      <c r="KF67" s="38"/>
      <c r="KG67" s="38"/>
      <c r="KH67" s="38"/>
      <c r="KI67" s="38"/>
      <c r="KJ67" s="38"/>
      <c r="KK67" s="38"/>
      <c r="KL67" s="38"/>
      <c r="KM67" s="38"/>
    </row>
    <row r="68" spans="6:299" ht="18" customHeight="1">
      <c r="F68" s="84" t="s">
        <v>616</v>
      </c>
      <c r="G68" s="38">
        <v>0</v>
      </c>
      <c r="H68" s="38">
        <v>0</v>
      </c>
      <c r="I68" s="38">
        <v>0</v>
      </c>
      <c r="J68" s="38">
        <v>0</v>
      </c>
      <c r="K68" s="38">
        <v>6.9946640000000002</v>
      </c>
      <c r="L68" s="38">
        <v>11.607666</v>
      </c>
      <c r="M68" s="38">
        <v>44.285110000000003</v>
      </c>
      <c r="N68" s="38">
        <v>39.581440000000001</v>
      </c>
      <c r="O68" s="38">
        <v>14.358834999999999</v>
      </c>
      <c r="P68" s="38">
        <v>0</v>
      </c>
      <c r="Q68" s="38">
        <v>5.84</v>
      </c>
      <c r="R68" s="38">
        <v>76.006343999999999</v>
      </c>
      <c r="S68" s="38">
        <v>45.196008999999997</v>
      </c>
      <c r="T68" s="38">
        <v>69.456978000000007</v>
      </c>
      <c r="U68" s="38">
        <v>103.699656</v>
      </c>
      <c r="V68" s="38">
        <v>101.714715</v>
      </c>
      <c r="W68" s="38">
        <v>217.75756699999999</v>
      </c>
      <c r="X68" s="38">
        <v>640.33838600000001</v>
      </c>
      <c r="Y68" s="38">
        <v>419.07516700000002</v>
      </c>
      <c r="Z68" s="38">
        <v>504.84871800000002</v>
      </c>
      <c r="AA68" s="38">
        <v>614.89929400000005</v>
      </c>
      <c r="AB68" s="38">
        <v>600.16782499999999</v>
      </c>
      <c r="AC68" s="38">
        <v>419.81036599999999</v>
      </c>
      <c r="AD68" s="38">
        <v>544.55307900000003</v>
      </c>
      <c r="AE68" s="38">
        <v>648.81651899999997</v>
      </c>
      <c r="AF68" s="38">
        <v>894.38789799999995</v>
      </c>
      <c r="AG68" s="38">
        <v>527.67214899999999</v>
      </c>
      <c r="AH68" s="38">
        <v>736.83466499999997</v>
      </c>
      <c r="AI68" s="38">
        <v>1149.488801</v>
      </c>
      <c r="AJ68" s="38">
        <v>1320.749364</v>
      </c>
      <c r="AK68" s="38">
        <v>1173.35123</v>
      </c>
      <c r="AL68" s="38">
        <v>1286.943589</v>
      </c>
      <c r="AM68" s="38">
        <v>1692.7836259999999</v>
      </c>
      <c r="AN68" s="38">
        <v>1284.2422959999999</v>
      </c>
      <c r="AO68" s="38">
        <v>1387.2106690000001</v>
      </c>
      <c r="AP68" s="38"/>
      <c r="AQ68" s="38"/>
      <c r="AR68" s="38"/>
      <c r="AS68" s="38"/>
      <c r="AT68" s="38"/>
      <c r="AU68" s="38"/>
      <c r="AV68" s="38"/>
      <c r="AW68" s="38"/>
      <c r="AX68" s="38"/>
      <c r="AY68" s="38"/>
      <c r="AZ68" s="38"/>
      <c r="BA68" s="38"/>
      <c r="BB68" s="38"/>
      <c r="BC68" s="38"/>
      <c r="BD68" s="38"/>
      <c r="BE68" s="38"/>
      <c r="BF68" s="38"/>
      <c r="BG68" s="38"/>
      <c r="BH68" s="38"/>
      <c r="BI68" s="38"/>
      <c r="BJ68" s="38"/>
      <c r="BK68" s="38"/>
      <c r="BL68" s="38"/>
      <c r="BM68" s="38"/>
      <c r="BN68" s="38"/>
      <c r="BO68" s="38"/>
      <c r="BP68" s="38"/>
      <c r="BQ68" s="38"/>
      <c r="BR68" s="38"/>
      <c r="BS68" s="38"/>
      <c r="BT68" s="38"/>
      <c r="BU68" s="38"/>
      <c r="BV68" s="38"/>
      <c r="BW68" s="38"/>
      <c r="BX68" s="38"/>
      <c r="BY68" s="38"/>
      <c r="BZ68" s="38"/>
      <c r="CA68" s="38"/>
      <c r="CB68" s="38"/>
      <c r="CC68" s="38"/>
      <c r="CD68" s="38"/>
      <c r="CE68" s="38"/>
      <c r="CF68" s="38"/>
      <c r="CG68" s="38"/>
      <c r="CH68" s="38"/>
      <c r="CI68" s="38"/>
      <c r="CJ68" s="38"/>
      <c r="CK68" s="38"/>
      <c r="CL68" s="38"/>
      <c r="CM68" s="38"/>
      <c r="CN68" s="38"/>
      <c r="CO68" s="38"/>
      <c r="CP68" s="38"/>
      <c r="CQ68" s="38"/>
      <c r="CR68" s="38"/>
      <c r="CS68" s="38"/>
      <c r="CT68" s="38"/>
      <c r="CU68" s="38"/>
      <c r="CV68" s="38"/>
      <c r="CW68" s="38"/>
      <c r="CX68" s="38"/>
      <c r="CY68" s="38"/>
      <c r="CZ68" s="38"/>
      <c r="DA68" s="38"/>
      <c r="DB68" s="38"/>
      <c r="DC68" s="38"/>
      <c r="DD68" s="38"/>
      <c r="DE68" s="38"/>
      <c r="DF68" s="38"/>
      <c r="DG68" s="38"/>
      <c r="DH68" s="38"/>
      <c r="DI68" s="38"/>
      <c r="DJ68" s="38"/>
      <c r="DK68" s="38"/>
      <c r="DL68" s="38"/>
      <c r="DM68" s="38"/>
      <c r="DN68" s="38"/>
      <c r="DO68" s="38"/>
      <c r="DP68" s="38"/>
      <c r="DQ68" s="38"/>
      <c r="DR68" s="38"/>
      <c r="DS68" s="38"/>
      <c r="DT68" s="38"/>
      <c r="DU68" s="38"/>
      <c r="DV68" s="38"/>
      <c r="DW68" s="38"/>
      <c r="DX68" s="38"/>
      <c r="DY68" s="38"/>
      <c r="DZ68" s="38"/>
      <c r="EA68" s="38"/>
      <c r="EB68" s="38"/>
      <c r="EC68" s="38"/>
      <c r="ED68" s="38"/>
      <c r="EE68" s="38"/>
      <c r="EF68" s="38"/>
      <c r="EG68" s="38"/>
      <c r="EH68" s="38"/>
      <c r="EI68" s="38"/>
      <c r="EJ68" s="38"/>
      <c r="EK68" s="38"/>
      <c r="EL68" s="38"/>
      <c r="EM68" s="38"/>
      <c r="EN68" s="38"/>
      <c r="EO68" s="38"/>
      <c r="EP68" s="38"/>
      <c r="EQ68" s="38"/>
      <c r="ER68" s="38"/>
      <c r="ES68" s="38"/>
      <c r="ET68" s="38"/>
      <c r="EU68" s="38"/>
      <c r="EV68" s="38"/>
      <c r="EW68" s="38"/>
      <c r="EX68" s="38"/>
      <c r="EY68" s="38"/>
      <c r="EZ68" s="38"/>
      <c r="FA68" s="38"/>
      <c r="FB68" s="38"/>
      <c r="FC68" s="38"/>
      <c r="FD68" s="38"/>
      <c r="FE68" s="38"/>
      <c r="FF68" s="38"/>
      <c r="FG68" s="38"/>
      <c r="FH68" s="38"/>
      <c r="FI68" s="38"/>
      <c r="FJ68" s="38"/>
      <c r="FK68" s="38"/>
      <c r="FL68" s="38"/>
      <c r="FM68" s="38"/>
      <c r="FN68" s="38"/>
      <c r="FO68" s="38"/>
      <c r="FP68" s="38"/>
      <c r="FQ68" s="38"/>
      <c r="FR68" s="38"/>
      <c r="FS68" s="38"/>
      <c r="FT68" s="38"/>
      <c r="FU68" s="38"/>
      <c r="FV68" s="38"/>
      <c r="FW68" s="38"/>
      <c r="FX68" s="38"/>
      <c r="FY68" s="38"/>
      <c r="FZ68" s="38"/>
      <c r="GA68" s="38"/>
      <c r="GB68" s="38"/>
      <c r="GC68" s="38"/>
      <c r="GD68" s="38"/>
      <c r="GE68" s="38"/>
      <c r="GF68" s="38"/>
      <c r="GG68" s="38"/>
      <c r="GH68" s="38"/>
      <c r="GI68" s="38"/>
      <c r="GJ68" s="38"/>
      <c r="GK68" s="38"/>
      <c r="GL68" s="38"/>
      <c r="GM68" s="38"/>
      <c r="GN68" s="38"/>
      <c r="GO68" s="38"/>
      <c r="GP68" s="38"/>
      <c r="GQ68" s="38"/>
      <c r="GR68" s="38"/>
      <c r="GS68" s="38"/>
      <c r="GT68" s="38"/>
      <c r="GU68" s="38"/>
      <c r="GV68" s="38"/>
      <c r="GW68" s="38"/>
      <c r="GX68" s="38"/>
      <c r="GY68" s="38"/>
      <c r="GZ68" s="38"/>
      <c r="HA68" s="38"/>
      <c r="HB68" s="38"/>
      <c r="HC68" s="38"/>
      <c r="HD68" s="38"/>
      <c r="HE68" s="38"/>
      <c r="HF68" s="38"/>
      <c r="HG68" s="38"/>
      <c r="HH68" s="38"/>
      <c r="HI68" s="38"/>
      <c r="HJ68" s="38"/>
      <c r="HK68" s="38"/>
      <c r="HL68" s="38"/>
      <c r="HM68" s="38"/>
      <c r="HN68" s="38"/>
      <c r="HO68" s="38"/>
      <c r="HP68" s="38"/>
      <c r="HQ68" s="38"/>
      <c r="HR68" s="38"/>
      <c r="HS68" s="38"/>
      <c r="HT68" s="38"/>
      <c r="HU68" s="38"/>
      <c r="HV68" s="38"/>
      <c r="HW68" s="38"/>
      <c r="HX68" s="38"/>
      <c r="HY68" s="38"/>
      <c r="HZ68" s="38"/>
      <c r="IA68" s="38"/>
      <c r="IB68" s="38"/>
      <c r="IC68" s="38"/>
      <c r="ID68" s="38"/>
      <c r="IE68" s="38"/>
      <c r="IF68" s="38"/>
      <c r="IG68" s="38"/>
      <c r="IH68" s="38"/>
      <c r="II68" s="38"/>
      <c r="IJ68" s="38"/>
      <c r="IK68" s="38"/>
      <c r="IL68" s="38"/>
      <c r="IM68" s="38"/>
      <c r="IN68" s="38"/>
      <c r="IO68" s="38"/>
      <c r="IP68" s="38"/>
      <c r="IQ68" s="38"/>
      <c r="IR68" s="38"/>
      <c r="IS68" s="38"/>
      <c r="IT68" s="38"/>
      <c r="IU68" s="38"/>
      <c r="IV68" s="38"/>
      <c r="IW68" s="38"/>
      <c r="IX68" s="38"/>
      <c r="IY68" s="38"/>
      <c r="IZ68" s="38"/>
      <c r="JA68" s="38"/>
      <c r="JB68" s="38"/>
      <c r="JC68" s="38"/>
      <c r="JD68" s="38"/>
      <c r="JE68" s="38"/>
      <c r="JF68" s="38"/>
      <c r="JG68" s="38"/>
      <c r="JH68" s="38"/>
      <c r="JI68" s="38"/>
      <c r="JJ68" s="38"/>
      <c r="JK68" s="38"/>
      <c r="JL68" s="38"/>
      <c r="JM68" s="38"/>
      <c r="JN68" s="38"/>
      <c r="JO68" s="38"/>
      <c r="JP68" s="38"/>
      <c r="JQ68" s="38"/>
      <c r="JR68" s="38"/>
      <c r="JS68" s="38"/>
      <c r="JT68" s="38"/>
      <c r="JU68" s="38"/>
      <c r="JV68" s="38"/>
      <c r="JW68" s="38"/>
      <c r="JX68" s="38"/>
      <c r="JY68" s="38"/>
      <c r="JZ68" s="38"/>
      <c r="KA68" s="38"/>
      <c r="KB68" s="38"/>
      <c r="KC68" s="38"/>
      <c r="KD68" s="38"/>
      <c r="KE68" s="38"/>
      <c r="KF68" s="38"/>
      <c r="KG68" s="38"/>
      <c r="KH68" s="38"/>
      <c r="KI68" s="38"/>
      <c r="KJ68" s="38"/>
      <c r="KK68" s="38"/>
      <c r="KL68" s="38"/>
      <c r="KM68" s="38"/>
    </row>
    <row r="69" spans="6:299" ht="18" customHeight="1">
      <c r="F69" s="84" t="s">
        <v>598</v>
      </c>
      <c r="G69" s="38">
        <v>156.64688699999999</v>
      </c>
      <c r="H69" s="38">
        <v>123.00482</v>
      </c>
      <c r="I69" s="38">
        <v>155.14906500000001</v>
      </c>
      <c r="J69" s="38">
        <v>115.847708</v>
      </c>
      <c r="K69" s="38">
        <v>85.996415999999996</v>
      </c>
      <c r="L69" s="38">
        <v>114.851197</v>
      </c>
      <c r="M69" s="38">
        <v>101.630439</v>
      </c>
      <c r="N69" s="38">
        <v>122.99937300000001</v>
      </c>
      <c r="O69" s="38">
        <v>183.57234399999999</v>
      </c>
      <c r="P69" s="38">
        <v>208.15560099999999</v>
      </c>
      <c r="Q69" s="38">
        <v>168.618697</v>
      </c>
      <c r="R69" s="38">
        <v>216.07863599999999</v>
      </c>
      <c r="S69" s="38">
        <v>119.409813</v>
      </c>
      <c r="T69" s="38">
        <v>126.873319</v>
      </c>
      <c r="U69" s="38">
        <v>187.069177</v>
      </c>
      <c r="V69" s="38">
        <v>289.902894</v>
      </c>
      <c r="W69" s="38">
        <v>547.72723099999996</v>
      </c>
      <c r="X69" s="38">
        <v>408.559504</v>
      </c>
      <c r="Y69" s="38">
        <v>207.64910499999999</v>
      </c>
      <c r="Z69" s="38">
        <v>118.826283</v>
      </c>
      <c r="AA69" s="38">
        <v>160.05780799999999</v>
      </c>
      <c r="AB69" s="38">
        <v>212.61104</v>
      </c>
      <c r="AC69" s="38">
        <v>215.69233</v>
      </c>
      <c r="AD69" s="38">
        <v>223.56597099999999</v>
      </c>
      <c r="AE69" s="38">
        <v>310.13615700000003</v>
      </c>
      <c r="AF69" s="38">
        <v>385.61908599999998</v>
      </c>
      <c r="AG69" s="38">
        <v>359.23050899999998</v>
      </c>
      <c r="AH69" s="38">
        <v>541.092398</v>
      </c>
      <c r="AI69" s="38">
        <v>715.18509300000005</v>
      </c>
      <c r="AJ69" s="38">
        <v>473.38022100000001</v>
      </c>
      <c r="AK69" s="38">
        <v>383.66358000000002</v>
      </c>
      <c r="AL69" s="38">
        <v>700.70213699999999</v>
      </c>
      <c r="AM69" s="38">
        <v>614.66865900000005</v>
      </c>
      <c r="AN69" s="38">
        <v>351.64703900000001</v>
      </c>
      <c r="AO69" s="38">
        <v>385.15239100000002</v>
      </c>
      <c r="AP69" s="38"/>
      <c r="AQ69" s="38"/>
      <c r="AR69" s="38"/>
      <c r="AS69" s="38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  <c r="BE69" s="38"/>
      <c r="BF69" s="38"/>
      <c r="BG69" s="38"/>
      <c r="BH69" s="38"/>
      <c r="BI69" s="38"/>
      <c r="BJ69" s="38"/>
      <c r="BK69" s="38"/>
      <c r="BL69" s="38"/>
      <c r="BM69" s="38"/>
      <c r="BN69" s="38"/>
      <c r="BO69" s="38"/>
      <c r="BP69" s="38"/>
      <c r="BQ69" s="38"/>
      <c r="BR69" s="38"/>
      <c r="BS69" s="38"/>
      <c r="BT69" s="38"/>
      <c r="BU69" s="38"/>
      <c r="BV69" s="38"/>
      <c r="BW69" s="38"/>
      <c r="BX69" s="38"/>
      <c r="BY69" s="38"/>
      <c r="BZ69" s="38"/>
      <c r="CA69" s="38"/>
      <c r="CB69" s="38"/>
      <c r="CC69" s="38"/>
      <c r="CD69" s="38"/>
      <c r="CE69" s="38"/>
      <c r="CF69" s="38"/>
      <c r="CG69" s="38"/>
      <c r="CH69" s="38"/>
      <c r="CI69" s="38"/>
      <c r="CJ69" s="38"/>
      <c r="CK69" s="38"/>
      <c r="CL69" s="38"/>
      <c r="CM69" s="38"/>
      <c r="CN69" s="38"/>
      <c r="CO69" s="38"/>
      <c r="CP69" s="38"/>
      <c r="CQ69" s="38"/>
      <c r="CR69" s="38"/>
      <c r="CS69" s="38"/>
      <c r="CT69" s="38"/>
      <c r="CU69" s="38"/>
      <c r="CV69" s="38"/>
      <c r="CW69" s="38"/>
      <c r="CX69" s="38"/>
      <c r="CY69" s="38"/>
      <c r="CZ69" s="38"/>
      <c r="DA69" s="38"/>
      <c r="DB69" s="38"/>
      <c r="DC69" s="38"/>
      <c r="DD69" s="38"/>
      <c r="DE69" s="38"/>
      <c r="DF69" s="38"/>
      <c r="DG69" s="38"/>
      <c r="DH69" s="38"/>
      <c r="DI69" s="38"/>
      <c r="DJ69" s="38"/>
      <c r="DK69" s="38"/>
      <c r="DL69" s="38"/>
      <c r="DM69" s="38"/>
      <c r="DN69" s="38"/>
      <c r="DO69" s="38"/>
      <c r="DP69" s="38"/>
      <c r="DQ69" s="38"/>
      <c r="DR69" s="38"/>
      <c r="DS69" s="38"/>
      <c r="DT69" s="38"/>
      <c r="DU69" s="38"/>
      <c r="DV69" s="38"/>
      <c r="DW69" s="38"/>
      <c r="DX69" s="38"/>
      <c r="DY69" s="38"/>
      <c r="DZ69" s="38"/>
      <c r="EA69" s="38"/>
      <c r="EB69" s="38"/>
      <c r="EC69" s="38"/>
      <c r="ED69" s="38"/>
      <c r="EE69" s="38"/>
      <c r="EF69" s="38"/>
      <c r="EG69" s="38"/>
      <c r="EH69" s="38"/>
      <c r="EI69" s="38"/>
      <c r="EJ69" s="38"/>
      <c r="EK69" s="38"/>
      <c r="EL69" s="38"/>
      <c r="EM69" s="38"/>
      <c r="EN69" s="38"/>
      <c r="EO69" s="38"/>
      <c r="EP69" s="38"/>
      <c r="EQ69" s="38"/>
      <c r="ER69" s="38"/>
      <c r="ES69" s="38"/>
      <c r="ET69" s="38"/>
      <c r="EU69" s="38"/>
      <c r="EV69" s="38"/>
      <c r="EW69" s="38"/>
      <c r="EX69" s="38"/>
      <c r="EY69" s="38"/>
      <c r="EZ69" s="38"/>
      <c r="FA69" s="38"/>
      <c r="FB69" s="38"/>
      <c r="FC69" s="38"/>
      <c r="FD69" s="38"/>
      <c r="FE69" s="38"/>
      <c r="FF69" s="38"/>
      <c r="FG69" s="38"/>
      <c r="FH69" s="38"/>
      <c r="FI69" s="38"/>
      <c r="FJ69" s="38"/>
      <c r="FK69" s="38"/>
      <c r="FL69" s="38"/>
      <c r="FM69" s="38"/>
      <c r="FN69" s="38"/>
      <c r="FO69" s="38"/>
      <c r="FP69" s="38"/>
      <c r="FQ69" s="38"/>
      <c r="FR69" s="38"/>
      <c r="FS69" s="38"/>
      <c r="FT69" s="38"/>
      <c r="FU69" s="38"/>
      <c r="FV69" s="38"/>
      <c r="FW69" s="38"/>
      <c r="FX69" s="38"/>
      <c r="FY69" s="38"/>
      <c r="FZ69" s="38"/>
      <c r="GA69" s="38"/>
      <c r="GB69" s="38"/>
      <c r="GC69" s="38"/>
      <c r="GD69" s="38"/>
      <c r="GE69" s="38"/>
      <c r="GF69" s="38"/>
      <c r="GG69" s="38"/>
      <c r="GH69" s="38"/>
      <c r="GI69" s="38"/>
      <c r="GJ69" s="38"/>
      <c r="GK69" s="38"/>
      <c r="GL69" s="38"/>
      <c r="GM69" s="38"/>
      <c r="GN69" s="38"/>
      <c r="GO69" s="38"/>
      <c r="GP69" s="38"/>
      <c r="GQ69" s="38"/>
      <c r="GR69" s="38"/>
      <c r="GS69" s="38"/>
      <c r="GT69" s="38"/>
      <c r="GU69" s="38"/>
      <c r="GV69" s="38"/>
      <c r="GW69" s="38"/>
      <c r="GX69" s="38"/>
      <c r="GY69" s="38"/>
      <c r="GZ69" s="38"/>
      <c r="HA69" s="38"/>
      <c r="HB69" s="38"/>
      <c r="HC69" s="38"/>
      <c r="HD69" s="38"/>
      <c r="HE69" s="38"/>
      <c r="HF69" s="38"/>
      <c r="HG69" s="38"/>
      <c r="HH69" s="38"/>
      <c r="HI69" s="38"/>
      <c r="HJ69" s="38"/>
      <c r="HK69" s="38"/>
      <c r="HL69" s="38"/>
      <c r="HM69" s="38"/>
      <c r="HN69" s="38"/>
      <c r="HO69" s="38"/>
      <c r="HP69" s="38"/>
      <c r="HQ69" s="38"/>
      <c r="HR69" s="38"/>
      <c r="HS69" s="38"/>
      <c r="HT69" s="38"/>
      <c r="HU69" s="38"/>
      <c r="HV69" s="38"/>
      <c r="HW69" s="38"/>
      <c r="HX69" s="38"/>
      <c r="HY69" s="38"/>
      <c r="HZ69" s="38"/>
      <c r="IA69" s="38"/>
      <c r="IB69" s="38"/>
      <c r="IC69" s="38"/>
      <c r="ID69" s="38"/>
      <c r="IE69" s="38"/>
      <c r="IF69" s="38"/>
      <c r="IG69" s="38"/>
      <c r="IH69" s="38"/>
      <c r="II69" s="38"/>
      <c r="IJ69" s="38"/>
      <c r="IK69" s="38"/>
      <c r="IL69" s="38"/>
      <c r="IM69" s="38"/>
      <c r="IN69" s="38"/>
      <c r="IO69" s="38"/>
      <c r="IP69" s="38"/>
      <c r="IQ69" s="38"/>
      <c r="IR69" s="38"/>
      <c r="IS69" s="38"/>
      <c r="IT69" s="38"/>
      <c r="IU69" s="38"/>
      <c r="IV69" s="38"/>
      <c r="IW69" s="38"/>
      <c r="IX69" s="38"/>
      <c r="IY69" s="38"/>
      <c r="IZ69" s="38"/>
      <c r="JA69" s="38"/>
      <c r="JB69" s="38"/>
      <c r="JC69" s="38"/>
      <c r="JD69" s="38"/>
      <c r="JE69" s="38"/>
      <c r="JF69" s="38"/>
      <c r="JG69" s="38"/>
      <c r="JH69" s="38"/>
      <c r="JI69" s="38"/>
      <c r="JJ69" s="38"/>
      <c r="JK69" s="38"/>
      <c r="JL69" s="38"/>
      <c r="JM69" s="38"/>
      <c r="JN69" s="38"/>
      <c r="JO69" s="38"/>
      <c r="JP69" s="38"/>
      <c r="JQ69" s="38"/>
      <c r="JR69" s="38"/>
      <c r="JS69" s="38"/>
      <c r="JT69" s="38"/>
      <c r="JU69" s="38"/>
      <c r="JV69" s="38"/>
      <c r="JW69" s="38"/>
      <c r="JX69" s="38"/>
      <c r="JY69" s="38"/>
      <c r="JZ69" s="38"/>
      <c r="KA69" s="38"/>
      <c r="KB69" s="38"/>
      <c r="KC69" s="38"/>
      <c r="KD69" s="38"/>
      <c r="KE69" s="38"/>
      <c r="KF69" s="38"/>
      <c r="KG69" s="38"/>
      <c r="KH69" s="38"/>
      <c r="KI69" s="38"/>
      <c r="KJ69" s="38"/>
      <c r="KK69" s="38"/>
      <c r="KL69" s="38"/>
      <c r="KM69" s="38"/>
    </row>
    <row r="70" spans="6:299" ht="18" customHeight="1">
      <c r="F70" s="84" t="s">
        <v>597</v>
      </c>
      <c r="G70" s="38">
        <v>357.53774900000002</v>
      </c>
      <c r="H70" s="38">
        <v>255.36757600000001</v>
      </c>
      <c r="I70" s="38">
        <v>311.88960600000001</v>
      </c>
      <c r="J70" s="38">
        <v>191.84262899999999</v>
      </c>
      <c r="K70" s="38">
        <v>172.12969200000001</v>
      </c>
      <c r="L70" s="38">
        <v>179.90573800000001</v>
      </c>
      <c r="M70" s="38">
        <v>150.904346</v>
      </c>
      <c r="N70" s="38">
        <v>176.58174299999999</v>
      </c>
      <c r="O70" s="38">
        <v>187.99643900000001</v>
      </c>
      <c r="P70" s="38">
        <v>182.33719400000001</v>
      </c>
      <c r="Q70" s="38">
        <v>202.32894999999999</v>
      </c>
      <c r="R70" s="38">
        <v>175.84558000000001</v>
      </c>
      <c r="S70" s="38">
        <v>127.36456200000001</v>
      </c>
      <c r="T70" s="38">
        <v>124.436368</v>
      </c>
      <c r="U70" s="38">
        <v>140.09723700000001</v>
      </c>
      <c r="V70" s="38">
        <v>191.27878100000001</v>
      </c>
      <c r="W70" s="38">
        <v>490.91555</v>
      </c>
      <c r="X70" s="38">
        <v>383.340397</v>
      </c>
      <c r="Y70" s="38">
        <v>186.25007199999999</v>
      </c>
      <c r="Z70" s="38">
        <v>142.685597</v>
      </c>
      <c r="AA70" s="38">
        <v>186.386661</v>
      </c>
      <c r="AB70" s="38">
        <v>171.16204300000001</v>
      </c>
      <c r="AC70" s="38">
        <v>163.74818500000001</v>
      </c>
      <c r="AD70" s="38">
        <v>162.954612</v>
      </c>
      <c r="AE70" s="38">
        <v>172.27196499999999</v>
      </c>
      <c r="AF70" s="38">
        <v>200.53742199999999</v>
      </c>
      <c r="AG70" s="38">
        <v>133.96401399999999</v>
      </c>
      <c r="AH70" s="38">
        <v>204.62508800000001</v>
      </c>
      <c r="AI70" s="38">
        <v>207.522097</v>
      </c>
      <c r="AJ70" s="38">
        <v>176.86460299999999</v>
      </c>
      <c r="AK70" s="38">
        <v>117.51121999999999</v>
      </c>
      <c r="AL70" s="38">
        <v>204.968163</v>
      </c>
      <c r="AM70" s="38">
        <v>325.12548399999997</v>
      </c>
      <c r="AN70" s="38">
        <v>145.99282700000001</v>
      </c>
      <c r="AO70" s="38">
        <v>145.21310700000001</v>
      </c>
      <c r="AP70" s="38"/>
      <c r="AQ70" s="38"/>
      <c r="AR70" s="38"/>
      <c r="AS70" s="38"/>
      <c r="AT70" s="38"/>
      <c r="AU70" s="38"/>
      <c r="AV70" s="38"/>
      <c r="AW70" s="38"/>
      <c r="AX70" s="38"/>
      <c r="AY70" s="38"/>
      <c r="AZ70" s="38"/>
      <c r="BA70" s="38"/>
      <c r="BB70" s="38"/>
      <c r="BC70" s="38"/>
      <c r="BD70" s="38"/>
      <c r="BE70" s="38"/>
      <c r="BF70" s="38"/>
      <c r="BG70" s="38"/>
      <c r="BH70" s="38"/>
      <c r="BI70" s="38"/>
      <c r="BJ70" s="38"/>
      <c r="BK70" s="38"/>
      <c r="BL70" s="38"/>
      <c r="BM70" s="38"/>
      <c r="BN70" s="38"/>
      <c r="BO70" s="38"/>
      <c r="BP70" s="38"/>
      <c r="BQ70" s="38"/>
      <c r="BR70" s="38"/>
      <c r="BS70" s="38"/>
      <c r="BT70" s="38"/>
      <c r="BU70" s="38"/>
      <c r="BV70" s="38"/>
      <c r="BW70" s="38"/>
      <c r="BX70" s="38"/>
      <c r="BY70" s="38"/>
      <c r="BZ70" s="38"/>
      <c r="CA70" s="38"/>
      <c r="CB70" s="38"/>
      <c r="CC70" s="38"/>
      <c r="CD70" s="38"/>
      <c r="CE70" s="38"/>
      <c r="CF70" s="38"/>
      <c r="CG70" s="38"/>
      <c r="CH70" s="38"/>
      <c r="CI70" s="38"/>
      <c r="CJ70" s="38"/>
      <c r="CK70" s="38"/>
      <c r="CL70" s="38"/>
      <c r="CM70" s="38"/>
      <c r="CN70" s="38"/>
      <c r="CO70" s="38"/>
      <c r="CP70" s="38"/>
      <c r="CQ70" s="38"/>
      <c r="CR70" s="38"/>
      <c r="CS70" s="38"/>
      <c r="CT70" s="38"/>
      <c r="CU70" s="38"/>
      <c r="CV70" s="38"/>
      <c r="CW70" s="38"/>
      <c r="CX70" s="38"/>
      <c r="CY70" s="38"/>
      <c r="CZ70" s="38"/>
      <c r="DA70" s="38"/>
      <c r="DB70" s="38"/>
      <c r="DC70" s="38"/>
      <c r="DD70" s="38"/>
      <c r="DE70" s="38"/>
      <c r="DF70" s="38"/>
      <c r="DG70" s="38"/>
      <c r="DH70" s="38"/>
      <c r="DI70" s="38"/>
      <c r="DJ70" s="38"/>
      <c r="DK70" s="38"/>
      <c r="DL70" s="38"/>
      <c r="DM70" s="38"/>
      <c r="DN70" s="38"/>
      <c r="DO70" s="38"/>
      <c r="DP70" s="38"/>
      <c r="DQ70" s="38"/>
      <c r="DR70" s="38"/>
      <c r="DS70" s="38"/>
      <c r="DT70" s="38"/>
      <c r="DU70" s="38"/>
      <c r="DV70" s="38"/>
      <c r="DW70" s="38"/>
      <c r="DX70" s="38"/>
      <c r="DY70" s="38"/>
      <c r="DZ70" s="38"/>
      <c r="EA70" s="38"/>
      <c r="EB70" s="38"/>
      <c r="EC70" s="38"/>
      <c r="ED70" s="38"/>
      <c r="EE70" s="38"/>
      <c r="EF70" s="38"/>
      <c r="EG70" s="38"/>
      <c r="EH70" s="38"/>
      <c r="EI70" s="38"/>
      <c r="EJ70" s="38"/>
      <c r="EK70" s="38"/>
      <c r="EL70" s="38"/>
      <c r="EM70" s="38"/>
      <c r="EN70" s="38"/>
      <c r="EO70" s="38"/>
      <c r="EP70" s="38"/>
      <c r="EQ70" s="38"/>
      <c r="ER70" s="38"/>
      <c r="ES70" s="38"/>
      <c r="ET70" s="38"/>
      <c r="EU70" s="38"/>
      <c r="EV70" s="38"/>
      <c r="EW70" s="38"/>
      <c r="EX70" s="38"/>
      <c r="EY70" s="38"/>
      <c r="EZ70" s="38"/>
      <c r="FA70" s="38"/>
      <c r="FB70" s="38"/>
      <c r="FC70" s="38"/>
      <c r="FD70" s="38"/>
      <c r="FE70" s="38"/>
      <c r="FF70" s="38"/>
      <c r="FG70" s="38"/>
      <c r="FH70" s="38"/>
      <c r="FI70" s="38"/>
      <c r="FJ70" s="38"/>
      <c r="FK70" s="38"/>
      <c r="FL70" s="38"/>
      <c r="FM70" s="38"/>
      <c r="FN70" s="38"/>
      <c r="FO70" s="38"/>
      <c r="FP70" s="38"/>
      <c r="FQ70" s="38"/>
      <c r="FR70" s="38"/>
      <c r="FS70" s="38"/>
      <c r="FT70" s="38"/>
      <c r="FU70" s="38"/>
      <c r="FV70" s="38"/>
      <c r="FW70" s="38"/>
      <c r="FX70" s="38"/>
      <c r="FY70" s="38"/>
      <c r="FZ70" s="38"/>
      <c r="GA70" s="38"/>
      <c r="GB70" s="38"/>
      <c r="GC70" s="38"/>
      <c r="GD70" s="38"/>
      <c r="GE70" s="38"/>
      <c r="GF70" s="38"/>
      <c r="GG70" s="38"/>
      <c r="GH70" s="38"/>
      <c r="GI70" s="38"/>
      <c r="GJ70" s="38"/>
      <c r="GK70" s="38"/>
      <c r="GL70" s="38"/>
      <c r="GM70" s="38"/>
      <c r="GN70" s="38"/>
      <c r="GO70" s="38"/>
      <c r="GP70" s="38"/>
      <c r="GQ70" s="38"/>
      <c r="GR70" s="38"/>
      <c r="GS70" s="38"/>
      <c r="GT70" s="38"/>
      <c r="GU70" s="38"/>
      <c r="GV70" s="38"/>
      <c r="GW70" s="38"/>
      <c r="GX70" s="38"/>
      <c r="GY70" s="38"/>
      <c r="GZ70" s="38"/>
      <c r="HA70" s="38"/>
      <c r="HB70" s="38"/>
      <c r="HC70" s="38"/>
      <c r="HD70" s="38"/>
      <c r="HE70" s="38"/>
      <c r="HF70" s="38"/>
      <c r="HG70" s="38"/>
      <c r="HH70" s="38"/>
      <c r="HI70" s="38"/>
      <c r="HJ70" s="38"/>
      <c r="HK70" s="38"/>
      <c r="HL70" s="38"/>
      <c r="HM70" s="38"/>
      <c r="HN70" s="38"/>
      <c r="HO70" s="38"/>
      <c r="HP70" s="38"/>
      <c r="HQ70" s="38"/>
      <c r="HR70" s="38"/>
      <c r="HS70" s="38"/>
      <c r="HT70" s="38"/>
      <c r="HU70" s="38"/>
      <c r="HV70" s="38"/>
      <c r="HW70" s="38"/>
      <c r="HX70" s="38"/>
      <c r="HY70" s="38"/>
      <c r="HZ70" s="38"/>
      <c r="IA70" s="38"/>
      <c r="IB70" s="38"/>
      <c r="IC70" s="38"/>
      <c r="ID70" s="38"/>
      <c r="IE70" s="38"/>
      <c r="IF70" s="38"/>
      <c r="IG70" s="38"/>
      <c r="IH70" s="38"/>
      <c r="II70" s="38"/>
      <c r="IJ70" s="38"/>
      <c r="IK70" s="38"/>
      <c r="IL70" s="38"/>
      <c r="IM70" s="38"/>
      <c r="IN70" s="38"/>
      <c r="IO70" s="38"/>
      <c r="IP70" s="38"/>
      <c r="IQ70" s="38"/>
      <c r="IR70" s="38"/>
      <c r="IS70" s="38"/>
      <c r="IT70" s="38"/>
      <c r="IU70" s="38"/>
      <c r="IV70" s="38"/>
      <c r="IW70" s="38"/>
      <c r="IX70" s="38"/>
      <c r="IY70" s="38"/>
      <c r="IZ70" s="38"/>
      <c r="JA70" s="38"/>
      <c r="JB70" s="38"/>
      <c r="JC70" s="38"/>
      <c r="JD70" s="38"/>
      <c r="JE70" s="38"/>
      <c r="JF70" s="38"/>
      <c r="JG70" s="38"/>
      <c r="JH70" s="38"/>
      <c r="JI70" s="38"/>
      <c r="JJ70" s="38"/>
      <c r="JK70" s="38"/>
      <c r="JL70" s="38"/>
      <c r="JM70" s="38"/>
      <c r="JN70" s="38"/>
      <c r="JO70" s="38"/>
      <c r="JP70" s="38"/>
      <c r="JQ70" s="38"/>
      <c r="JR70" s="38"/>
      <c r="JS70" s="38"/>
      <c r="JT70" s="38"/>
      <c r="JU70" s="38"/>
      <c r="JV70" s="38"/>
      <c r="JW70" s="38"/>
      <c r="JX70" s="38"/>
      <c r="JY70" s="38"/>
      <c r="JZ70" s="38"/>
      <c r="KA70" s="38"/>
      <c r="KB70" s="38"/>
      <c r="KC70" s="38"/>
      <c r="KD70" s="38"/>
      <c r="KE70" s="38"/>
      <c r="KF70" s="38"/>
      <c r="KG70" s="38"/>
      <c r="KH70" s="38"/>
      <c r="KI70" s="38"/>
      <c r="KJ70" s="38"/>
      <c r="KK70" s="38"/>
      <c r="KL70" s="38"/>
      <c r="KM70" s="38"/>
    </row>
    <row r="71" spans="6:299" ht="18" customHeight="1">
      <c r="F71" s="84" t="s">
        <v>842</v>
      </c>
      <c r="G71" s="38">
        <v>0</v>
      </c>
      <c r="H71" s="38">
        <v>0</v>
      </c>
      <c r="I71" s="38">
        <v>0</v>
      </c>
      <c r="J71" s="38">
        <v>4.3905409999999998</v>
      </c>
      <c r="K71" s="38">
        <v>0</v>
      </c>
      <c r="L71" s="38">
        <v>0</v>
      </c>
      <c r="M71" s="38">
        <v>0</v>
      </c>
      <c r="N71" s="38">
        <v>14.581761</v>
      </c>
      <c r="O71" s="38">
        <v>0</v>
      </c>
      <c r="P71" s="38">
        <v>13.226582000000001</v>
      </c>
      <c r="Q71" s="38">
        <v>23.004677000000001</v>
      </c>
      <c r="R71" s="38">
        <v>44.081899</v>
      </c>
      <c r="S71" s="38">
        <v>8.1697000000000006</v>
      </c>
      <c r="T71" s="38">
        <v>11.278195</v>
      </c>
      <c r="U71" s="38">
        <v>18.978289</v>
      </c>
      <c r="V71" s="38">
        <v>53.626615000000001</v>
      </c>
      <c r="W71" s="38">
        <v>230.08240000000001</v>
      </c>
      <c r="X71" s="38">
        <v>272.16242299999999</v>
      </c>
      <c r="Y71" s="38">
        <v>60.607560999999997</v>
      </c>
      <c r="Z71" s="38">
        <v>17.086784999999999</v>
      </c>
      <c r="AA71" s="38">
        <v>121.95111300000001</v>
      </c>
      <c r="AB71" s="38">
        <v>127.931026</v>
      </c>
      <c r="AC71" s="38">
        <v>111.938631</v>
      </c>
      <c r="AD71" s="38">
        <v>74.478474000000006</v>
      </c>
      <c r="AE71" s="38">
        <v>160.022616</v>
      </c>
      <c r="AF71" s="38">
        <v>84.229729000000006</v>
      </c>
      <c r="AG71" s="38">
        <v>92.072591000000003</v>
      </c>
      <c r="AH71" s="38">
        <v>171.41580300000001</v>
      </c>
      <c r="AI71" s="38">
        <v>202.07838899999999</v>
      </c>
      <c r="AJ71" s="38">
        <v>78.868313000000001</v>
      </c>
      <c r="AK71" s="38">
        <v>114.028858</v>
      </c>
      <c r="AL71" s="38">
        <v>138.30927500000001</v>
      </c>
      <c r="AM71" s="38">
        <v>155.48155399999999</v>
      </c>
      <c r="AN71" s="38">
        <v>14.116348</v>
      </c>
      <c r="AO71" s="38">
        <v>73.471815000000007</v>
      </c>
      <c r="AP71" s="38"/>
      <c r="AQ71" s="38"/>
      <c r="AR71" s="38"/>
      <c r="AS71" s="38"/>
      <c r="AT71" s="38"/>
      <c r="AU71" s="38"/>
      <c r="AV71" s="38"/>
      <c r="AW71" s="38"/>
      <c r="AX71" s="38"/>
      <c r="AY71" s="38"/>
      <c r="AZ71" s="38"/>
      <c r="BA71" s="38"/>
      <c r="BB71" s="38"/>
      <c r="BC71" s="38"/>
      <c r="BD71" s="38"/>
      <c r="BE71" s="38"/>
      <c r="BF71" s="38"/>
      <c r="BG71" s="38"/>
      <c r="BH71" s="38"/>
      <c r="BI71" s="38"/>
      <c r="BJ71" s="38"/>
      <c r="BK71" s="38"/>
      <c r="BL71" s="38"/>
      <c r="BM71" s="38"/>
      <c r="BN71" s="38"/>
      <c r="BO71" s="38"/>
      <c r="BP71" s="38"/>
      <c r="BQ71" s="38"/>
      <c r="BR71" s="38"/>
      <c r="BS71" s="38"/>
      <c r="BT71" s="38"/>
      <c r="BU71" s="38"/>
      <c r="BV71" s="38"/>
      <c r="BW71" s="38"/>
      <c r="BX71" s="38"/>
      <c r="BY71" s="38"/>
      <c r="BZ71" s="38"/>
      <c r="CA71" s="38"/>
      <c r="CB71" s="38"/>
      <c r="CC71" s="38"/>
      <c r="CD71" s="38"/>
      <c r="CE71" s="38"/>
      <c r="CF71" s="38"/>
      <c r="CG71" s="38"/>
      <c r="CH71" s="38"/>
      <c r="CI71" s="38"/>
      <c r="CJ71" s="38"/>
      <c r="CK71" s="38"/>
      <c r="CL71" s="38"/>
      <c r="CM71" s="38"/>
      <c r="CN71" s="38"/>
      <c r="CO71" s="38"/>
      <c r="CP71" s="38"/>
      <c r="CQ71" s="38"/>
      <c r="CR71" s="38"/>
      <c r="CS71" s="38"/>
      <c r="CT71" s="38"/>
      <c r="CU71" s="38"/>
      <c r="CV71" s="38"/>
      <c r="CW71" s="38"/>
      <c r="CX71" s="38"/>
      <c r="CY71" s="38"/>
      <c r="CZ71" s="38"/>
      <c r="DA71" s="38"/>
      <c r="DB71" s="38"/>
      <c r="DC71" s="38"/>
      <c r="DD71" s="38"/>
      <c r="DE71" s="38"/>
      <c r="DF71" s="38"/>
      <c r="DG71" s="38"/>
      <c r="DH71" s="38"/>
      <c r="DI71" s="38"/>
      <c r="DJ71" s="38"/>
      <c r="DK71" s="38"/>
      <c r="DL71" s="38"/>
      <c r="DM71" s="38"/>
      <c r="DN71" s="38"/>
      <c r="DO71" s="38"/>
      <c r="DP71" s="38"/>
      <c r="DQ71" s="38"/>
      <c r="DR71" s="38"/>
      <c r="DS71" s="38"/>
      <c r="DT71" s="38"/>
      <c r="DU71" s="38"/>
      <c r="DV71" s="38"/>
      <c r="DW71" s="38"/>
      <c r="DX71" s="38"/>
      <c r="DY71" s="38"/>
      <c r="DZ71" s="38"/>
      <c r="EA71" s="38"/>
      <c r="EB71" s="38"/>
      <c r="EC71" s="38"/>
      <c r="ED71" s="38"/>
      <c r="EE71" s="38"/>
      <c r="EF71" s="38"/>
      <c r="EG71" s="38"/>
      <c r="EH71" s="38"/>
      <c r="EI71" s="38"/>
      <c r="EJ71" s="38"/>
      <c r="EK71" s="38"/>
      <c r="EL71" s="38"/>
      <c r="EM71" s="38"/>
      <c r="EN71" s="38"/>
      <c r="EO71" s="38"/>
      <c r="EP71" s="38"/>
      <c r="EQ71" s="38"/>
      <c r="ER71" s="38"/>
      <c r="ES71" s="38"/>
      <c r="ET71" s="38"/>
      <c r="EU71" s="38"/>
      <c r="EV71" s="38"/>
      <c r="EW71" s="38"/>
      <c r="EX71" s="38"/>
      <c r="EY71" s="38"/>
      <c r="EZ71" s="38"/>
      <c r="FA71" s="38"/>
      <c r="FB71" s="38"/>
      <c r="FC71" s="38"/>
      <c r="FD71" s="38"/>
      <c r="FE71" s="38"/>
      <c r="FF71" s="38"/>
      <c r="FG71" s="38"/>
      <c r="FH71" s="38"/>
      <c r="FI71" s="38"/>
      <c r="FJ71" s="38"/>
      <c r="FK71" s="38"/>
      <c r="FL71" s="38"/>
      <c r="FM71" s="38"/>
      <c r="FN71" s="38"/>
      <c r="FO71" s="38"/>
      <c r="FP71" s="38"/>
      <c r="FQ71" s="38"/>
      <c r="FR71" s="38"/>
      <c r="FS71" s="38"/>
      <c r="FT71" s="38"/>
      <c r="FU71" s="38"/>
      <c r="FV71" s="38"/>
      <c r="FW71" s="38"/>
      <c r="FX71" s="38"/>
      <c r="FY71" s="38"/>
      <c r="FZ71" s="38"/>
      <c r="GA71" s="38"/>
      <c r="GB71" s="38"/>
      <c r="GC71" s="38"/>
      <c r="GD71" s="38"/>
      <c r="GE71" s="38"/>
      <c r="GF71" s="38"/>
      <c r="GG71" s="38"/>
      <c r="GH71" s="38"/>
      <c r="GI71" s="38"/>
      <c r="GJ71" s="38"/>
      <c r="GK71" s="38"/>
      <c r="GL71" s="38"/>
      <c r="GM71" s="38"/>
      <c r="GN71" s="38"/>
      <c r="GO71" s="38"/>
      <c r="GP71" s="38"/>
      <c r="GQ71" s="38"/>
      <c r="GR71" s="38"/>
      <c r="GS71" s="38"/>
      <c r="GT71" s="38"/>
      <c r="GU71" s="38"/>
      <c r="GV71" s="38"/>
      <c r="GW71" s="38"/>
      <c r="GX71" s="38"/>
      <c r="GY71" s="38"/>
      <c r="GZ71" s="38"/>
      <c r="HA71" s="38"/>
      <c r="HB71" s="38"/>
      <c r="HC71" s="38"/>
      <c r="HD71" s="38"/>
      <c r="HE71" s="38"/>
      <c r="HF71" s="38"/>
      <c r="HG71" s="38"/>
      <c r="HH71" s="38"/>
      <c r="HI71" s="38"/>
      <c r="HJ71" s="38"/>
      <c r="HK71" s="38"/>
      <c r="HL71" s="38"/>
      <c r="HM71" s="38"/>
      <c r="HN71" s="38"/>
      <c r="HO71" s="38"/>
      <c r="HP71" s="38"/>
      <c r="HQ71" s="38"/>
      <c r="HR71" s="38"/>
      <c r="HS71" s="38"/>
      <c r="HT71" s="38"/>
      <c r="HU71" s="38"/>
      <c r="HV71" s="38"/>
      <c r="HW71" s="38"/>
      <c r="HX71" s="38"/>
      <c r="HY71" s="38"/>
      <c r="HZ71" s="38"/>
      <c r="IA71" s="38"/>
      <c r="IB71" s="38"/>
      <c r="IC71" s="38"/>
      <c r="ID71" s="38"/>
      <c r="IE71" s="38"/>
      <c r="IF71" s="38"/>
      <c r="IG71" s="38"/>
      <c r="IH71" s="38"/>
      <c r="II71" s="38"/>
      <c r="IJ71" s="38"/>
      <c r="IK71" s="38"/>
      <c r="IL71" s="38"/>
      <c r="IM71" s="38"/>
      <c r="IN71" s="38"/>
      <c r="IO71" s="38"/>
      <c r="IP71" s="38"/>
      <c r="IQ71" s="38"/>
      <c r="IR71" s="38"/>
      <c r="IS71" s="38"/>
      <c r="IT71" s="38"/>
      <c r="IU71" s="38"/>
      <c r="IV71" s="38"/>
      <c r="IW71" s="38"/>
      <c r="IX71" s="38"/>
      <c r="IY71" s="38"/>
      <c r="IZ71" s="38"/>
      <c r="JA71" s="38"/>
      <c r="JB71" s="38"/>
      <c r="JC71" s="38"/>
      <c r="JD71" s="38"/>
      <c r="JE71" s="38"/>
      <c r="JF71" s="38"/>
      <c r="JG71" s="38"/>
      <c r="JH71" s="38"/>
      <c r="JI71" s="38"/>
      <c r="JJ71" s="38"/>
      <c r="JK71" s="38"/>
      <c r="JL71" s="38"/>
      <c r="JM71" s="38"/>
      <c r="JN71" s="38"/>
      <c r="JO71" s="38"/>
      <c r="JP71" s="38"/>
      <c r="JQ71" s="38"/>
      <c r="JR71" s="38"/>
      <c r="JS71" s="38"/>
      <c r="JT71" s="38"/>
      <c r="JU71" s="38"/>
      <c r="JV71" s="38"/>
      <c r="JW71" s="38"/>
      <c r="JX71" s="38"/>
      <c r="JY71" s="38"/>
      <c r="JZ71" s="38"/>
      <c r="KA71" s="38"/>
      <c r="KB71" s="38"/>
      <c r="KC71" s="38"/>
      <c r="KD71" s="38"/>
      <c r="KE71" s="38"/>
      <c r="KF71" s="38"/>
      <c r="KG71" s="38"/>
      <c r="KH71" s="38"/>
      <c r="KI71" s="38"/>
      <c r="KJ71" s="38"/>
      <c r="KK71" s="38"/>
      <c r="KL71" s="38"/>
      <c r="KM71" s="38"/>
    </row>
    <row r="72" spans="6:299" ht="18" customHeight="1">
      <c r="F72" s="84" t="s">
        <v>858</v>
      </c>
      <c r="G72" s="38">
        <v>94.741524999999996</v>
      </c>
      <c r="H72" s="38">
        <v>53.018081000000002</v>
      </c>
      <c r="I72" s="38">
        <v>31.945128</v>
      </c>
      <c r="J72" s="38">
        <v>13.356534999999999</v>
      </c>
      <c r="K72" s="38">
        <v>15.663608</v>
      </c>
      <c r="L72" s="38">
        <v>17.997226000000001</v>
      </c>
      <c r="M72" s="38">
        <v>3.9800900000000001</v>
      </c>
      <c r="N72" s="38">
        <v>20.686259</v>
      </c>
      <c r="O72" s="38">
        <v>12.347286</v>
      </c>
      <c r="P72" s="38">
        <v>4.703951</v>
      </c>
      <c r="Q72" s="38">
        <v>22.150328999999999</v>
      </c>
      <c r="R72" s="38">
        <v>25.146553999999998</v>
      </c>
      <c r="S72" s="38">
        <v>20.611177000000001</v>
      </c>
      <c r="T72" s="38">
        <v>19.102836</v>
      </c>
      <c r="U72" s="38">
        <v>23.726970000000001</v>
      </c>
      <c r="V72" s="38">
        <v>6.6933689999999997</v>
      </c>
      <c r="W72" s="38">
        <v>58.376668000000002</v>
      </c>
      <c r="X72" s="38">
        <v>6.2767999999999997</v>
      </c>
      <c r="Y72" s="38">
        <v>0</v>
      </c>
      <c r="Z72" s="38">
        <v>0</v>
      </c>
      <c r="AA72" s="38">
        <v>14.517258</v>
      </c>
      <c r="AB72" s="38">
        <v>58.296641000000001</v>
      </c>
      <c r="AC72" s="38">
        <v>55.305726999999997</v>
      </c>
      <c r="AD72" s="38">
        <v>49.760891999999998</v>
      </c>
      <c r="AE72" s="38">
        <v>51.758296999999999</v>
      </c>
      <c r="AF72" s="38">
        <v>38.339171999999998</v>
      </c>
      <c r="AG72" s="38">
        <v>57.43318</v>
      </c>
      <c r="AH72" s="38">
        <v>88.510255999999998</v>
      </c>
      <c r="AI72" s="38">
        <v>106.160195</v>
      </c>
      <c r="AJ72" s="38">
        <v>96.641919999999999</v>
      </c>
      <c r="AK72" s="38">
        <v>66.243156999999997</v>
      </c>
      <c r="AL72" s="38">
        <v>82.123493999999994</v>
      </c>
      <c r="AM72" s="38">
        <v>65.607119999999995</v>
      </c>
      <c r="AN72" s="38">
        <v>13.474178</v>
      </c>
      <c r="AO72" s="38">
        <v>33.694234000000002</v>
      </c>
      <c r="AP72" s="38"/>
      <c r="AQ72" s="38"/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  <c r="BE72" s="38"/>
      <c r="BF72" s="38"/>
      <c r="BG72" s="38"/>
      <c r="BH72" s="38"/>
      <c r="BI72" s="38"/>
      <c r="BJ72" s="38"/>
      <c r="BK72" s="38"/>
      <c r="BL72" s="38"/>
      <c r="BM72" s="38"/>
      <c r="BN72" s="38"/>
      <c r="BO72" s="38"/>
      <c r="BP72" s="38"/>
      <c r="BQ72" s="38"/>
      <c r="BR72" s="38"/>
      <c r="BS72" s="38"/>
      <c r="BT72" s="38"/>
      <c r="BU72" s="38"/>
      <c r="BV72" s="38"/>
      <c r="BW72" s="38"/>
      <c r="BX72" s="38"/>
      <c r="BY72" s="38"/>
      <c r="BZ72" s="38"/>
      <c r="CA72" s="38"/>
      <c r="CB72" s="38"/>
      <c r="CC72" s="38"/>
      <c r="CD72" s="38"/>
      <c r="CE72" s="38"/>
      <c r="CF72" s="38"/>
      <c r="CG72" s="38"/>
      <c r="CH72" s="38"/>
      <c r="CI72" s="38"/>
      <c r="CJ72" s="38"/>
      <c r="CK72" s="38"/>
      <c r="CL72" s="38"/>
      <c r="CM72" s="38"/>
      <c r="CN72" s="38"/>
      <c r="CO72" s="38"/>
      <c r="CP72" s="38"/>
      <c r="CQ72" s="38"/>
      <c r="CR72" s="38"/>
      <c r="CS72" s="38"/>
      <c r="CT72" s="38"/>
      <c r="CU72" s="38"/>
      <c r="CV72" s="38"/>
      <c r="CW72" s="38"/>
      <c r="CX72" s="38"/>
      <c r="CY72" s="38"/>
      <c r="CZ72" s="38"/>
      <c r="DA72" s="38"/>
      <c r="DB72" s="38"/>
      <c r="DC72" s="38"/>
      <c r="DD72" s="38"/>
      <c r="DE72" s="38"/>
      <c r="DF72" s="38"/>
      <c r="DG72" s="38"/>
      <c r="DH72" s="38"/>
      <c r="DI72" s="38"/>
      <c r="DJ72" s="38"/>
      <c r="DK72" s="38"/>
      <c r="DL72" s="38"/>
      <c r="DM72" s="38"/>
      <c r="DN72" s="38"/>
      <c r="DO72" s="38"/>
      <c r="DP72" s="38"/>
      <c r="DQ72" s="38"/>
      <c r="DR72" s="38"/>
      <c r="DS72" s="38"/>
      <c r="DT72" s="38"/>
      <c r="DU72" s="38"/>
      <c r="DV72" s="38"/>
      <c r="DW72" s="38"/>
      <c r="DX72" s="38"/>
      <c r="DY72" s="38"/>
      <c r="DZ72" s="38"/>
      <c r="EA72" s="38"/>
      <c r="EB72" s="38"/>
      <c r="EC72" s="38"/>
      <c r="ED72" s="38"/>
      <c r="EE72" s="38"/>
      <c r="EF72" s="38"/>
      <c r="EG72" s="38"/>
      <c r="EH72" s="38"/>
      <c r="EI72" s="38"/>
      <c r="EJ72" s="38"/>
      <c r="EK72" s="38"/>
      <c r="EL72" s="38"/>
      <c r="EM72" s="38"/>
      <c r="EN72" s="38"/>
      <c r="EO72" s="38"/>
      <c r="EP72" s="38"/>
      <c r="EQ72" s="38"/>
      <c r="ER72" s="38"/>
      <c r="ES72" s="38"/>
      <c r="ET72" s="38"/>
      <c r="EU72" s="38"/>
      <c r="EV72" s="38"/>
      <c r="EW72" s="38"/>
      <c r="EX72" s="38"/>
      <c r="EY72" s="38"/>
      <c r="EZ72" s="38"/>
      <c r="FA72" s="38"/>
      <c r="FB72" s="38"/>
      <c r="FC72" s="38"/>
      <c r="FD72" s="38"/>
      <c r="FE72" s="38"/>
      <c r="FF72" s="38"/>
      <c r="FG72" s="38"/>
      <c r="FH72" s="38"/>
      <c r="FI72" s="38"/>
      <c r="FJ72" s="38"/>
      <c r="FK72" s="38"/>
      <c r="FL72" s="38"/>
      <c r="FM72" s="38"/>
      <c r="FN72" s="38"/>
      <c r="FO72" s="38"/>
      <c r="FP72" s="38"/>
      <c r="FQ72" s="38"/>
      <c r="FR72" s="38"/>
      <c r="FS72" s="38"/>
      <c r="FT72" s="38"/>
      <c r="FU72" s="38"/>
      <c r="FV72" s="38"/>
      <c r="FW72" s="38"/>
      <c r="FX72" s="38"/>
      <c r="FY72" s="38"/>
      <c r="FZ72" s="38"/>
      <c r="GA72" s="38"/>
      <c r="GB72" s="38"/>
      <c r="GC72" s="38"/>
      <c r="GD72" s="38"/>
      <c r="GE72" s="38"/>
      <c r="GF72" s="38"/>
      <c r="GG72" s="38"/>
      <c r="GH72" s="38"/>
      <c r="GI72" s="38"/>
      <c r="GJ72" s="38"/>
      <c r="GK72" s="38"/>
      <c r="GL72" s="38"/>
      <c r="GM72" s="38"/>
      <c r="GN72" s="38"/>
      <c r="GO72" s="38"/>
      <c r="GP72" s="38"/>
      <c r="GQ72" s="38"/>
      <c r="GR72" s="38"/>
      <c r="GS72" s="38"/>
      <c r="GT72" s="38"/>
      <c r="GU72" s="38"/>
      <c r="GV72" s="38"/>
      <c r="GW72" s="38"/>
      <c r="GX72" s="38"/>
      <c r="GY72" s="38"/>
      <c r="GZ72" s="38"/>
      <c r="HA72" s="38"/>
      <c r="HB72" s="38"/>
      <c r="HC72" s="38"/>
      <c r="HD72" s="38"/>
      <c r="HE72" s="38"/>
      <c r="HF72" s="38"/>
      <c r="HG72" s="38"/>
      <c r="HH72" s="38"/>
      <c r="HI72" s="38"/>
      <c r="HJ72" s="38"/>
      <c r="HK72" s="38"/>
      <c r="HL72" s="38"/>
      <c r="HM72" s="38"/>
      <c r="HN72" s="38"/>
      <c r="HO72" s="38"/>
      <c r="HP72" s="38"/>
      <c r="HQ72" s="38"/>
      <c r="HR72" s="38"/>
      <c r="HS72" s="38"/>
      <c r="HT72" s="38"/>
      <c r="HU72" s="38"/>
      <c r="HV72" s="38"/>
      <c r="HW72" s="38"/>
      <c r="HX72" s="38"/>
      <c r="HY72" s="38"/>
      <c r="HZ72" s="38"/>
      <c r="IA72" s="38"/>
      <c r="IB72" s="38"/>
      <c r="IC72" s="38"/>
      <c r="ID72" s="38"/>
      <c r="IE72" s="38"/>
      <c r="IF72" s="38"/>
      <c r="IG72" s="38"/>
      <c r="IH72" s="38"/>
      <c r="II72" s="38"/>
      <c r="IJ72" s="38"/>
      <c r="IK72" s="38"/>
      <c r="IL72" s="38"/>
      <c r="IM72" s="38"/>
      <c r="IN72" s="38"/>
      <c r="IO72" s="38"/>
      <c r="IP72" s="38"/>
      <c r="IQ72" s="38"/>
      <c r="IR72" s="38"/>
      <c r="IS72" s="38"/>
      <c r="IT72" s="38"/>
      <c r="IU72" s="38"/>
      <c r="IV72" s="38"/>
      <c r="IW72" s="38"/>
      <c r="IX72" s="38"/>
      <c r="IY72" s="38"/>
      <c r="IZ72" s="38"/>
      <c r="JA72" s="38"/>
      <c r="JB72" s="38"/>
      <c r="JC72" s="38"/>
      <c r="JD72" s="38"/>
      <c r="JE72" s="38"/>
      <c r="JF72" s="38"/>
      <c r="JG72" s="38"/>
      <c r="JH72" s="38"/>
      <c r="JI72" s="38"/>
      <c r="JJ72" s="38"/>
      <c r="JK72" s="38"/>
      <c r="JL72" s="38"/>
      <c r="JM72" s="38"/>
      <c r="JN72" s="38"/>
      <c r="JO72" s="38"/>
      <c r="JP72" s="38"/>
      <c r="JQ72" s="38"/>
      <c r="JR72" s="38"/>
      <c r="JS72" s="38"/>
      <c r="JT72" s="38"/>
      <c r="JU72" s="38"/>
      <c r="JV72" s="38"/>
      <c r="JW72" s="38"/>
      <c r="JX72" s="38"/>
      <c r="JY72" s="38"/>
      <c r="JZ72" s="38"/>
      <c r="KA72" s="38"/>
      <c r="KB72" s="38"/>
      <c r="KC72" s="38"/>
      <c r="KD72" s="38"/>
      <c r="KE72" s="38"/>
      <c r="KF72" s="38"/>
      <c r="KG72" s="38"/>
      <c r="KH72" s="38"/>
      <c r="KI72" s="38"/>
      <c r="KJ72" s="38"/>
      <c r="KK72" s="38"/>
      <c r="KL72" s="38"/>
      <c r="KM72" s="38"/>
    </row>
    <row r="73" spans="6:299" ht="18" customHeight="1">
      <c r="F73" s="37" t="s">
        <v>146</v>
      </c>
      <c r="G73" s="38">
        <v>320.60449299999999</v>
      </c>
      <c r="H73" s="38">
        <v>137.35819100000001</v>
      </c>
      <c r="I73" s="38">
        <v>293.03081500000002</v>
      </c>
      <c r="J73" s="38">
        <v>234.05788799999999</v>
      </c>
      <c r="K73" s="38">
        <v>204.14260400000001</v>
      </c>
      <c r="L73" s="38">
        <v>174.77865800000001</v>
      </c>
      <c r="M73" s="38">
        <v>225.06458799999999</v>
      </c>
      <c r="N73" s="38">
        <v>239.80411699999999</v>
      </c>
      <c r="O73" s="38">
        <v>228.575625</v>
      </c>
      <c r="P73" s="38">
        <v>307.816596</v>
      </c>
      <c r="Q73" s="38">
        <v>585.09401200000002</v>
      </c>
      <c r="R73" s="38">
        <v>552.90435500000001</v>
      </c>
      <c r="S73" s="38">
        <v>496.29701799999998</v>
      </c>
      <c r="T73" s="38">
        <v>397.10527400000001</v>
      </c>
      <c r="U73" s="38">
        <v>226.37028699999999</v>
      </c>
      <c r="V73" s="38">
        <v>445.34562399999999</v>
      </c>
      <c r="W73" s="38">
        <v>757.15888199999995</v>
      </c>
      <c r="X73" s="38">
        <v>1187.064423</v>
      </c>
      <c r="Y73" s="38">
        <v>891.30204200000003</v>
      </c>
      <c r="Z73" s="38">
        <v>884.01980300000002</v>
      </c>
      <c r="AA73" s="38">
        <v>926.59185600000001</v>
      </c>
      <c r="AB73" s="38">
        <v>960.19145400000002</v>
      </c>
      <c r="AC73" s="38">
        <v>855.82200999999998</v>
      </c>
      <c r="AD73" s="38">
        <v>857.67999299999997</v>
      </c>
      <c r="AE73" s="38">
        <v>1003.756166</v>
      </c>
      <c r="AF73" s="38">
        <v>1044.8630760000001</v>
      </c>
      <c r="AG73" s="38">
        <v>1056.0554119999999</v>
      </c>
      <c r="AH73" s="38">
        <v>1632.0145889999999</v>
      </c>
      <c r="AI73" s="38">
        <v>1674.8312020000001</v>
      </c>
      <c r="AJ73" s="38">
        <v>1425.703452</v>
      </c>
      <c r="AK73" s="38">
        <v>1364.9222070000001</v>
      </c>
      <c r="AL73" s="38">
        <v>1486.256441</v>
      </c>
      <c r="AM73" s="38">
        <v>1667.9814369999999</v>
      </c>
      <c r="AN73" s="38">
        <v>1904.5482529999999</v>
      </c>
      <c r="AO73" s="38">
        <v>1734.9071510000001</v>
      </c>
      <c r="AP73" s="38"/>
      <c r="AQ73" s="38"/>
      <c r="AR73" s="38"/>
      <c r="AS73" s="38"/>
      <c r="AT73" s="38"/>
      <c r="AU73" s="38"/>
      <c r="AV73" s="38"/>
      <c r="AW73" s="38"/>
      <c r="AX73" s="38"/>
      <c r="AY73" s="38"/>
      <c r="AZ73" s="38"/>
      <c r="BA73" s="38"/>
      <c r="BB73" s="38"/>
      <c r="BC73" s="38"/>
      <c r="BD73" s="38"/>
      <c r="BE73" s="38"/>
      <c r="BF73" s="38"/>
      <c r="BG73" s="38"/>
      <c r="BH73" s="38"/>
      <c r="BI73" s="38"/>
      <c r="BJ73" s="38"/>
      <c r="BK73" s="38"/>
      <c r="BL73" s="38"/>
      <c r="BM73" s="38"/>
      <c r="BN73" s="38"/>
      <c r="BO73" s="38"/>
      <c r="BP73" s="38"/>
      <c r="BQ73" s="38"/>
      <c r="BR73" s="38"/>
      <c r="BS73" s="38"/>
      <c r="BT73" s="38"/>
      <c r="BU73" s="38"/>
      <c r="BV73" s="38"/>
      <c r="BW73" s="38"/>
      <c r="BX73" s="38"/>
      <c r="BY73" s="38"/>
      <c r="BZ73" s="38"/>
      <c r="CA73" s="38"/>
      <c r="CB73" s="38"/>
      <c r="CC73" s="38"/>
      <c r="CD73" s="38"/>
      <c r="CE73" s="38"/>
      <c r="CF73" s="38"/>
      <c r="CG73" s="38"/>
      <c r="CH73" s="38"/>
      <c r="CI73" s="38"/>
      <c r="CJ73" s="38"/>
      <c r="CK73" s="38"/>
      <c r="CL73" s="38"/>
      <c r="CM73" s="38"/>
      <c r="CN73" s="38"/>
      <c r="CO73" s="38"/>
      <c r="CP73" s="38"/>
      <c r="CQ73" s="38"/>
      <c r="CR73" s="38"/>
      <c r="CS73" s="38"/>
      <c r="CT73" s="38"/>
      <c r="CU73" s="38"/>
      <c r="CV73" s="38"/>
      <c r="CW73" s="38"/>
      <c r="CX73" s="38"/>
      <c r="CY73" s="38"/>
      <c r="CZ73" s="38"/>
      <c r="DA73" s="38"/>
      <c r="DB73" s="38"/>
      <c r="DC73" s="38"/>
      <c r="DD73" s="38"/>
      <c r="DE73" s="38"/>
      <c r="DF73" s="38"/>
      <c r="DG73" s="38"/>
      <c r="DH73" s="38"/>
      <c r="DI73" s="38"/>
      <c r="DJ73" s="38"/>
      <c r="DK73" s="38"/>
      <c r="DL73" s="38"/>
      <c r="DM73" s="38"/>
      <c r="DN73" s="38"/>
      <c r="DO73" s="38"/>
      <c r="DP73" s="38"/>
      <c r="DQ73" s="38"/>
      <c r="DR73" s="38"/>
      <c r="DS73" s="38"/>
      <c r="DT73" s="38"/>
      <c r="DU73" s="38"/>
      <c r="DV73" s="38"/>
      <c r="DW73" s="38"/>
      <c r="DX73" s="38"/>
      <c r="DY73" s="38"/>
      <c r="DZ73" s="38"/>
      <c r="EA73" s="38"/>
      <c r="EB73" s="38"/>
      <c r="EC73" s="38"/>
      <c r="ED73" s="38"/>
      <c r="EE73" s="38"/>
      <c r="EF73" s="38"/>
      <c r="EG73" s="38"/>
      <c r="EH73" s="38"/>
      <c r="EI73" s="38"/>
      <c r="EJ73" s="38"/>
      <c r="EK73" s="38"/>
      <c r="EL73" s="38"/>
      <c r="EM73" s="38"/>
      <c r="EN73" s="38"/>
      <c r="EO73" s="38"/>
      <c r="EP73" s="38"/>
      <c r="EQ73" s="38"/>
      <c r="ER73" s="38"/>
      <c r="ES73" s="38"/>
      <c r="ET73" s="38"/>
      <c r="EU73" s="38"/>
      <c r="EV73" s="38"/>
      <c r="EW73" s="38"/>
      <c r="EX73" s="38"/>
      <c r="EY73" s="38"/>
      <c r="EZ73" s="38"/>
      <c r="FA73" s="38"/>
      <c r="FB73" s="38"/>
      <c r="FC73" s="38"/>
      <c r="FD73" s="38"/>
      <c r="FE73" s="38"/>
      <c r="FF73" s="38"/>
      <c r="FG73" s="38"/>
      <c r="FH73" s="38"/>
      <c r="FI73" s="38"/>
      <c r="FJ73" s="38"/>
      <c r="FK73" s="38"/>
      <c r="FL73" s="38"/>
      <c r="FM73" s="38"/>
      <c r="FN73" s="38"/>
      <c r="FO73" s="38"/>
      <c r="FP73" s="38"/>
      <c r="FQ73" s="38"/>
      <c r="FR73" s="38"/>
      <c r="FS73" s="38"/>
      <c r="FT73" s="38"/>
      <c r="FU73" s="38"/>
      <c r="FV73" s="38"/>
      <c r="FW73" s="38"/>
      <c r="FX73" s="38"/>
      <c r="FY73" s="38"/>
      <c r="FZ73" s="38"/>
      <c r="GA73" s="38"/>
      <c r="GB73" s="38"/>
      <c r="GC73" s="38"/>
      <c r="GD73" s="38"/>
      <c r="GE73" s="38"/>
      <c r="GF73" s="38"/>
      <c r="GG73" s="38"/>
      <c r="GH73" s="38"/>
      <c r="GI73" s="38"/>
      <c r="GJ73" s="38"/>
      <c r="GK73" s="38"/>
      <c r="GL73" s="38"/>
      <c r="GM73" s="38"/>
      <c r="GN73" s="38"/>
      <c r="GO73" s="38"/>
      <c r="GP73" s="38"/>
      <c r="GQ73" s="38"/>
      <c r="GR73" s="38"/>
      <c r="GS73" s="38"/>
      <c r="GT73" s="38"/>
      <c r="GU73" s="38"/>
      <c r="GV73" s="38"/>
      <c r="GW73" s="38"/>
      <c r="GX73" s="38"/>
      <c r="GY73" s="38"/>
      <c r="GZ73" s="38"/>
      <c r="HA73" s="38"/>
      <c r="HB73" s="38"/>
      <c r="HC73" s="38"/>
      <c r="HD73" s="38"/>
      <c r="HE73" s="38"/>
      <c r="HF73" s="38"/>
      <c r="HG73" s="38"/>
      <c r="HH73" s="38"/>
      <c r="HI73" s="38"/>
      <c r="HJ73" s="38"/>
      <c r="HK73" s="38"/>
      <c r="HL73" s="38"/>
      <c r="HM73" s="38"/>
      <c r="HN73" s="38"/>
      <c r="HO73" s="38"/>
      <c r="HP73" s="38"/>
      <c r="HQ73" s="38"/>
      <c r="HR73" s="38"/>
      <c r="HS73" s="38"/>
      <c r="HT73" s="38"/>
      <c r="HU73" s="38"/>
      <c r="HV73" s="38"/>
      <c r="HW73" s="38"/>
      <c r="HX73" s="38"/>
      <c r="HY73" s="38"/>
      <c r="HZ73" s="38"/>
      <c r="IA73" s="38"/>
      <c r="IB73" s="38"/>
      <c r="IC73" s="38"/>
      <c r="ID73" s="38"/>
      <c r="IE73" s="38"/>
      <c r="IF73" s="38"/>
      <c r="IG73" s="38"/>
      <c r="IH73" s="38"/>
      <c r="II73" s="38"/>
      <c r="IJ73" s="38"/>
      <c r="IK73" s="38"/>
      <c r="IL73" s="38"/>
      <c r="IM73" s="38"/>
      <c r="IN73" s="38"/>
      <c r="IO73" s="38"/>
      <c r="IP73" s="38"/>
      <c r="IQ73" s="38"/>
      <c r="IR73" s="38"/>
      <c r="IS73" s="38"/>
      <c r="IT73" s="38"/>
      <c r="IU73" s="38"/>
      <c r="IV73" s="38"/>
      <c r="IW73" s="38"/>
      <c r="IX73" s="38"/>
      <c r="IY73" s="38"/>
      <c r="IZ73" s="38"/>
      <c r="JA73" s="38"/>
      <c r="JB73" s="38"/>
      <c r="JC73" s="38"/>
      <c r="JD73" s="38"/>
      <c r="JE73" s="38"/>
      <c r="JF73" s="38"/>
      <c r="JG73" s="38"/>
      <c r="JH73" s="38"/>
      <c r="JI73" s="38"/>
      <c r="JJ73" s="38"/>
      <c r="JK73" s="38"/>
      <c r="JL73" s="38"/>
      <c r="JM73" s="38"/>
      <c r="JN73" s="38"/>
      <c r="JO73" s="38"/>
      <c r="JP73" s="38"/>
      <c r="JQ73" s="38"/>
      <c r="JR73" s="38"/>
      <c r="JS73" s="38"/>
      <c r="JT73" s="38"/>
      <c r="JU73" s="38"/>
      <c r="JV73" s="38"/>
      <c r="JW73" s="38"/>
      <c r="JX73" s="38"/>
      <c r="JY73" s="38"/>
      <c r="JZ73" s="38"/>
      <c r="KA73" s="38"/>
      <c r="KB73" s="38"/>
      <c r="KC73" s="38"/>
      <c r="KD73" s="38"/>
      <c r="KE73" s="38"/>
      <c r="KF73" s="38"/>
      <c r="KG73" s="38"/>
      <c r="KH73" s="38"/>
      <c r="KI73" s="38"/>
      <c r="KJ73" s="38"/>
      <c r="KK73" s="38"/>
      <c r="KL73" s="38"/>
      <c r="KM73" s="38"/>
    </row>
    <row r="74" spans="6:299" ht="18" customHeight="1">
      <c r="F74" s="84" t="s">
        <v>616</v>
      </c>
      <c r="G74" s="38">
        <v>0</v>
      </c>
      <c r="H74" s="38">
        <v>0</v>
      </c>
      <c r="I74" s="38">
        <v>0</v>
      </c>
      <c r="J74" s="38">
        <v>3.7295000000000002E-2</v>
      </c>
      <c r="K74" s="38">
        <v>0.19142999999999999</v>
      </c>
      <c r="L74" s="38">
        <v>3.2664089999999999</v>
      </c>
      <c r="M74" s="38">
        <v>7.7340000000000004E-3</v>
      </c>
      <c r="N74" s="38">
        <v>1.4995E-2</v>
      </c>
      <c r="O74" s="38">
        <v>0.54543200000000003</v>
      </c>
      <c r="P74" s="38">
        <v>0.28148299999999998</v>
      </c>
      <c r="Q74" s="38">
        <v>0.67399100000000001</v>
      </c>
      <c r="R74" s="38">
        <v>0.83915399999999996</v>
      </c>
      <c r="S74" s="38">
        <v>0.73775599999999997</v>
      </c>
      <c r="T74" s="38">
        <v>6.3700919999999996</v>
      </c>
      <c r="U74" s="38">
        <v>26.914695999999999</v>
      </c>
      <c r="V74" s="38">
        <v>85.400536000000002</v>
      </c>
      <c r="W74" s="38">
        <v>133.43322900000001</v>
      </c>
      <c r="X74" s="38">
        <v>105.405781</v>
      </c>
      <c r="Y74" s="38">
        <v>90.658218000000005</v>
      </c>
      <c r="Z74" s="38">
        <v>282.31644599999998</v>
      </c>
      <c r="AA74" s="38">
        <v>207.88323600000001</v>
      </c>
      <c r="AB74" s="38">
        <v>243.32592</v>
      </c>
      <c r="AC74" s="38">
        <v>267.46368100000001</v>
      </c>
      <c r="AD74" s="38">
        <v>302.00473799999997</v>
      </c>
      <c r="AE74" s="38">
        <v>197.77587700000001</v>
      </c>
      <c r="AF74" s="38">
        <v>365.79997300000002</v>
      </c>
      <c r="AG74" s="38">
        <v>362.85557499999999</v>
      </c>
      <c r="AH74" s="38">
        <v>661.13876300000004</v>
      </c>
      <c r="AI74" s="38">
        <v>673.97312399999998</v>
      </c>
      <c r="AJ74" s="38">
        <v>477.33197699999999</v>
      </c>
      <c r="AK74" s="38">
        <v>418.53705400000001</v>
      </c>
      <c r="AL74" s="38">
        <v>444.129435</v>
      </c>
      <c r="AM74" s="38">
        <v>119.564666</v>
      </c>
      <c r="AN74" s="38">
        <v>459.00940900000001</v>
      </c>
      <c r="AO74" s="38">
        <v>572.70954300000005</v>
      </c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  <c r="BI74" s="38"/>
      <c r="BJ74" s="38"/>
      <c r="BK74" s="38"/>
      <c r="BL74" s="38"/>
      <c r="BM74" s="38"/>
      <c r="BN74" s="38"/>
      <c r="BO74" s="38"/>
      <c r="BP74" s="38"/>
      <c r="BQ74" s="38"/>
      <c r="BR74" s="38"/>
      <c r="BS74" s="38"/>
      <c r="BT74" s="38"/>
      <c r="BU74" s="38"/>
      <c r="BV74" s="38"/>
      <c r="BW74" s="38"/>
      <c r="BX74" s="38"/>
      <c r="BY74" s="38"/>
      <c r="BZ74" s="38"/>
      <c r="CA74" s="38"/>
      <c r="CB74" s="38"/>
      <c r="CC74" s="38"/>
      <c r="CD74" s="38"/>
      <c r="CE74" s="38"/>
      <c r="CF74" s="38"/>
      <c r="CG74" s="38"/>
      <c r="CH74" s="38"/>
      <c r="CI74" s="38"/>
      <c r="CJ74" s="38"/>
      <c r="CK74" s="38"/>
      <c r="CL74" s="38"/>
      <c r="CM74" s="38"/>
      <c r="CN74" s="38"/>
      <c r="CO74" s="38"/>
      <c r="CP74" s="38"/>
      <c r="CQ74" s="38"/>
      <c r="CR74" s="38"/>
      <c r="CS74" s="38"/>
      <c r="CT74" s="38"/>
      <c r="CU74" s="38"/>
      <c r="CV74" s="38"/>
      <c r="CW74" s="38"/>
      <c r="CX74" s="38"/>
      <c r="CY74" s="38"/>
      <c r="CZ74" s="38"/>
      <c r="DA74" s="38"/>
      <c r="DB74" s="38"/>
      <c r="DC74" s="38"/>
      <c r="DD74" s="38"/>
      <c r="DE74" s="38"/>
      <c r="DF74" s="38"/>
      <c r="DG74" s="38"/>
      <c r="DH74" s="38"/>
      <c r="DI74" s="38"/>
      <c r="DJ74" s="38"/>
      <c r="DK74" s="38"/>
      <c r="DL74" s="38"/>
      <c r="DM74" s="38"/>
      <c r="DN74" s="38"/>
      <c r="DO74" s="38"/>
      <c r="DP74" s="38"/>
      <c r="DQ74" s="38"/>
      <c r="DR74" s="38"/>
      <c r="DS74" s="38"/>
      <c r="DT74" s="38"/>
      <c r="DU74" s="38"/>
      <c r="DV74" s="38"/>
      <c r="DW74" s="38"/>
      <c r="DX74" s="38"/>
      <c r="DY74" s="38"/>
      <c r="DZ74" s="38"/>
      <c r="EA74" s="38"/>
      <c r="EB74" s="38"/>
      <c r="EC74" s="38"/>
      <c r="ED74" s="38"/>
      <c r="EE74" s="38"/>
      <c r="EF74" s="38"/>
      <c r="EG74" s="38"/>
      <c r="EH74" s="38"/>
      <c r="EI74" s="38"/>
      <c r="EJ74" s="38"/>
      <c r="EK74" s="38"/>
      <c r="EL74" s="38"/>
      <c r="EM74" s="38"/>
      <c r="EN74" s="38"/>
      <c r="EO74" s="38"/>
      <c r="EP74" s="38"/>
      <c r="EQ74" s="38"/>
      <c r="ER74" s="38"/>
      <c r="ES74" s="38"/>
      <c r="ET74" s="38"/>
      <c r="EU74" s="38"/>
      <c r="EV74" s="38"/>
      <c r="EW74" s="38"/>
      <c r="EX74" s="38"/>
      <c r="EY74" s="38"/>
      <c r="EZ74" s="38"/>
      <c r="FA74" s="38"/>
      <c r="FB74" s="38"/>
      <c r="FC74" s="38"/>
      <c r="FD74" s="38"/>
      <c r="FE74" s="38"/>
      <c r="FF74" s="38"/>
      <c r="FG74" s="38"/>
      <c r="FH74" s="38"/>
      <c r="FI74" s="38"/>
      <c r="FJ74" s="38"/>
      <c r="FK74" s="38"/>
      <c r="FL74" s="38"/>
      <c r="FM74" s="38"/>
      <c r="FN74" s="38"/>
      <c r="FO74" s="38"/>
      <c r="FP74" s="38"/>
      <c r="FQ74" s="38"/>
      <c r="FR74" s="38"/>
      <c r="FS74" s="38"/>
      <c r="FT74" s="38"/>
      <c r="FU74" s="38"/>
      <c r="FV74" s="38"/>
      <c r="FW74" s="38"/>
      <c r="FX74" s="38"/>
      <c r="FY74" s="38"/>
      <c r="FZ74" s="38"/>
      <c r="GA74" s="38"/>
      <c r="GB74" s="38"/>
      <c r="GC74" s="38"/>
      <c r="GD74" s="38"/>
      <c r="GE74" s="38"/>
      <c r="GF74" s="38"/>
      <c r="GG74" s="38"/>
      <c r="GH74" s="38"/>
      <c r="GI74" s="38"/>
      <c r="GJ74" s="38"/>
      <c r="GK74" s="38"/>
      <c r="GL74" s="38"/>
      <c r="GM74" s="38"/>
      <c r="GN74" s="38"/>
      <c r="GO74" s="38"/>
      <c r="GP74" s="38"/>
      <c r="GQ74" s="38"/>
      <c r="GR74" s="38"/>
      <c r="GS74" s="38"/>
      <c r="GT74" s="38"/>
      <c r="GU74" s="38"/>
      <c r="GV74" s="38"/>
      <c r="GW74" s="38"/>
      <c r="GX74" s="38"/>
      <c r="GY74" s="38"/>
      <c r="GZ74" s="38"/>
      <c r="HA74" s="38"/>
      <c r="HB74" s="38"/>
      <c r="HC74" s="38"/>
      <c r="HD74" s="38"/>
      <c r="HE74" s="38"/>
      <c r="HF74" s="38"/>
      <c r="HG74" s="38"/>
      <c r="HH74" s="38"/>
      <c r="HI74" s="38"/>
      <c r="HJ74" s="38"/>
      <c r="HK74" s="38"/>
      <c r="HL74" s="38"/>
      <c r="HM74" s="38"/>
      <c r="HN74" s="38"/>
      <c r="HO74" s="38"/>
      <c r="HP74" s="38"/>
      <c r="HQ74" s="38"/>
      <c r="HR74" s="38"/>
      <c r="HS74" s="38"/>
      <c r="HT74" s="38"/>
      <c r="HU74" s="38"/>
      <c r="HV74" s="38"/>
      <c r="HW74" s="38"/>
      <c r="HX74" s="38"/>
      <c r="HY74" s="38"/>
      <c r="HZ74" s="38"/>
      <c r="IA74" s="38"/>
      <c r="IB74" s="38"/>
      <c r="IC74" s="38"/>
      <c r="ID74" s="38"/>
      <c r="IE74" s="38"/>
      <c r="IF74" s="38"/>
      <c r="IG74" s="38"/>
      <c r="IH74" s="38"/>
      <c r="II74" s="38"/>
      <c r="IJ74" s="38"/>
      <c r="IK74" s="38"/>
      <c r="IL74" s="38"/>
      <c r="IM74" s="38"/>
      <c r="IN74" s="38"/>
      <c r="IO74" s="38"/>
      <c r="IP74" s="38"/>
      <c r="IQ74" s="38"/>
      <c r="IR74" s="38"/>
      <c r="IS74" s="38"/>
      <c r="IT74" s="38"/>
      <c r="IU74" s="38"/>
      <c r="IV74" s="38"/>
      <c r="IW74" s="38"/>
      <c r="IX74" s="38"/>
      <c r="IY74" s="38"/>
      <c r="IZ74" s="38"/>
      <c r="JA74" s="38"/>
      <c r="JB74" s="38"/>
      <c r="JC74" s="38"/>
      <c r="JD74" s="38"/>
      <c r="JE74" s="38"/>
      <c r="JF74" s="38"/>
      <c r="JG74" s="38"/>
      <c r="JH74" s="38"/>
      <c r="JI74" s="38"/>
      <c r="JJ74" s="38"/>
      <c r="JK74" s="38"/>
      <c r="JL74" s="38"/>
      <c r="JM74" s="38"/>
      <c r="JN74" s="38"/>
      <c r="JO74" s="38"/>
      <c r="JP74" s="38"/>
      <c r="JQ74" s="38"/>
      <c r="JR74" s="38"/>
      <c r="JS74" s="38"/>
      <c r="JT74" s="38"/>
      <c r="JU74" s="38"/>
      <c r="JV74" s="38"/>
      <c r="JW74" s="38"/>
      <c r="JX74" s="38"/>
      <c r="JY74" s="38"/>
      <c r="JZ74" s="38"/>
      <c r="KA74" s="38"/>
      <c r="KB74" s="38"/>
      <c r="KC74" s="38"/>
      <c r="KD74" s="38"/>
      <c r="KE74" s="38"/>
      <c r="KF74" s="38"/>
      <c r="KG74" s="38"/>
      <c r="KH74" s="38"/>
      <c r="KI74" s="38"/>
      <c r="KJ74" s="38"/>
      <c r="KK74" s="38"/>
      <c r="KL74" s="38"/>
      <c r="KM74" s="38"/>
    </row>
    <row r="75" spans="6:299" ht="18" customHeight="1">
      <c r="F75" s="84" t="s">
        <v>595</v>
      </c>
      <c r="G75" s="38">
        <v>39.113624000000002</v>
      </c>
      <c r="H75" s="38">
        <v>19.804079999999999</v>
      </c>
      <c r="I75" s="38">
        <v>28.257075</v>
      </c>
      <c r="J75" s="38">
        <v>41.612848999999997</v>
      </c>
      <c r="K75" s="38">
        <v>29.933893000000001</v>
      </c>
      <c r="L75" s="38">
        <v>33.723863000000001</v>
      </c>
      <c r="M75" s="38">
        <v>31.525669000000001</v>
      </c>
      <c r="N75" s="38">
        <v>39.061988999999997</v>
      </c>
      <c r="O75" s="38">
        <v>57.868788000000002</v>
      </c>
      <c r="P75" s="38">
        <v>89.439527999999996</v>
      </c>
      <c r="Q75" s="38">
        <v>91.696466999999998</v>
      </c>
      <c r="R75" s="38">
        <v>63.416584999999998</v>
      </c>
      <c r="S75" s="38">
        <v>59.127546000000002</v>
      </c>
      <c r="T75" s="38">
        <v>37.744230000000002</v>
      </c>
      <c r="U75" s="38">
        <v>35.832949999999997</v>
      </c>
      <c r="V75" s="38">
        <v>92.937909000000005</v>
      </c>
      <c r="W75" s="38">
        <v>281.36965300000003</v>
      </c>
      <c r="X75" s="38">
        <v>313.19758000000002</v>
      </c>
      <c r="Y75" s="38">
        <v>207.94489300000001</v>
      </c>
      <c r="Z75" s="38">
        <v>126.366724</v>
      </c>
      <c r="AA75" s="38">
        <v>218.13565199999999</v>
      </c>
      <c r="AB75" s="38">
        <v>164.913242</v>
      </c>
      <c r="AC75" s="38">
        <v>101.907889</v>
      </c>
      <c r="AD75" s="38">
        <v>108.27496600000001</v>
      </c>
      <c r="AE75" s="38">
        <v>155.121813</v>
      </c>
      <c r="AF75" s="38">
        <v>127.40624200000001</v>
      </c>
      <c r="AG75" s="38">
        <v>173.43964099999999</v>
      </c>
      <c r="AH75" s="38">
        <v>252.40948800000001</v>
      </c>
      <c r="AI75" s="38">
        <v>236.50155100000001</v>
      </c>
      <c r="AJ75" s="38">
        <v>211.01655</v>
      </c>
      <c r="AK75" s="38">
        <v>137.569445</v>
      </c>
      <c r="AL75" s="38">
        <v>267.43801400000001</v>
      </c>
      <c r="AM75" s="38">
        <v>266.97627899999998</v>
      </c>
      <c r="AN75" s="38">
        <v>242.27538999999999</v>
      </c>
      <c r="AO75" s="38">
        <v>265.11001599999997</v>
      </c>
      <c r="AP75" s="38"/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  <c r="BF75" s="38"/>
      <c r="BG75" s="38"/>
      <c r="BH75" s="38"/>
      <c r="BI75" s="38"/>
      <c r="BJ75" s="38"/>
      <c r="BK75" s="38"/>
      <c r="BL75" s="38"/>
      <c r="BM75" s="38"/>
      <c r="BN75" s="38"/>
      <c r="BO75" s="38"/>
      <c r="BP75" s="38"/>
      <c r="BQ75" s="38"/>
      <c r="BR75" s="38"/>
      <c r="BS75" s="38"/>
      <c r="BT75" s="38"/>
      <c r="BU75" s="38"/>
      <c r="BV75" s="38"/>
      <c r="BW75" s="38"/>
      <c r="BX75" s="38"/>
      <c r="BY75" s="38"/>
      <c r="BZ75" s="38"/>
      <c r="CA75" s="38"/>
      <c r="CB75" s="38"/>
      <c r="CC75" s="38"/>
      <c r="CD75" s="38"/>
      <c r="CE75" s="38"/>
      <c r="CF75" s="38"/>
      <c r="CG75" s="38"/>
      <c r="CH75" s="38"/>
      <c r="CI75" s="38"/>
      <c r="CJ75" s="38"/>
      <c r="CK75" s="38"/>
      <c r="CL75" s="38"/>
      <c r="CM75" s="38"/>
      <c r="CN75" s="38"/>
      <c r="CO75" s="38"/>
      <c r="CP75" s="38"/>
      <c r="CQ75" s="38"/>
      <c r="CR75" s="38"/>
      <c r="CS75" s="38"/>
      <c r="CT75" s="38"/>
      <c r="CU75" s="38"/>
      <c r="CV75" s="38"/>
      <c r="CW75" s="38"/>
      <c r="CX75" s="38"/>
      <c r="CY75" s="38"/>
      <c r="CZ75" s="38"/>
      <c r="DA75" s="38"/>
      <c r="DB75" s="38"/>
      <c r="DC75" s="38"/>
      <c r="DD75" s="38"/>
      <c r="DE75" s="38"/>
      <c r="DF75" s="38"/>
      <c r="DG75" s="38"/>
      <c r="DH75" s="38"/>
      <c r="DI75" s="38"/>
      <c r="DJ75" s="38"/>
      <c r="DK75" s="38"/>
      <c r="DL75" s="38"/>
      <c r="DM75" s="38"/>
      <c r="DN75" s="38"/>
      <c r="DO75" s="38"/>
      <c r="DP75" s="38"/>
      <c r="DQ75" s="38"/>
      <c r="DR75" s="38"/>
      <c r="DS75" s="38"/>
      <c r="DT75" s="38"/>
      <c r="DU75" s="38"/>
      <c r="DV75" s="38"/>
      <c r="DW75" s="38"/>
      <c r="DX75" s="38"/>
      <c r="DY75" s="38"/>
      <c r="DZ75" s="38"/>
      <c r="EA75" s="38"/>
      <c r="EB75" s="38"/>
      <c r="EC75" s="38"/>
      <c r="ED75" s="38"/>
      <c r="EE75" s="38"/>
      <c r="EF75" s="38"/>
      <c r="EG75" s="38"/>
      <c r="EH75" s="38"/>
      <c r="EI75" s="38"/>
      <c r="EJ75" s="38"/>
      <c r="EK75" s="38"/>
      <c r="EL75" s="38"/>
      <c r="EM75" s="38"/>
      <c r="EN75" s="38"/>
      <c r="EO75" s="38"/>
      <c r="EP75" s="38"/>
      <c r="EQ75" s="38"/>
      <c r="ER75" s="38"/>
      <c r="ES75" s="38"/>
      <c r="ET75" s="38"/>
      <c r="EU75" s="38"/>
      <c r="EV75" s="38"/>
      <c r="EW75" s="38"/>
      <c r="EX75" s="38"/>
      <c r="EY75" s="38"/>
      <c r="EZ75" s="38"/>
      <c r="FA75" s="38"/>
      <c r="FB75" s="38"/>
      <c r="FC75" s="38"/>
      <c r="FD75" s="38"/>
      <c r="FE75" s="38"/>
      <c r="FF75" s="38"/>
      <c r="FG75" s="38"/>
      <c r="FH75" s="38"/>
      <c r="FI75" s="38"/>
      <c r="FJ75" s="38"/>
      <c r="FK75" s="38"/>
      <c r="FL75" s="38"/>
      <c r="FM75" s="38"/>
      <c r="FN75" s="38"/>
      <c r="FO75" s="38"/>
      <c r="FP75" s="38"/>
      <c r="FQ75" s="38"/>
      <c r="FR75" s="38"/>
      <c r="FS75" s="38"/>
      <c r="FT75" s="38"/>
      <c r="FU75" s="38"/>
      <c r="FV75" s="38"/>
      <c r="FW75" s="38"/>
      <c r="FX75" s="38"/>
      <c r="FY75" s="38"/>
      <c r="FZ75" s="38"/>
      <c r="GA75" s="38"/>
      <c r="GB75" s="38"/>
      <c r="GC75" s="38"/>
      <c r="GD75" s="38"/>
      <c r="GE75" s="38"/>
      <c r="GF75" s="38"/>
      <c r="GG75" s="38"/>
      <c r="GH75" s="38"/>
      <c r="GI75" s="38"/>
      <c r="GJ75" s="38"/>
      <c r="GK75" s="38"/>
      <c r="GL75" s="38"/>
      <c r="GM75" s="38"/>
      <c r="GN75" s="38"/>
      <c r="GO75" s="38"/>
      <c r="GP75" s="38"/>
      <c r="GQ75" s="38"/>
      <c r="GR75" s="38"/>
      <c r="GS75" s="38"/>
      <c r="GT75" s="38"/>
      <c r="GU75" s="38"/>
      <c r="GV75" s="38"/>
      <c r="GW75" s="38"/>
      <c r="GX75" s="38"/>
      <c r="GY75" s="38"/>
      <c r="GZ75" s="38"/>
      <c r="HA75" s="38"/>
      <c r="HB75" s="38"/>
      <c r="HC75" s="38"/>
      <c r="HD75" s="38"/>
      <c r="HE75" s="38"/>
      <c r="HF75" s="38"/>
      <c r="HG75" s="38"/>
      <c r="HH75" s="38"/>
      <c r="HI75" s="38"/>
      <c r="HJ75" s="38"/>
      <c r="HK75" s="38"/>
      <c r="HL75" s="38"/>
      <c r="HM75" s="38"/>
      <c r="HN75" s="38"/>
      <c r="HO75" s="38"/>
      <c r="HP75" s="38"/>
      <c r="HQ75" s="38"/>
      <c r="HR75" s="38"/>
      <c r="HS75" s="38"/>
      <c r="HT75" s="38"/>
      <c r="HU75" s="38"/>
      <c r="HV75" s="38"/>
      <c r="HW75" s="38"/>
      <c r="HX75" s="38"/>
      <c r="HY75" s="38"/>
      <c r="HZ75" s="38"/>
      <c r="IA75" s="38"/>
      <c r="IB75" s="38"/>
      <c r="IC75" s="38"/>
      <c r="ID75" s="38"/>
      <c r="IE75" s="38"/>
      <c r="IF75" s="38"/>
      <c r="IG75" s="38"/>
      <c r="IH75" s="38"/>
      <c r="II75" s="38"/>
      <c r="IJ75" s="38"/>
      <c r="IK75" s="38"/>
      <c r="IL75" s="38"/>
      <c r="IM75" s="38"/>
      <c r="IN75" s="38"/>
      <c r="IO75" s="38"/>
      <c r="IP75" s="38"/>
      <c r="IQ75" s="38"/>
      <c r="IR75" s="38"/>
      <c r="IS75" s="38"/>
      <c r="IT75" s="38"/>
      <c r="IU75" s="38"/>
      <c r="IV75" s="38"/>
      <c r="IW75" s="38"/>
      <c r="IX75" s="38"/>
      <c r="IY75" s="38"/>
      <c r="IZ75" s="38"/>
      <c r="JA75" s="38"/>
      <c r="JB75" s="38"/>
      <c r="JC75" s="38"/>
      <c r="JD75" s="38"/>
      <c r="JE75" s="38"/>
      <c r="JF75" s="38"/>
      <c r="JG75" s="38"/>
      <c r="JH75" s="38"/>
      <c r="JI75" s="38"/>
      <c r="JJ75" s="38"/>
      <c r="JK75" s="38"/>
      <c r="JL75" s="38"/>
      <c r="JM75" s="38"/>
      <c r="JN75" s="38"/>
      <c r="JO75" s="38"/>
      <c r="JP75" s="38"/>
      <c r="JQ75" s="38"/>
      <c r="JR75" s="38"/>
      <c r="JS75" s="38"/>
      <c r="JT75" s="38"/>
      <c r="JU75" s="38"/>
      <c r="JV75" s="38"/>
      <c r="JW75" s="38"/>
      <c r="JX75" s="38"/>
      <c r="JY75" s="38"/>
      <c r="JZ75" s="38"/>
      <c r="KA75" s="38"/>
      <c r="KB75" s="38"/>
      <c r="KC75" s="38"/>
      <c r="KD75" s="38"/>
      <c r="KE75" s="38"/>
      <c r="KF75" s="38"/>
      <c r="KG75" s="38"/>
      <c r="KH75" s="38"/>
      <c r="KI75" s="38"/>
      <c r="KJ75" s="38"/>
      <c r="KK75" s="38"/>
      <c r="KL75" s="38"/>
      <c r="KM75" s="38"/>
    </row>
    <row r="76" spans="6:299" ht="18" customHeight="1">
      <c r="F76" s="84" t="s">
        <v>655</v>
      </c>
      <c r="G76" s="38">
        <v>0.58859600000000001</v>
      </c>
      <c r="H76" s="38">
        <v>0.99261100000000002</v>
      </c>
      <c r="I76" s="38">
        <v>3.4300619999999999</v>
      </c>
      <c r="J76" s="38">
        <v>4.7422930000000001</v>
      </c>
      <c r="K76" s="38">
        <v>3.61389</v>
      </c>
      <c r="L76" s="38">
        <v>2.029595</v>
      </c>
      <c r="M76" s="38">
        <v>1.1650039999999999</v>
      </c>
      <c r="N76" s="38">
        <v>1.8653569999999999</v>
      </c>
      <c r="O76" s="38">
        <v>1.178642</v>
      </c>
      <c r="P76" s="38">
        <v>2.15646</v>
      </c>
      <c r="Q76" s="38">
        <v>1.052902</v>
      </c>
      <c r="R76" s="38">
        <v>1.2554179999999999</v>
      </c>
      <c r="S76" s="38">
        <v>0.86585599999999996</v>
      </c>
      <c r="T76" s="38">
        <v>1.0084649999999999</v>
      </c>
      <c r="U76" s="38">
        <v>2.72464</v>
      </c>
      <c r="V76" s="38">
        <v>7.5283000000000003E-2</v>
      </c>
      <c r="W76" s="38">
        <v>0</v>
      </c>
      <c r="X76" s="38">
        <v>6.7679029999999996</v>
      </c>
      <c r="Y76" s="38">
        <v>1.8231059999999999</v>
      </c>
      <c r="Z76" s="38">
        <v>16.857959000000001</v>
      </c>
      <c r="AA76" s="38">
        <v>41.551256000000002</v>
      </c>
      <c r="AB76" s="38">
        <v>23.178944000000001</v>
      </c>
      <c r="AC76" s="38">
        <v>9.1989470000000004</v>
      </c>
      <c r="AD76" s="38">
        <v>37.153877999999999</v>
      </c>
      <c r="AE76" s="38">
        <v>53.829742000000003</v>
      </c>
      <c r="AF76" s="38">
        <v>50.858367999999999</v>
      </c>
      <c r="AG76" s="38">
        <v>104.249855</v>
      </c>
      <c r="AH76" s="38">
        <v>159.49332999999999</v>
      </c>
      <c r="AI76" s="38">
        <v>173.942544</v>
      </c>
      <c r="AJ76" s="38">
        <v>173.38730699999999</v>
      </c>
      <c r="AK76" s="38">
        <v>143.378773</v>
      </c>
      <c r="AL76" s="38">
        <v>191.439888</v>
      </c>
      <c r="AM76" s="38">
        <v>167.70100299999999</v>
      </c>
      <c r="AN76" s="38">
        <v>219.761886</v>
      </c>
      <c r="AO76" s="38">
        <v>302.92442999999997</v>
      </c>
      <c r="AP76" s="38"/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  <c r="BF76" s="38"/>
      <c r="BG76" s="38"/>
      <c r="BH76" s="38"/>
      <c r="BI76" s="38"/>
      <c r="BJ76" s="38"/>
      <c r="BK76" s="38"/>
      <c r="BL76" s="38"/>
      <c r="BM76" s="38"/>
      <c r="BN76" s="38"/>
      <c r="BO76" s="38"/>
      <c r="BP76" s="38"/>
      <c r="BQ76" s="38"/>
      <c r="BR76" s="38"/>
      <c r="BS76" s="38"/>
      <c r="BT76" s="38"/>
      <c r="BU76" s="38"/>
      <c r="BV76" s="38"/>
      <c r="BW76" s="38"/>
      <c r="BX76" s="38"/>
      <c r="BY76" s="38"/>
      <c r="BZ76" s="38"/>
      <c r="CA76" s="38"/>
      <c r="CB76" s="38"/>
      <c r="CC76" s="38"/>
      <c r="CD76" s="38"/>
      <c r="CE76" s="38"/>
      <c r="CF76" s="38"/>
      <c r="CG76" s="38"/>
      <c r="CH76" s="38"/>
      <c r="CI76" s="38"/>
      <c r="CJ76" s="38"/>
      <c r="CK76" s="38"/>
      <c r="CL76" s="38"/>
      <c r="CM76" s="38"/>
      <c r="CN76" s="38"/>
      <c r="CO76" s="38"/>
      <c r="CP76" s="38"/>
      <c r="CQ76" s="38"/>
      <c r="CR76" s="38"/>
      <c r="CS76" s="38"/>
      <c r="CT76" s="38"/>
      <c r="CU76" s="38"/>
      <c r="CV76" s="38"/>
      <c r="CW76" s="38"/>
      <c r="CX76" s="38"/>
      <c r="CY76" s="38"/>
      <c r="CZ76" s="38"/>
      <c r="DA76" s="38"/>
      <c r="DB76" s="38"/>
      <c r="DC76" s="38"/>
      <c r="DD76" s="38"/>
      <c r="DE76" s="38"/>
      <c r="DF76" s="38"/>
      <c r="DG76" s="38"/>
      <c r="DH76" s="38"/>
      <c r="DI76" s="38"/>
      <c r="DJ76" s="38"/>
      <c r="DK76" s="38"/>
      <c r="DL76" s="38"/>
      <c r="DM76" s="38"/>
      <c r="DN76" s="38"/>
      <c r="DO76" s="38"/>
      <c r="DP76" s="38"/>
      <c r="DQ76" s="38"/>
      <c r="DR76" s="38"/>
      <c r="DS76" s="38"/>
      <c r="DT76" s="38"/>
      <c r="DU76" s="38"/>
      <c r="DV76" s="38"/>
      <c r="DW76" s="38"/>
      <c r="DX76" s="38"/>
      <c r="DY76" s="38"/>
      <c r="DZ76" s="38"/>
      <c r="EA76" s="38"/>
      <c r="EB76" s="38"/>
      <c r="EC76" s="38"/>
      <c r="ED76" s="38"/>
      <c r="EE76" s="38"/>
      <c r="EF76" s="38"/>
      <c r="EG76" s="38"/>
      <c r="EH76" s="38"/>
      <c r="EI76" s="38"/>
      <c r="EJ76" s="38"/>
      <c r="EK76" s="38"/>
      <c r="EL76" s="38"/>
      <c r="EM76" s="38"/>
      <c r="EN76" s="38"/>
      <c r="EO76" s="38"/>
      <c r="EP76" s="38"/>
      <c r="EQ76" s="38"/>
      <c r="ER76" s="38"/>
      <c r="ES76" s="38"/>
      <c r="ET76" s="38"/>
      <c r="EU76" s="38"/>
      <c r="EV76" s="38"/>
      <c r="EW76" s="38"/>
      <c r="EX76" s="38"/>
      <c r="EY76" s="38"/>
      <c r="EZ76" s="38"/>
      <c r="FA76" s="38"/>
      <c r="FB76" s="38"/>
      <c r="FC76" s="38"/>
      <c r="FD76" s="38"/>
      <c r="FE76" s="38"/>
      <c r="FF76" s="38"/>
      <c r="FG76" s="38"/>
      <c r="FH76" s="38"/>
      <c r="FI76" s="38"/>
      <c r="FJ76" s="38"/>
      <c r="FK76" s="38"/>
      <c r="FL76" s="38"/>
      <c r="FM76" s="38"/>
      <c r="FN76" s="38"/>
      <c r="FO76" s="38"/>
      <c r="FP76" s="38"/>
      <c r="FQ76" s="38"/>
      <c r="FR76" s="38"/>
      <c r="FS76" s="38"/>
      <c r="FT76" s="38"/>
      <c r="FU76" s="38"/>
      <c r="FV76" s="38"/>
      <c r="FW76" s="38"/>
      <c r="FX76" s="38"/>
      <c r="FY76" s="38"/>
      <c r="FZ76" s="38"/>
      <c r="GA76" s="38"/>
      <c r="GB76" s="38"/>
      <c r="GC76" s="38"/>
      <c r="GD76" s="38"/>
      <c r="GE76" s="38"/>
      <c r="GF76" s="38"/>
      <c r="GG76" s="38"/>
      <c r="GH76" s="38"/>
      <c r="GI76" s="38"/>
      <c r="GJ76" s="38"/>
      <c r="GK76" s="38"/>
      <c r="GL76" s="38"/>
      <c r="GM76" s="38"/>
      <c r="GN76" s="38"/>
      <c r="GO76" s="38"/>
      <c r="GP76" s="38"/>
      <c r="GQ76" s="38"/>
      <c r="GR76" s="38"/>
      <c r="GS76" s="38"/>
      <c r="GT76" s="38"/>
      <c r="GU76" s="38"/>
      <c r="GV76" s="38"/>
      <c r="GW76" s="38"/>
      <c r="GX76" s="38"/>
      <c r="GY76" s="38"/>
      <c r="GZ76" s="38"/>
      <c r="HA76" s="38"/>
      <c r="HB76" s="38"/>
      <c r="HC76" s="38"/>
      <c r="HD76" s="38"/>
      <c r="HE76" s="38"/>
      <c r="HF76" s="38"/>
      <c r="HG76" s="38"/>
      <c r="HH76" s="38"/>
      <c r="HI76" s="38"/>
      <c r="HJ76" s="38"/>
      <c r="HK76" s="38"/>
      <c r="HL76" s="38"/>
      <c r="HM76" s="38"/>
      <c r="HN76" s="38"/>
      <c r="HO76" s="38"/>
      <c r="HP76" s="38"/>
      <c r="HQ76" s="38"/>
      <c r="HR76" s="38"/>
      <c r="HS76" s="38"/>
      <c r="HT76" s="38"/>
      <c r="HU76" s="38"/>
      <c r="HV76" s="38"/>
      <c r="HW76" s="38"/>
      <c r="HX76" s="38"/>
      <c r="HY76" s="38"/>
      <c r="HZ76" s="38"/>
      <c r="IA76" s="38"/>
      <c r="IB76" s="38"/>
      <c r="IC76" s="38"/>
      <c r="ID76" s="38"/>
      <c r="IE76" s="38"/>
      <c r="IF76" s="38"/>
      <c r="IG76" s="38"/>
      <c r="IH76" s="38"/>
      <c r="II76" s="38"/>
      <c r="IJ76" s="38"/>
      <c r="IK76" s="38"/>
      <c r="IL76" s="38"/>
      <c r="IM76" s="38"/>
      <c r="IN76" s="38"/>
      <c r="IO76" s="38"/>
      <c r="IP76" s="38"/>
      <c r="IQ76" s="38"/>
      <c r="IR76" s="38"/>
      <c r="IS76" s="38"/>
      <c r="IT76" s="38"/>
      <c r="IU76" s="38"/>
      <c r="IV76" s="38"/>
      <c r="IW76" s="38"/>
      <c r="IX76" s="38"/>
      <c r="IY76" s="38"/>
      <c r="IZ76" s="38"/>
      <c r="JA76" s="38"/>
      <c r="JB76" s="38"/>
      <c r="JC76" s="38"/>
      <c r="JD76" s="38"/>
      <c r="JE76" s="38"/>
      <c r="JF76" s="38"/>
      <c r="JG76" s="38"/>
      <c r="JH76" s="38"/>
      <c r="JI76" s="38"/>
      <c r="JJ76" s="38"/>
      <c r="JK76" s="38"/>
      <c r="JL76" s="38"/>
      <c r="JM76" s="38"/>
      <c r="JN76" s="38"/>
      <c r="JO76" s="38"/>
      <c r="JP76" s="38"/>
      <c r="JQ76" s="38"/>
      <c r="JR76" s="38"/>
      <c r="JS76" s="38"/>
      <c r="JT76" s="38"/>
      <c r="JU76" s="38"/>
      <c r="JV76" s="38"/>
      <c r="JW76" s="38"/>
      <c r="JX76" s="38"/>
      <c r="JY76" s="38"/>
      <c r="JZ76" s="38"/>
      <c r="KA76" s="38"/>
      <c r="KB76" s="38"/>
      <c r="KC76" s="38"/>
      <c r="KD76" s="38"/>
      <c r="KE76" s="38"/>
      <c r="KF76" s="38"/>
      <c r="KG76" s="38"/>
      <c r="KH76" s="38"/>
      <c r="KI76" s="38"/>
      <c r="KJ76" s="38"/>
      <c r="KK76" s="38"/>
      <c r="KL76" s="38"/>
      <c r="KM76" s="38"/>
    </row>
    <row r="77" spans="6:299" ht="18" customHeight="1">
      <c r="F77" s="84" t="s">
        <v>596</v>
      </c>
      <c r="G77" s="38">
        <v>47.717621999999999</v>
      </c>
      <c r="H77" s="38">
        <v>28.900615999999999</v>
      </c>
      <c r="I77" s="38">
        <v>55.426648999999998</v>
      </c>
      <c r="J77" s="38">
        <v>54.475554000000002</v>
      </c>
      <c r="K77" s="38">
        <v>44.461854000000002</v>
      </c>
      <c r="L77" s="38">
        <v>47.618817</v>
      </c>
      <c r="M77" s="38">
        <v>45.148533</v>
      </c>
      <c r="N77" s="38">
        <v>40.981327</v>
      </c>
      <c r="O77" s="38">
        <v>30.131485000000001</v>
      </c>
      <c r="P77" s="38">
        <v>50.746541000000001</v>
      </c>
      <c r="Q77" s="38">
        <v>41.402276000000001</v>
      </c>
      <c r="R77" s="38">
        <v>28.159981999999999</v>
      </c>
      <c r="S77" s="38">
        <v>34.515070999999999</v>
      </c>
      <c r="T77" s="38">
        <v>30.657070000000001</v>
      </c>
      <c r="U77" s="38">
        <v>10.804072</v>
      </c>
      <c r="V77" s="38">
        <v>21.921908999999999</v>
      </c>
      <c r="W77" s="38">
        <v>50.775153000000003</v>
      </c>
      <c r="X77" s="38">
        <v>60.565849999999998</v>
      </c>
      <c r="Y77" s="38">
        <v>33.736503999999996</v>
      </c>
      <c r="Z77" s="38">
        <v>25.466570000000001</v>
      </c>
      <c r="AA77" s="38">
        <v>58.853427000000003</v>
      </c>
      <c r="AB77" s="38">
        <v>36.161732999999998</v>
      </c>
      <c r="AC77" s="38">
        <v>24.647195</v>
      </c>
      <c r="AD77" s="38">
        <v>66.426485</v>
      </c>
      <c r="AE77" s="38">
        <v>68.009040999999996</v>
      </c>
      <c r="AF77" s="38">
        <v>54.240976000000003</v>
      </c>
      <c r="AG77" s="38">
        <v>73.371699000000007</v>
      </c>
      <c r="AH77" s="38">
        <v>114.117796</v>
      </c>
      <c r="AI77" s="38">
        <v>126.949592</v>
      </c>
      <c r="AJ77" s="38">
        <v>149.115431</v>
      </c>
      <c r="AK77" s="38">
        <v>76.654453000000004</v>
      </c>
      <c r="AL77" s="38">
        <v>126.134597</v>
      </c>
      <c r="AM77" s="38">
        <v>169.907554</v>
      </c>
      <c r="AN77" s="38">
        <v>196.564684</v>
      </c>
      <c r="AO77" s="38">
        <v>206.12746300000001</v>
      </c>
      <c r="AP77" s="38"/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  <c r="BN77" s="38"/>
      <c r="BO77" s="38"/>
      <c r="BP77" s="38"/>
      <c r="BQ77" s="38"/>
      <c r="BR77" s="38"/>
      <c r="BS77" s="38"/>
      <c r="BT77" s="38"/>
      <c r="BU77" s="38"/>
      <c r="BV77" s="38"/>
      <c r="BW77" s="38"/>
      <c r="BX77" s="38"/>
      <c r="BY77" s="38"/>
      <c r="BZ77" s="38"/>
      <c r="CA77" s="38"/>
      <c r="CB77" s="38"/>
      <c r="CC77" s="38"/>
      <c r="CD77" s="38"/>
      <c r="CE77" s="38"/>
      <c r="CF77" s="38"/>
      <c r="CG77" s="38"/>
      <c r="CH77" s="38"/>
      <c r="CI77" s="38"/>
      <c r="CJ77" s="38"/>
      <c r="CK77" s="38"/>
      <c r="CL77" s="38"/>
      <c r="CM77" s="38"/>
      <c r="CN77" s="38"/>
      <c r="CO77" s="38"/>
      <c r="CP77" s="38"/>
      <c r="CQ77" s="38"/>
      <c r="CR77" s="38"/>
      <c r="CS77" s="38"/>
      <c r="CT77" s="38"/>
      <c r="CU77" s="38"/>
      <c r="CV77" s="38"/>
      <c r="CW77" s="38"/>
      <c r="CX77" s="38"/>
      <c r="CY77" s="38"/>
      <c r="CZ77" s="38"/>
      <c r="DA77" s="38"/>
      <c r="DB77" s="38"/>
      <c r="DC77" s="38"/>
      <c r="DD77" s="38"/>
      <c r="DE77" s="38"/>
      <c r="DF77" s="38"/>
      <c r="DG77" s="38"/>
      <c r="DH77" s="38"/>
      <c r="DI77" s="38"/>
      <c r="DJ77" s="38"/>
      <c r="DK77" s="38"/>
      <c r="DL77" s="38"/>
      <c r="DM77" s="38"/>
      <c r="DN77" s="38"/>
      <c r="DO77" s="38"/>
      <c r="DP77" s="38"/>
      <c r="DQ77" s="38"/>
      <c r="DR77" s="38"/>
      <c r="DS77" s="38"/>
      <c r="DT77" s="38"/>
      <c r="DU77" s="38"/>
      <c r="DV77" s="38"/>
      <c r="DW77" s="38"/>
      <c r="DX77" s="38"/>
      <c r="DY77" s="38"/>
      <c r="DZ77" s="38"/>
      <c r="EA77" s="38"/>
      <c r="EB77" s="38"/>
      <c r="EC77" s="38"/>
      <c r="ED77" s="38"/>
      <c r="EE77" s="38"/>
      <c r="EF77" s="38"/>
      <c r="EG77" s="38"/>
      <c r="EH77" s="38"/>
      <c r="EI77" s="38"/>
      <c r="EJ77" s="38"/>
      <c r="EK77" s="38"/>
      <c r="EL77" s="38"/>
      <c r="EM77" s="38"/>
      <c r="EN77" s="38"/>
      <c r="EO77" s="38"/>
      <c r="EP77" s="38"/>
      <c r="EQ77" s="38"/>
      <c r="ER77" s="38"/>
      <c r="ES77" s="38"/>
      <c r="ET77" s="38"/>
      <c r="EU77" s="38"/>
      <c r="EV77" s="38"/>
      <c r="EW77" s="38"/>
      <c r="EX77" s="38"/>
      <c r="EY77" s="38"/>
      <c r="EZ77" s="38"/>
      <c r="FA77" s="38"/>
      <c r="FB77" s="38"/>
      <c r="FC77" s="38"/>
      <c r="FD77" s="38"/>
      <c r="FE77" s="38"/>
      <c r="FF77" s="38"/>
      <c r="FG77" s="38"/>
      <c r="FH77" s="38"/>
      <c r="FI77" s="38"/>
      <c r="FJ77" s="38"/>
      <c r="FK77" s="38"/>
      <c r="FL77" s="38"/>
      <c r="FM77" s="38"/>
      <c r="FN77" s="38"/>
      <c r="FO77" s="38"/>
      <c r="FP77" s="38"/>
      <c r="FQ77" s="38"/>
      <c r="FR77" s="38"/>
      <c r="FS77" s="38"/>
      <c r="FT77" s="38"/>
      <c r="FU77" s="38"/>
      <c r="FV77" s="38"/>
      <c r="FW77" s="38"/>
      <c r="FX77" s="38"/>
      <c r="FY77" s="38"/>
      <c r="FZ77" s="38"/>
      <c r="GA77" s="38"/>
      <c r="GB77" s="38"/>
      <c r="GC77" s="38"/>
      <c r="GD77" s="38"/>
      <c r="GE77" s="38"/>
      <c r="GF77" s="38"/>
      <c r="GG77" s="38"/>
      <c r="GH77" s="38"/>
      <c r="GI77" s="38"/>
      <c r="GJ77" s="38"/>
      <c r="GK77" s="38"/>
      <c r="GL77" s="38"/>
      <c r="GM77" s="38"/>
      <c r="GN77" s="38"/>
      <c r="GO77" s="38"/>
      <c r="GP77" s="38"/>
      <c r="GQ77" s="38"/>
      <c r="GR77" s="38"/>
      <c r="GS77" s="38"/>
      <c r="GT77" s="38"/>
      <c r="GU77" s="38"/>
      <c r="GV77" s="38"/>
      <c r="GW77" s="38"/>
      <c r="GX77" s="38"/>
      <c r="GY77" s="38"/>
      <c r="GZ77" s="38"/>
      <c r="HA77" s="38"/>
      <c r="HB77" s="38"/>
      <c r="HC77" s="38"/>
      <c r="HD77" s="38"/>
      <c r="HE77" s="38"/>
      <c r="HF77" s="38"/>
      <c r="HG77" s="38"/>
      <c r="HH77" s="38"/>
      <c r="HI77" s="38"/>
      <c r="HJ77" s="38"/>
      <c r="HK77" s="38"/>
      <c r="HL77" s="38"/>
      <c r="HM77" s="38"/>
      <c r="HN77" s="38"/>
      <c r="HO77" s="38"/>
      <c r="HP77" s="38"/>
      <c r="HQ77" s="38"/>
      <c r="HR77" s="38"/>
      <c r="HS77" s="38"/>
      <c r="HT77" s="38"/>
      <c r="HU77" s="38"/>
      <c r="HV77" s="38"/>
      <c r="HW77" s="38"/>
      <c r="HX77" s="38"/>
      <c r="HY77" s="38"/>
      <c r="HZ77" s="38"/>
      <c r="IA77" s="38"/>
      <c r="IB77" s="38"/>
      <c r="IC77" s="38"/>
      <c r="ID77" s="38"/>
      <c r="IE77" s="38"/>
      <c r="IF77" s="38"/>
      <c r="IG77" s="38"/>
      <c r="IH77" s="38"/>
      <c r="II77" s="38"/>
      <c r="IJ77" s="38"/>
      <c r="IK77" s="38"/>
      <c r="IL77" s="38"/>
      <c r="IM77" s="38"/>
      <c r="IN77" s="38"/>
      <c r="IO77" s="38"/>
      <c r="IP77" s="38"/>
      <c r="IQ77" s="38"/>
      <c r="IR77" s="38"/>
      <c r="IS77" s="38"/>
      <c r="IT77" s="38"/>
      <c r="IU77" s="38"/>
      <c r="IV77" s="38"/>
      <c r="IW77" s="38"/>
      <c r="IX77" s="38"/>
      <c r="IY77" s="38"/>
      <c r="IZ77" s="38"/>
      <c r="JA77" s="38"/>
      <c r="JB77" s="38"/>
      <c r="JC77" s="38"/>
      <c r="JD77" s="38"/>
      <c r="JE77" s="38"/>
      <c r="JF77" s="38"/>
      <c r="JG77" s="38"/>
      <c r="JH77" s="38"/>
      <c r="JI77" s="38"/>
      <c r="JJ77" s="38"/>
      <c r="JK77" s="38"/>
      <c r="JL77" s="38"/>
      <c r="JM77" s="38"/>
      <c r="JN77" s="38"/>
      <c r="JO77" s="38"/>
      <c r="JP77" s="38"/>
      <c r="JQ77" s="38"/>
      <c r="JR77" s="38"/>
      <c r="JS77" s="38"/>
      <c r="JT77" s="38"/>
      <c r="JU77" s="38"/>
      <c r="JV77" s="38"/>
      <c r="JW77" s="38"/>
      <c r="JX77" s="38"/>
      <c r="JY77" s="38"/>
      <c r="JZ77" s="38"/>
      <c r="KA77" s="38"/>
      <c r="KB77" s="38"/>
      <c r="KC77" s="38"/>
      <c r="KD77" s="38"/>
      <c r="KE77" s="38"/>
      <c r="KF77" s="38"/>
      <c r="KG77" s="38"/>
      <c r="KH77" s="38"/>
      <c r="KI77" s="38"/>
      <c r="KJ77" s="38"/>
      <c r="KK77" s="38"/>
      <c r="KL77" s="38"/>
      <c r="KM77" s="38"/>
    </row>
    <row r="78" spans="6:299" ht="18" customHeight="1">
      <c r="F78" s="84" t="s">
        <v>696</v>
      </c>
      <c r="G78" s="38">
        <v>3.5340419999999999</v>
      </c>
      <c r="H78" s="38">
        <v>3.282877</v>
      </c>
      <c r="I78" s="38">
        <v>3.0242849999999999</v>
      </c>
      <c r="J78" s="38">
        <v>2.1722440000000001</v>
      </c>
      <c r="K78" s="38">
        <v>1.619583</v>
      </c>
      <c r="L78" s="38">
        <v>2.6925370000000002</v>
      </c>
      <c r="M78" s="38">
        <v>7.4558109999999997</v>
      </c>
      <c r="N78" s="38">
        <v>4.7651620000000001</v>
      </c>
      <c r="O78" s="38">
        <v>7.471006</v>
      </c>
      <c r="P78" s="38">
        <v>11.338438</v>
      </c>
      <c r="Q78" s="38">
        <v>8.3395960000000002</v>
      </c>
      <c r="R78" s="38">
        <v>6.1026170000000004</v>
      </c>
      <c r="S78" s="38">
        <v>4.5462730000000002</v>
      </c>
      <c r="T78" s="38">
        <v>6.3619009999999996</v>
      </c>
      <c r="U78" s="38">
        <v>10.006123000000001</v>
      </c>
      <c r="V78" s="38">
        <v>22.233837000000001</v>
      </c>
      <c r="W78" s="38">
        <v>55.613438000000002</v>
      </c>
      <c r="X78" s="38">
        <v>18.298514000000001</v>
      </c>
      <c r="Y78" s="38">
        <v>71.524246000000005</v>
      </c>
      <c r="Z78" s="38">
        <v>127.818938</v>
      </c>
      <c r="AA78" s="38">
        <v>140.97635299999999</v>
      </c>
      <c r="AB78" s="38">
        <v>140.27989299999999</v>
      </c>
      <c r="AC78" s="38">
        <v>74.572772999999998</v>
      </c>
      <c r="AD78" s="38">
        <v>129.837613</v>
      </c>
      <c r="AE78" s="38">
        <v>143.03129899999999</v>
      </c>
      <c r="AF78" s="38">
        <v>69.106262000000001</v>
      </c>
      <c r="AG78" s="38">
        <v>61.493169000000002</v>
      </c>
      <c r="AH78" s="38">
        <v>97.667232999999996</v>
      </c>
      <c r="AI78" s="38">
        <v>107.874109</v>
      </c>
      <c r="AJ78" s="38">
        <v>81.435122000000007</v>
      </c>
      <c r="AK78" s="38">
        <v>65.526651000000001</v>
      </c>
      <c r="AL78" s="38">
        <v>60.897796</v>
      </c>
      <c r="AM78" s="38">
        <v>8.4417480000000005</v>
      </c>
      <c r="AN78" s="38">
        <v>1.542316</v>
      </c>
      <c r="AO78" s="38">
        <v>2.0331570000000001</v>
      </c>
      <c r="AP78" s="38"/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  <c r="BN78" s="38"/>
      <c r="BO78" s="38"/>
      <c r="BP78" s="38"/>
      <c r="BQ78" s="38"/>
      <c r="BR78" s="38"/>
      <c r="BS78" s="38"/>
      <c r="BT78" s="38"/>
      <c r="BU78" s="38"/>
      <c r="BV78" s="38"/>
      <c r="BW78" s="38"/>
      <c r="BX78" s="38"/>
      <c r="BY78" s="38"/>
      <c r="BZ78" s="38"/>
      <c r="CA78" s="38"/>
      <c r="CB78" s="38"/>
      <c r="CC78" s="38"/>
      <c r="CD78" s="38"/>
      <c r="CE78" s="38"/>
      <c r="CF78" s="38"/>
      <c r="CG78" s="38"/>
      <c r="CH78" s="38"/>
      <c r="CI78" s="38"/>
      <c r="CJ78" s="38"/>
      <c r="CK78" s="38"/>
      <c r="CL78" s="38"/>
      <c r="CM78" s="38"/>
      <c r="CN78" s="38"/>
      <c r="CO78" s="38"/>
      <c r="CP78" s="38"/>
      <c r="CQ78" s="38"/>
      <c r="CR78" s="38"/>
      <c r="CS78" s="38"/>
      <c r="CT78" s="38"/>
      <c r="CU78" s="38"/>
      <c r="CV78" s="38"/>
      <c r="CW78" s="38"/>
      <c r="CX78" s="38"/>
      <c r="CY78" s="38"/>
      <c r="CZ78" s="38"/>
      <c r="DA78" s="38"/>
      <c r="DB78" s="38"/>
      <c r="DC78" s="38"/>
      <c r="DD78" s="38"/>
      <c r="DE78" s="38"/>
      <c r="DF78" s="38"/>
      <c r="DG78" s="38"/>
      <c r="DH78" s="38"/>
      <c r="DI78" s="38"/>
      <c r="DJ78" s="38"/>
      <c r="DK78" s="38"/>
      <c r="DL78" s="38"/>
      <c r="DM78" s="38"/>
      <c r="DN78" s="38"/>
      <c r="DO78" s="38"/>
      <c r="DP78" s="38"/>
      <c r="DQ78" s="38"/>
      <c r="DR78" s="38"/>
      <c r="DS78" s="38"/>
      <c r="DT78" s="38"/>
      <c r="DU78" s="38"/>
      <c r="DV78" s="38"/>
      <c r="DW78" s="38"/>
      <c r="DX78" s="38"/>
      <c r="DY78" s="38"/>
      <c r="DZ78" s="38"/>
      <c r="EA78" s="38"/>
      <c r="EB78" s="38"/>
      <c r="EC78" s="38"/>
      <c r="ED78" s="38"/>
      <c r="EE78" s="38"/>
      <c r="EF78" s="38"/>
      <c r="EG78" s="38"/>
      <c r="EH78" s="38"/>
      <c r="EI78" s="38"/>
      <c r="EJ78" s="38"/>
      <c r="EK78" s="38"/>
      <c r="EL78" s="38"/>
      <c r="EM78" s="38"/>
      <c r="EN78" s="38"/>
      <c r="EO78" s="38"/>
      <c r="EP78" s="38"/>
      <c r="EQ78" s="38"/>
      <c r="ER78" s="38"/>
      <c r="ES78" s="38"/>
      <c r="ET78" s="38"/>
      <c r="EU78" s="38"/>
      <c r="EV78" s="38"/>
      <c r="EW78" s="38"/>
      <c r="EX78" s="38"/>
      <c r="EY78" s="38"/>
      <c r="EZ78" s="38"/>
      <c r="FA78" s="38"/>
      <c r="FB78" s="38"/>
      <c r="FC78" s="38"/>
      <c r="FD78" s="38"/>
      <c r="FE78" s="38"/>
      <c r="FF78" s="38"/>
      <c r="FG78" s="38"/>
      <c r="FH78" s="38"/>
      <c r="FI78" s="38"/>
      <c r="FJ78" s="38"/>
      <c r="FK78" s="38"/>
      <c r="FL78" s="38"/>
      <c r="FM78" s="38"/>
      <c r="FN78" s="38"/>
      <c r="FO78" s="38"/>
      <c r="FP78" s="38"/>
      <c r="FQ78" s="38"/>
      <c r="FR78" s="38"/>
      <c r="FS78" s="38"/>
      <c r="FT78" s="38"/>
      <c r="FU78" s="38"/>
      <c r="FV78" s="38"/>
      <c r="FW78" s="38"/>
      <c r="FX78" s="38"/>
      <c r="FY78" s="38"/>
      <c r="FZ78" s="38"/>
      <c r="GA78" s="38"/>
      <c r="GB78" s="38"/>
      <c r="GC78" s="38"/>
      <c r="GD78" s="38"/>
      <c r="GE78" s="38"/>
      <c r="GF78" s="38"/>
      <c r="GG78" s="38"/>
      <c r="GH78" s="38"/>
      <c r="GI78" s="38"/>
      <c r="GJ78" s="38"/>
      <c r="GK78" s="38"/>
      <c r="GL78" s="38"/>
      <c r="GM78" s="38"/>
      <c r="GN78" s="38"/>
      <c r="GO78" s="38"/>
      <c r="GP78" s="38"/>
      <c r="GQ78" s="38"/>
      <c r="GR78" s="38"/>
      <c r="GS78" s="38"/>
      <c r="GT78" s="38"/>
      <c r="GU78" s="38"/>
      <c r="GV78" s="38"/>
      <c r="GW78" s="38"/>
      <c r="GX78" s="38"/>
      <c r="GY78" s="38"/>
      <c r="GZ78" s="38"/>
      <c r="HA78" s="38"/>
      <c r="HB78" s="38"/>
      <c r="HC78" s="38"/>
      <c r="HD78" s="38"/>
      <c r="HE78" s="38"/>
      <c r="HF78" s="38"/>
      <c r="HG78" s="38"/>
      <c r="HH78" s="38"/>
      <c r="HI78" s="38"/>
      <c r="HJ78" s="38"/>
      <c r="HK78" s="38"/>
      <c r="HL78" s="38"/>
      <c r="HM78" s="38"/>
      <c r="HN78" s="38"/>
      <c r="HO78" s="38"/>
      <c r="HP78" s="38"/>
      <c r="HQ78" s="38"/>
      <c r="HR78" s="38"/>
      <c r="HS78" s="38"/>
      <c r="HT78" s="38"/>
      <c r="HU78" s="38"/>
      <c r="HV78" s="38"/>
      <c r="HW78" s="38"/>
      <c r="HX78" s="38"/>
      <c r="HY78" s="38"/>
      <c r="HZ78" s="38"/>
      <c r="IA78" s="38"/>
      <c r="IB78" s="38"/>
      <c r="IC78" s="38"/>
      <c r="ID78" s="38"/>
      <c r="IE78" s="38"/>
      <c r="IF78" s="38"/>
      <c r="IG78" s="38"/>
      <c r="IH78" s="38"/>
      <c r="II78" s="38"/>
      <c r="IJ78" s="38"/>
      <c r="IK78" s="38"/>
      <c r="IL78" s="38"/>
      <c r="IM78" s="38"/>
      <c r="IN78" s="38"/>
      <c r="IO78" s="38"/>
      <c r="IP78" s="38"/>
      <c r="IQ78" s="38"/>
      <c r="IR78" s="38"/>
      <c r="IS78" s="38"/>
      <c r="IT78" s="38"/>
      <c r="IU78" s="38"/>
      <c r="IV78" s="38"/>
      <c r="IW78" s="38"/>
      <c r="IX78" s="38"/>
      <c r="IY78" s="38"/>
      <c r="IZ78" s="38"/>
      <c r="JA78" s="38"/>
      <c r="JB78" s="38"/>
      <c r="JC78" s="38"/>
      <c r="JD78" s="38"/>
      <c r="JE78" s="38"/>
      <c r="JF78" s="38"/>
      <c r="JG78" s="38"/>
      <c r="JH78" s="38"/>
      <c r="JI78" s="38"/>
      <c r="JJ78" s="38"/>
      <c r="JK78" s="38"/>
      <c r="JL78" s="38"/>
      <c r="JM78" s="38"/>
      <c r="JN78" s="38"/>
      <c r="JO78" s="38"/>
      <c r="JP78" s="38"/>
      <c r="JQ78" s="38"/>
      <c r="JR78" s="38"/>
      <c r="JS78" s="38"/>
      <c r="JT78" s="38"/>
      <c r="JU78" s="38"/>
      <c r="JV78" s="38"/>
      <c r="JW78" s="38"/>
      <c r="JX78" s="38"/>
      <c r="JY78" s="38"/>
      <c r="JZ78" s="38"/>
      <c r="KA78" s="38"/>
      <c r="KB78" s="38"/>
      <c r="KC78" s="38"/>
      <c r="KD78" s="38"/>
      <c r="KE78" s="38"/>
      <c r="KF78" s="38"/>
      <c r="KG78" s="38"/>
      <c r="KH78" s="38"/>
      <c r="KI78" s="38"/>
      <c r="KJ78" s="38"/>
      <c r="KK78" s="38"/>
      <c r="KL78" s="38"/>
      <c r="KM78" s="38"/>
    </row>
    <row r="79" spans="6:299" ht="18" customHeight="1">
      <c r="F79" s="28"/>
      <c r="G79" s="3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  <c r="BF79" s="38"/>
      <c r="BG79" s="38"/>
      <c r="BH79" s="38"/>
      <c r="BI79" s="38"/>
      <c r="BJ79" s="38"/>
      <c r="BK79" s="38"/>
      <c r="BL79" s="38"/>
      <c r="BM79" s="38"/>
      <c r="BN79" s="38"/>
      <c r="BO79" s="38"/>
      <c r="BP79" s="38"/>
      <c r="BQ79" s="38"/>
      <c r="BR79" s="38"/>
      <c r="BS79" s="38"/>
      <c r="BT79" s="38"/>
      <c r="BU79" s="38"/>
      <c r="BV79" s="38"/>
      <c r="BW79" s="38"/>
      <c r="BX79" s="38"/>
      <c r="BY79" s="38"/>
      <c r="BZ79" s="38"/>
      <c r="CA79" s="38"/>
      <c r="CB79" s="38"/>
      <c r="CC79" s="38"/>
      <c r="CD79" s="38"/>
      <c r="CE79" s="38"/>
      <c r="CF79" s="38"/>
      <c r="CG79" s="38"/>
    </row>
    <row r="80" spans="6:299" ht="18" customHeight="1">
      <c r="F80" s="39"/>
      <c r="G80" s="40"/>
      <c r="H80" s="40"/>
      <c r="I80" s="40"/>
      <c r="J80" s="40"/>
      <c r="K80" s="40"/>
      <c r="L80" s="40"/>
      <c r="M80" s="40"/>
      <c r="N80" s="41"/>
      <c r="O80" s="41"/>
      <c r="P80" s="41"/>
      <c r="Q80" s="41"/>
      <c r="R80" s="41"/>
      <c r="S80" s="41"/>
      <c r="T80" s="41"/>
      <c r="U80" s="41"/>
      <c r="V80" s="41"/>
      <c r="W80" s="41"/>
      <c r="X80" s="41"/>
      <c r="Y80" s="41"/>
      <c r="Z80" s="41"/>
      <c r="AA80" s="41"/>
      <c r="AB80" s="41"/>
      <c r="AC80" s="41"/>
      <c r="AD80" s="41"/>
      <c r="AE80" s="41"/>
      <c r="AF80" s="41"/>
      <c r="AG80" s="41"/>
      <c r="AH80" s="41"/>
      <c r="AI80" s="41"/>
      <c r="AJ80" s="41"/>
      <c r="AK80" s="41"/>
      <c r="AL80" s="41"/>
      <c r="AM80" s="41"/>
      <c r="AN80" s="41"/>
      <c r="AO80" s="41"/>
      <c r="AP80" s="41"/>
      <c r="AQ80" s="41"/>
      <c r="AR80" s="41"/>
      <c r="AS80" s="41"/>
      <c r="AT80" s="41"/>
      <c r="AU80" s="41"/>
      <c r="AV80" s="41"/>
      <c r="AW80" s="41"/>
      <c r="AX80" s="41"/>
      <c r="AY80" s="41"/>
      <c r="AZ80" s="41"/>
      <c r="BA80" s="41"/>
      <c r="BB80" s="41"/>
      <c r="BC80" s="41"/>
      <c r="BD80" s="41"/>
      <c r="BE80" s="41"/>
      <c r="BF80" s="41"/>
      <c r="BG80" s="41"/>
      <c r="BH80" s="41"/>
      <c r="BI80" s="41"/>
      <c r="BJ80" s="41"/>
      <c r="BK80" s="41"/>
      <c r="BL80" s="41"/>
      <c r="BM80" s="41"/>
      <c r="BN80" s="41"/>
      <c r="BO80" s="41"/>
      <c r="BP80" s="41"/>
      <c r="BQ80" s="41"/>
      <c r="BR80" s="41"/>
      <c r="BS80" s="41"/>
      <c r="BT80" s="41"/>
      <c r="BU80" s="41"/>
      <c r="BV80" s="41"/>
      <c r="BW80" s="41"/>
      <c r="BX80" s="41"/>
      <c r="BY80" s="41"/>
      <c r="BZ80" s="41"/>
      <c r="CA80" s="41"/>
      <c r="CB80" s="41"/>
      <c r="CC80" s="41"/>
      <c r="CD80" s="41"/>
      <c r="CE80" s="41"/>
      <c r="CF80" s="41"/>
      <c r="CG80" s="41"/>
      <c r="CH80" s="41"/>
      <c r="CI80" s="41"/>
      <c r="CJ80" s="41"/>
      <c r="CK80" s="41"/>
      <c r="CL80" s="41"/>
      <c r="CM80" s="41"/>
      <c r="CN80" s="41"/>
      <c r="CO80" s="41"/>
      <c r="CP80" s="41"/>
      <c r="CQ80" s="41"/>
      <c r="CR80" s="41"/>
      <c r="CS80" s="41"/>
      <c r="CT80" s="41"/>
      <c r="CU80" s="41"/>
      <c r="CV80" s="41"/>
      <c r="CW80" s="41"/>
      <c r="CX80" s="41"/>
      <c r="CY80" s="41"/>
      <c r="CZ80" s="41"/>
      <c r="DA80" s="41"/>
      <c r="DB80" s="41"/>
      <c r="DC80" s="41"/>
      <c r="DD80" s="41"/>
      <c r="DE80" s="41"/>
      <c r="DF80" s="41"/>
      <c r="DG80" s="41"/>
      <c r="DH80" s="41"/>
      <c r="DI80" s="41"/>
      <c r="DJ80" s="41"/>
      <c r="DK80" s="41"/>
      <c r="DL80" s="41"/>
      <c r="DM80" s="41"/>
      <c r="DN80" s="41"/>
      <c r="DO80" s="41"/>
      <c r="DP80" s="41"/>
      <c r="DQ80" s="41"/>
      <c r="DR80" s="41"/>
      <c r="DS80" s="41"/>
      <c r="DT80" s="41"/>
      <c r="DU80" s="41"/>
      <c r="DV80" s="41"/>
      <c r="DW80" s="41"/>
      <c r="DX80" s="41"/>
      <c r="DY80" s="41"/>
      <c r="DZ80" s="41"/>
      <c r="EA80" s="41"/>
      <c r="EB80" s="41"/>
      <c r="EC80" s="41"/>
      <c r="ED80" s="41"/>
      <c r="EE80" s="41"/>
      <c r="EF80" s="41"/>
      <c r="EG80" s="41"/>
      <c r="EH80" s="41"/>
      <c r="EI80" s="41"/>
      <c r="EJ80" s="41"/>
      <c r="EK80" s="41"/>
      <c r="EL80" s="41"/>
      <c r="EM80" s="41"/>
      <c r="EN80" s="41"/>
      <c r="EO80" s="41"/>
      <c r="EP80" s="41"/>
      <c r="EQ80" s="41"/>
      <c r="ER80" s="41"/>
      <c r="ES80" s="41"/>
      <c r="ET80" s="41"/>
      <c r="EU80" s="41"/>
      <c r="EV80" s="41"/>
      <c r="EW80" s="41"/>
      <c r="EX80" s="41"/>
      <c r="EY80" s="41"/>
      <c r="EZ80" s="41"/>
      <c r="FA80" s="41"/>
      <c r="FB80" s="41"/>
      <c r="FC80" s="41"/>
      <c r="FD80" s="41"/>
      <c r="FE80" s="41"/>
      <c r="FF80" s="41"/>
      <c r="FG80" s="41"/>
      <c r="FH80" s="41"/>
      <c r="FI80" s="41"/>
      <c r="FJ80" s="41"/>
      <c r="FK80" s="41"/>
      <c r="FL80" s="41"/>
      <c r="FM80" s="41"/>
      <c r="FN80" s="41"/>
      <c r="FO80" s="41"/>
      <c r="FP80" s="41"/>
      <c r="FQ80" s="41"/>
      <c r="FR80" s="41"/>
      <c r="FS80" s="41"/>
      <c r="FT80" s="41"/>
      <c r="FU80" s="41"/>
      <c r="FV80" s="41"/>
      <c r="FW80" s="41"/>
      <c r="FX80" s="41"/>
      <c r="FY80" s="41"/>
      <c r="FZ80" s="41"/>
      <c r="GA80" s="41"/>
      <c r="GB80" s="41"/>
      <c r="GC80" s="41"/>
      <c r="GD80" s="41"/>
      <c r="GE80" s="41"/>
      <c r="GF80" s="41"/>
      <c r="GG80" s="41"/>
      <c r="GH80" s="41"/>
      <c r="GI80" s="41"/>
      <c r="GJ80" s="41"/>
      <c r="GK80" s="41"/>
      <c r="GL80" s="41"/>
      <c r="GM80" s="41"/>
      <c r="GN80" s="41"/>
      <c r="GO80" s="41"/>
      <c r="GP80" s="41"/>
      <c r="GQ80" s="41"/>
      <c r="GR80" s="41"/>
      <c r="GS80" s="41"/>
      <c r="GT80" s="41"/>
      <c r="GU80" s="41"/>
      <c r="GV80" s="41"/>
      <c r="GW80" s="41"/>
      <c r="GX80" s="41"/>
      <c r="GY80" s="41"/>
      <c r="GZ80" s="41"/>
      <c r="HA80" s="41"/>
      <c r="HB80" s="41"/>
      <c r="HC80" s="41"/>
      <c r="HD80" s="41"/>
      <c r="HE80" s="41"/>
      <c r="HF80" s="41"/>
      <c r="HG80" s="41"/>
      <c r="HH80" s="41"/>
      <c r="HI80" s="41"/>
      <c r="HJ80" s="41"/>
      <c r="HK80" s="41"/>
      <c r="HL80" s="41"/>
      <c r="HM80" s="41"/>
      <c r="HN80" s="41"/>
      <c r="HO80" s="41"/>
      <c r="HP80" s="41"/>
      <c r="HQ80" s="41"/>
      <c r="HR80" s="41"/>
      <c r="HS80" s="41"/>
      <c r="HT80" s="41"/>
      <c r="HU80" s="41"/>
      <c r="HV80" s="41"/>
      <c r="HW80" s="41"/>
      <c r="HX80" s="41"/>
      <c r="HY80" s="41"/>
      <c r="HZ80" s="41"/>
      <c r="IA80" s="41"/>
      <c r="IB80" s="41"/>
      <c r="IC80" s="41"/>
      <c r="ID80" s="41"/>
      <c r="IE80" s="41"/>
      <c r="IF80" s="41"/>
      <c r="IG80" s="41"/>
      <c r="IH80" s="41"/>
      <c r="II80" s="41"/>
      <c r="IJ80" s="41"/>
      <c r="IK80" s="41"/>
      <c r="IL80" s="41"/>
      <c r="IM80" s="41"/>
      <c r="IN80" s="41"/>
      <c r="IO80" s="41"/>
      <c r="IP80" s="41"/>
      <c r="IQ80" s="41"/>
      <c r="IR80" s="41"/>
      <c r="IS80" s="41"/>
      <c r="IT80" s="41"/>
      <c r="IU80" s="41"/>
      <c r="IV80" s="41"/>
      <c r="IW80" s="41"/>
      <c r="IX80" s="41"/>
      <c r="IY80" s="41"/>
      <c r="IZ80" s="41"/>
      <c r="JA80" s="41"/>
      <c r="JB80" s="41"/>
      <c r="JC80" s="41"/>
      <c r="JD80" s="41"/>
      <c r="JE80" s="41"/>
      <c r="JF80" s="41"/>
      <c r="JG80" s="41"/>
      <c r="JH80" s="41"/>
      <c r="JI80" s="41"/>
      <c r="JJ80" s="41"/>
      <c r="JK80" s="41"/>
      <c r="JL80" s="41"/>
      <c r="JM80" s="41"/>
      <c r="JN80" s="41"/>
      <c r="JO80" s="41"/>
      <c r="JP80" s="41"/>
      <c r="JQ80" s="41"/>
      <c r="JR80" s="41"/>
      <c r="JS80" s="41"/>
      <c r="JT80" s="41"/>
      <c r="JU80" s="41"/>
      <c r="JV80" s="41"/>
      <c r="JW80" s="41"/>
      <c r="JX80" s="41"/>
      <c r="JY80" s="41"/>
      <c r="JZ80" s="41"/>
      <c r="KA80" s="41"/>
      <c r="KB80" s="41"/>
      <c r="KC80" s="41"/>
      <c r="KD80" s="41"/>
      <c r="KE80" s="41"/>
      <c r="KF80" s="41"/>
      <c r="KG80" s="41"/>
      <c r="KH80" s="41"/>
      <c r="KI80" s="41"/>
      <c r="KJ80" s="41"/>
      <c r="KK80" s="41"/>
      <c r="KL80" s="41"/>
      <c r="KM80" s="41"/>
    </row>
    <row r="82" spans="6:8" ht="18" customHeight="1">
      <c r="F82" s="25" t="s">
        <v>861</v>
      </c>
      <c r="H82" s="25"/>
    </row>
    <row r="83" spans="6:8" ht="18" customHeight="1">
      <c r="F83" s="42" t="s">
        <v>862</v>
      </c>
      <c r="H83" s="25"/>
    </row>
    <row r="84" spans="6:8" ht="18" customHeight="1">
      <c r="F84" s="42" t="s">
        <v>238</v>
      </c>
      <c r="H84" s="25"/>
    </row>
    <row r="85" spans="6:8" ht="18" customHeight="1">
      <c r="F85" s="42" t="s">
        <v>864</v>
      </c>
      <c r="H85" s="25"/>
    </row>
    <row r="86" spans="6:8" ht="18" customHeight="1">
      <c r="F86" s="43" t="s">
        <v>875</v>
      </c>
      <c r="H86" s="25"/>
    </row>
    <row r="87" spans="6:8" ht="18" customHeight="1">
      <c r="F87" s="42"/>
      <c r="H87" s="25"/>
    </row>
    <row r="88" spans="6:8" ht="18" customHeight="1">
      <c r="F88" s="25" t="s">
        <v>874</v>
      </c>
      <c r="H88" s="25"/>
    </row>
    <row r="89" spans="6:8" ht="18" customHeight="1">
      <c r="H89" s="25"/>
    </row>
  </sheetData>
  <hyperlinks>
    <hyperlink ref="H1" location="Contents!A1" display="Back to Table of Contents" xr:uid="{5DDF0271-2E6F-4980-BE17-2B09BF8C97B2}"/>
  </hyperlinks>
  <pageMargins left="0" right="0" top="0" bottom="0" header="0" footer="0"/>
  <pageSetup paperSize="9" scale="10" fitToHeight="0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C428-8B01-4C3E-93F4-DBC2720F58FC}">
  <sheetPr>
    <pageSetUpPr fitToPage="1"/>
  </sheetPr>
  <dimension ref="A1:UB96"/>
  <sheetViews>
    <sheetView zoomScale="80" zoomScaleNormal="80" workbookViewId="0">
      <pane xSplit="7" ySplit="7" topLeftCell="AG35" activePane="bottomRight" state="frozen"/>
      <selection pane="topRight" activeCell="F17" sqref="F17"/>
      <selection pane="bottomLeft" activeCell="F17" sqref="F17"/>
      <selection pane="bottomRight" activeCell="AP43" sqref="AP43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54.54296875" style="24" customWidth="1"/>
    <col min="7" max="7" width="12.26953125" style="25" customWidth="1"/>
    <col min="8" max="14" width="14.54296875" style="26" customWidth="1"/>
    <col min="15" max="62" width="14.54296875" style="24" customWidth="1"/>
    <col min="63" max="16384" width="10.26953125" style="24"/>
  </cols>
  <sheetData>
    <row r="1" spans="1:548" ht="57" customHeight="1">
      <c r="A1" s="23" t="s">
        <v>134</v>
      </c>
      <c r="F1" s="25"/>
      <c r="H1" s="20" t="s">
        <v>113</v>
      </c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</row>
    <row r="2" spans="1:548" ht="18" customHeight="1">
      <c r="A2" s="45"/>
      <c r="F2" s="25"/>
    </row>
    <row r="3" spans="1:548" ht="18" customHeight="1">
      <c r="F3" s="28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</row>
    <row r="4" spans="1:548" ht="18" customHeight="1">
      <c r="F4" s="28"/>
      <c r="H4" s="29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</row>
    <row r="5" spans="1:548" ht="18" customHeight="1">
      <c r="A5" s="30"/>
      <c r="F5" s="28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</row>
    <row r="6" spans="1:548" ht="82.5" customHeight="1">
      <c r="F6" s="30" t="s">
        <v>45</v>
      </c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</row>
    <row r="7" spans="1:548" ht="34.15" customHeight="1">
      <c r="F7" s="32"/>
      <c r="G7" s="25" t="s">
        <v>866</v>
      </c>
      <c r="H7" s="74">
        <v>1990</v>
      </c>
      <c r="I7" s="74">
        <v>1991</v>
      </c>
      <c r="J7" s="74">
        <v>1992</v>
      </c>
      <c r="K7" s="74">
        <v>1993</v>
      </c>
      <c r="L7" s="74">
        <v>1994</v>
      </c>
      <c r="M7" s="74">
        <v>1995</v>
      </c>
      <c r="N7" s="74">
        <v>1996</v>
      </c>
      <c r="O7" s="74">
        <v>1997</v>
      </c>
      <c r="P7" s="74">
        <v>1998</v>
      </c>
      <c r="Q7" s="74">
        <v>1999</v>
      </c>
      <c r="R7" s="74">
        <v>2000</v>
      </c>
      <c r="S7" s="74">
        <v>2001</v>
      </c>
      <c r="T7" s="74">
        <v>2002</v>
      </c>
      <c r="U7" s="74">
        <v>2003</v>
      </c>
      <c r="V7" s="74">
        <v>2004</v>
      </c>
      <c r="W7" s="74">
        <v>2005</v>
      </c>
      <c r="X7" s="74">
        <v>2006</v>
      </c>
      <c r="Y7" s="74">
        <v>2007</v>
      </c>
      <c r="Z7" s="74">
        <v>2008</v>
      </c>
      <c r="AA7" s="74">
        <v>2009</v>
      </c>
      <c r="AB7" s="74">
        <v>2010</v>
      </c>
      <c r="AC7" s="74">
        <v>2011</v>
      </c>
      <c r="AD7" s="74">
        <v>2012</v>
      </c>
      <c r="AE7" s="74">
        <v>2013</v>
      </c>
      <c r="AF7" s="74">
        <v>2014</v>
      </c>
      <c r="AG7" s="74">
        <v>2015</v>
      </c>
      <c r="AH7" s="74">
        <v>2016</v>
      </c>
      <c r="AI7" s="74">
        <v>2017</v>
      </c>
      <c r="AJ7" s="74">
        <v>2018</v>
      </c>
      <c r="AK7" s="74">
        <v>2019</v>
      </c>
      <c r="AL7" s="74">
        <v>2020</v>
      </c>
      <c r="AM7" s="74">
        <v>2021</v>
      </c>
      <c r="AN7" s="74">
        <v>2022</v>
      </c>
      <c r="AO7" s="74">
        <v>2023</v>
      </c>
      <c r="AP7" s="74">
        <v>2024</v>
      </c>
      <c r="AQ7" s="74"/>
      <c r="AR7" s="74"/>
      <c r="AS7" s="74"/>
      <c r="AT7" s="74"/>
      <c r="AU7" s="74"/>
      <c r="AV7" s="74"/>
      <c r="AW7" s="74"/>
      <c r="AX7" s="74"/>
      <c r="AY7" s="74"/>
      <c r="AZ7" s="74"/>
      <c r="BA7" s="74"/>
      <c r="BB7" s="74"/>
      <c r="BC7" s="74"/>
      <c r="BD7" s="74"/>
      <c r="BE7" s="74"/>
      <c r="BF7" s="74"/>
      <c r="BG7" s="74"/>
      <c r="BH7" s="74"/>
      <c r="BI7" s="74"/>
      <c r="BJ7" s="74"/>
      <c r="BK7" s="74"/>
      <c r="BL7" s="74"/>
      <c r="BM7" s="74"/>
      <c r="BN7" s="74"/>
      <c r="BO7" s="74"/>
      <c r="BP7" s="74"/>
      <c r="BQ7" s="74"/>
      <c r="BR7" s="74"/>
      <c r="BS7" s="74"/>
      <c r="BT7" s="74"/>
      <c r="BU7" s="74"/>
      <c r="BV7" s="74"/>
      <c r="BW7" s="74"/>
      <c r="BX7" s="74"/>
      <c r="BY7" s="74"/>
      <c r="BZ7" s="74"/>
      <c r="CA7" s="74"/>
      <c r="CB7" s="74"/>
      <c r="CC7" s="74"/>
      <c r="CD7" s="74"/>
      <c r="CE7" s="74"/>
      <c r="CF7" s="74"/>
      <c r="CG7" s="74"/>
      <c r="CH7" s="74"/>
      <c r="CI7" s="74"/>
      <c r="CJ7" s="74"/>
      <c r="CK7" s="74"/>
      <c r="CL7" s="74"/>
      <c r="CM7" s="74"/>
      <c r="CN7" s="74"/>
      <c r="CO7" s="74"/>
      <c r="CP7" s="74"/>
      <c r="CQ7" s="74"/>
      <c r="CR7" s="74"/>
      <c r="CS7" s="74"/>
      <c r="CT7" s="74"/>
      <c r="CU7" s="74"/>
      <c r="CV7" s="74"/>
      <c r="CW7" s="74"/>
      <c r="CX7" s="74"/>
      <c r="CY7" s="74"/>
      <c r="CZ7" s="74"/>
      <c r="DA7" s="74"/>
      <c r="DB7" s="74"/>
      <c r="DC7" s="74"/>
      <c r="DD7" s="74"/>
      <c r="DE7" s="74"/>
      <c r="DF7" s="74"/>
      <c r="DG7" s="74"/>
      <c r="DH7" s="74"/>
      <c r="DI7" s="74"/>
      <c r="DJ7" s="74"/>
      <c r="DK7" s="74"/>
      <c r="DL7" s="74"/>
      <c r="DM7" s="74"/>
      <c r="DN7" s="74"/>
      <c r="DO7" s="74"/>
      <c r="DP7" s="74"/>
      <c r="DQ7" s="74"/>
      <c r="DR7" s="74"/>
      <c r="DS7" s="74"/>
      <c r="DT7" s="74"/>
      <c r="DU7" s="74"/>
      <c r="DV7" s="74"/>
      <c r="DW7" s="74"/>
      <c r="DX7" s="74"/>
      <c r="DY7" s="74"/>
      <c r="DZ7" s="74"/>
      <c r="EA7" s="74"/>
      <c r="EB7" s="74"/>
      <c r="EC7" s="74"/>
      <c r="ED7" s="74"/>
      <c r="EE7" s="74"/>
      <c r="EF7" s="74"/>
      <c r="EG7" s="74"/>
      <c r="EH7" s="74"/>
      <c r="EI7" s="74"/>
      <c r="EJ7" s="74"/>
      <c r="EK7" s="74"/>
      <c r="EL7" s="74"/>
      <c r="EM7" s="74"/>
      <c r="EN7" s="74"/>
      <c r="EO7" s="74"/>
      <c r="EP7" s="74"/>
      <c r="EQ7" s="74"/>
      <c r="ER7" s="74"/>
      <c r="ES7" s="74"/>
      <c r="ET7" s="74"/>
      <c r="EU7" s="74"/>
      <c r="EV7" s="74"/>
      <c r="EW7" s="74"/>
      <c r="EX7" s="74"/>
      <c r="EY7" s="74"/>
      <c r="EZ7" s="74"/>
      <c r="FA7" s="74"/>
      <c r="FB7" s="74"/>
      <c r="FC7" s="74"/>
      <c r="FD7" s="74"/>
      <c r="FE7" s="74"/>
      <c r="FF7" s="74"/>
      <c r="FG7" s="74"/>
      <c r="FH7" s="74"/>
      <c r="FI7" s="74"/>
      <c r="FJ7" s="74"/>
      <c r="FK7" s="74"/>
      <c r="FL7" s="74"/>
      <c r="FM7" s="74"/>
      <c r="FN7" s="74"/>
      <c r="FO7" s="74"/>
      <c r="FP7" s="74"/>
      <c r="FQ7" s="74"/>
      <c r="FR7" s="74"/>
      <c r="FS7" s="74"/>
      <c r="FT7" s="74"/>
      <c r="FU7" s="74"/>
      <c r="FV7" s="74"/>
      <c r="FW7" s="74"/>
      <c r="FX7" s="74"/>
      <c r="FY7" s="74"/>
      <c r="FZ7" s="74"/>
      <c r="GA7" s="74"/>
      <c r="GB7" s="74"/>
      <c r="GC7" s="74"/>
      <c r="GD7" s="74"/>
      <c r="GE7" s="74"/>
      <c r="GF7" s="74"/>
      <c r="GG7" s="74"/>
      <c r="GH7" s="74"/>
      <c r="GI7" s="74"/>
      <c r="GJ7" s="74"/>
      <c r="GK7" s="74"/>
      <c r="GL7" s="74"/>
      <c r="GM7" s="74"/>
      <c r="GN7" s="74"/>
      <c r="GO7" s="74"/>
      <c r="GP7" s="74"/>
      <c r="GQ7" s="74"/>
      <c r="GR7" s="74"/>
      <c r="GS7" s="74"/>
      <c r="GT7" s="74"/>
      <c r="GU7" s="74"/>
      <c r="GV7" s="74"/>
      <c r="GW7" s="74"/>
      <c r="GX7" s="74"/>
      <c r="GY7" s="74"/>
      <c r="GZ7" s="74"/>
      <c r="HA7" s="74"/>
      <c r="HB7" s="74"/>
      <c r="HC7" s="74"/>
      <c r="HD7" s="74"/>
      <c r="HE7" s="74"/>
      <c r="HF7" s="74"/>
      <c r="HG7" s="74"/>
      <c r="HH7" s="74"/>
      <c r="HI7" s="74"/>
      <c r="HJ7" s="74"/>
      <c r="HK7" s="74"/>
      <c r="HL7" s="74"/>
      <c r="HM7" s="74"/>
      <c r="HN7" s="74"/>
      <c r="HO7" s="74"/>
      <c r="HP7" s="74"/>
      <c r="HQ7" s="74"/>
      <c r="HR7" s="74"/>
      <c r="HS7" s="74"/>
      <c r="HT7" s="74"/>
      <c r="HU7" s="74"/>
      <c r="HV7" s="74"/>
      <c r="HW7" s="74"/>
      <c r="HX7" s="74"/>
      <c r="HY7" s="74"/>
      <c r="HZ7" s="74"/>
      <c r="IA7" s="74"/>
      <c r="IB7" s="74"/>
      <c r="IC7" s="74"/>
      <c r="ID7" s="74"/>
      <c r="IE7" s="74"/>
      <c r="IF7" s="74"/>
      <c r="IG7" s="74"/>
      <c r="IH7" s="74"/>
      <c r="II7" s="74"/>
      <c r="IJ7" s="74"/>
      <c r="IK7" s="74"/>
      <c r="IL7" s="74"/>
      <c r="IM7" s="74"/>
      <c r="IN7" s="74"/>
      <c r="IO7" s="74"/>
      <c r="IP7" s="74"/>
      <c r="IQ7" s="74"/>
      <c r="IR7" s="74"/>
      <c r="IS7" s="74"/>
      <c r="IT7" s="74"/>
      <c r="IU7" s="74"/>
      <c r="IV7" s="74"/>
      <c r="IW7" s="74"/>
      <c r="IX7" s="74"/>
      <c r="IY7" s="74"/>
      <c r="IZ7" s="74"/>
      <c r="JA7" s="74"/>
      <c r="JB7" s="74"/>
      <c r="JC7" s="74"/>
      <c r="JD7" s="74"/>
      <c r="JE7" s="74"/>
      <c r="JF7" s="74"/>
      <c r="JG7" s="74"/>
      <c r="JH7" s="74"/>
      <c r="JI7" s="74"/>
      <c r="JJ7" s="74"/>
      <c r="JK7" s="74"/>
      <c r="JL7" s="74"/>
      <c r="JM7" s="74"/>
      <c r="JN7" s="74"/>
      <c r="JO7" s="74"/>
      <c r="JP7" s="74"/>
      <c r="JQ7" s="74"/>
      <c r="JR7" s="74"/>
      <c r="JS7" s="74"/>
      <c r="JT7" s="74"/>
      <c r="JU7" s="74"/>
      <c r="JV7" s="74"/>
      <c r="JW7" s="74"/>
      <c r="JX7" s="74"/>
      <c r="JY7" s="74"/>
      <c r="JZ7" s="74"/>
      <c r="KA7" s="74"/>
      <c r="KB7" s="74"/>
      <c r="KC7" s="74"/>
      <c r="KD7" s="74"/>
      <c r="KE7" s="74"/>
      <c r="KF7" s="74"/>
      <c r="KG7" s="74"/>
      <c r="KH7" s="74"/>
      <c r="KI7" s="74"/>
      <c r="KJ7" s="74"/>
      <c r="KK7" s="74"/>
      <c r="KL7" s="74"/>
      <c r="KM7" s="74"/>
      <c r="KN7" s="74"/>
      <c r="KO7" s="74"/>
      <c r="KP7" s="74"/>
      <c r="KQ7" s="74"/>
      <c r="KR7" s="74"/>
      <c r="KS7" s="74"/>
      <c r="KT7" s="74"/>
      <c r="KU7" s="74"/>
      <c r="KV7" s="74"/>
      <c r="KW7" s="74"/>
      <c r="KX7" s="74"/>
      <c r="KY7" s="74"/>
      <c r="KZ7" s="74"/>
      <c r="LA7" s="74"/>
      <c r="LB7" s="74"/>
      <c r="LC7" s="74"/>
      <c r="LD7" s="74"/>
      <c r="LE7" s="74"/>
      <c r="LF7" s="74"/>
      <c r="LG7" s="74"/>
      <c r="LH7" s="74"/>
      <c r="LI7" s="74"/>
      <c r="LJ7" s="74"/>
      <c r="LK7" s="74"/>
      <c r="LL7" s="74"/>
      <c r="LM7" s="74"/>
      <c r="LN7" s="74"/>
      <c r="LO7" s="74"/>
      <c r="LP7" s="74"/>
      <c r="LQ7" s="74"/>
      <c r="LR7" s="74"/>
      <c r="LS7" s="74"/>
      <c r="LT7" s="74"/>
      <c r="LU7" s="74"/>
      <c r="LV7" s="74"/>
      <c r="LW7" s="74"/>
      <c r="LX7" s="74"/>
      <c r="LY7" s="74"/>
      <c r="LZ7" s="74"/>
      <c r="MA7" s="74"/>
      <c r="MB7" s="74"/>
      <c r="MC7" s="74"/>
      <c r="MD7" s="74"/>
      <c r="ME7" s="74"/>
      <c r="MF7" s="74"/>
      <c r="MG7" s="74"/>
      <c r="MH7" s="74"/>
      <c r="MI7" s="74"/>
      <c r="MJ7" s="74"/>
      <c r="MK7" s="74"/>
      <c r="ML7" s="74"/>
      <c r="MM7" s="74"/>
      <c r="MN7" s="74"/>
      <c r="MO7" s="74"/>
      <c r="MP7" s="74"/>
      <c r="MQ7" s="74"/>
      <c r="MR7" s="74"/>
      <c r="MS7" s="74"/>
      <c r="MT7" s="74"/>
      <c r="MU7" s="74"/>
      <c r="MV7" s="74"/>
      <c r="MW7" s="74"/>
      <c r="MX7" s="74"/>
      <c r="MY7" s="74"/>
      <c r="MZ7" s="74"/>
      <c r="NA7" s="74"/>
      <c r="NB7" s="74"/>
      <c r="NC7" s="74"/>
      <c r="ND7" s="74"/>
      <c r="NE7" s="74"/>
      <c r="NF7" s="74"/>
      <c r="NG7" s="74"/>
      <c r="NH7" s="74"/>
      <c r="NI7" s="74"/>
      <c r="NJ7" s="74"/>
      <c r="NK7" s="74"/>
      <c r="NL7" s="74"/>
      <c r="NM7" s="74"/>
      <c r="NN7" s="74"/>
      <c r="NO7" s="74"/>
      <c r="NP7" s="74"/>
      <c r="NQ7" s="74"/>
      <c r="NR7" s="74"/>
      <c r="NS7" s="74"/>
      <c r="NT7" s="74"/>
      <c r="NU7" s="74"/>
      <c r="NV7" s="74"/>
      <c r="NW7" s="74"/>
      <c r="NX7" s="74"/>
      <c r="NY7" s="74"/>
      <c r="NZ7" s="74"/>
      <c r="OA7" s="74"/>
      <c r="OB7" s="74"/>
      <c r="OC7" s="74"/>
      <c r="OD7" s="74"/>
      <c r="OE7" s="74"/>
      <c r="OF7" s="74"/>
      <c r="OG7" s="74"/>
      <c r="OH7" s="74"/>
      <c r="OI7" s="74"/>
      <c r="OJ7" s="74"/>
      <c r="OK7" s="74"/>
      <c r="OL7" s="74"/>
      <c r="OM7" s="74"/>
      <c r="ON7" s="74"/>
      <c r="OO7" s="74"/>
      <c r="OP7" s="74"/>
      <c r="OQ7" s="74"/>
      <c r="OR7" s="74"/>
      <c r="OS7" s="74"/>
      <c r="OT7" s="74"/>
      <c r="OU7" s="74"/>
      <c r="OV7" s="74"/>
      <c r="OW7" s="74"/>
      <c r="OX7" s="74"/>
      <c r="OY7" s="74"/>
      <c r="OZ7" s="74"/>
      <c r="PA7" s="74"/>
      <c r="PB7" s="74"/>
      <c r="PC7" s="74"/>
      <c r="PD7" s="74"/>
      <c r="PE7" s="74"/>
      <c r="PF7" s="74"/>
      <c r="PG7" s="74"/>
      <c r="PH7" s="74"/>
      <c r="PI7" s="74"/>
      <c r="PJ7" s="74"/>
      <c r="PK7" s="74"/>
      <c r="PL7" s="74"/>
      <c r="PM7" s="74"/>
      <c r="PN7" s="74"/>
      <c r="PO7" s="74"/>
      <c r="PP7" s="74"/>
      <c r="PQ7" s="74"/>
      <c r="PR7" s="74"/>
      <c r="PS7" s="74"/>
      <c r="PT7" s="74"/>
      <c r="PU7" s="74"/>
      <c r="PV7" s="74"/>
      <c r="PW7" s="74"/>
      <c r="PX7" s="74"/>
      <c r="PY7" s="74"/>
      <c r="PZ7" s="74"/>
      <c r="QA7" s="74"/>
      <c r="QB7" s="74"/>
      <c r="QC7" s="74"/>
      <c r="QD7" s="74"/>
      <c r="QE7" s="74"/>
      <c r="QF7" s="74"/>
      <c r="QG7" s="74"/>
      <c r="QH7" s="74"/>
      <c r="QI7" s="74"/>
      <c r="QJ7" s="74"/>
      <c r="QK7" s="74"/>
      <c r="QL7" s="74"/>
      <c r="QM7" s="74"/>
      <c r="QN7" s="74"/>
      <c r="QO7" s="74"/>
      <c r="QP7" s="74"/>
      <c r="QQ7" s="74"/>
      <c r="QR7" s="74"/>
      <c r="QS7" s="74"/>
      <c r="QT7" s="74"/>
      <c r="QU7" s="74"/>
      <c r="QV7" s="74"/>
      <c r="QW7" s="74"/>
      <c r="QX7" s="74"/>
      <c r="QY7" s="74"/>
      <c r="QZ7" s="74"/>
      <c r="RA7" s="74"/>
      <c r="RB7" s="74"/>
      <c r="RC7" s="74"/>
      <c r="RD7" s="74"/>
      <c r="RE7" s="74"/>
      <c r="RF7" s="74"/>
      <c r="RG7" s="74"/>
      <c r="RH7" s="74"/>
      <c r="RI7" s="74"/>
      <c r="RJ7" s="74"/>
      <c r="RK7" s="74"/>
      <c r="RL7" s="74"/>
      <c r="RM7" s="74"/>
      <c r="RN7" s="74"/>
      <c r="RO7" s="74"/>
      <c r="RP7" s="74"/>
      <c r="RQ7" s="74"/>
      <c r="RR7" s="74"/>
      <c r="RS7" s="74"/>
      <c r="RT7" s="74"/>
      <c r="RU7" s="74"/>
      <c r="RV7" s="74"/>
      <c r="RW7" s="74"/>
      <c r="RX7" s="74"/>
      <c r="RY7" s="74"/>
      <c r="RZ7" s="74"/>
      <c r="SA7" s="74"/>
      <c r="SB7" s="74"/>
      <c r="SC7" s="74"/>
      <c r="SD7" s="74"/>
      <c r="SE7" s="74"/>
      <c r="SF7" s="74"/>
      <c r="SG7" s="74"/>
      <c r="SH7" s="74"/>
      <c r="SI7" s="74"/>
      <c r="SJ7" s="74"/>
      <c r="SK7" s="74"/>
      <c r="SL7" s="74"/>
      <c r="SM7" s="74"/>
      <c r="SN7" s="74"/>
      <c r="SO7" s="74"/>
      <c r="SP7" s="74"/>
      <c r="SQ7" s="74"/>
      <c r="SR7" s="74"/>
      <c r="SS7" s="74"/>
      <c r="ST7" s="74"/>
      <c r="SU7" s="74"/>
      <c r="SV7" s="74"/>
      <c r="SW7" s="74"/>
      <c r="SX7" s="74"/>
      <c r="SY7" s="74"/>
      <c r="SZ7" s="74"/>
      <c r="TA7" s="74"/>
      <c r="TB7" s="74"/>
      <c r="TC7" s="74"/>
      <c r="TD7" s="74"/>
      <c r="TE7" s="74"/>
      <c r="TF7" s="74"/>
      <c r="TG7" s="74"/>
      <c r="TH7" s="74"/>
      <c r="TI7" s="74"/>
      <c r="TJ7" s="74"/>
      <c r="TK7" s="74"/>
      <c r="TL7" s="74"/>
      <c r="TM7" s="74"/>
      <c r="TN7" s="74"/>
      <c r="TO7" s="74"/>
      <c r="TP7" s="74"/>
      <c r="TQ7" s="74"/>
      <c r="TR7" s="74"/>
      <c r="TS7" s="74"/>
      <c r="TT7" s="74"/>
      <c r="TU7" s="74"/>
      <c r="TV7" s="74"/>
      <c r="TW7" s="74"/>
      <c r="TX7" s="74"/>
      <c r="TY7" s="74"/>
      <c r="TZ7" s="74"/>
      <c r="UA7" s="74"/>
      <c r="UB7" s="74"/>
    </row>
    <row r="8" spans="1:548" ht="28.15" customHeight="1">
      <c r="F8" s="28" t="s">
        <v>867</v>
      </c>
      <c r="G8" s="25" t="s">
        <v>139</v>
      </c>
      <c r="H8" s="38">
        <v>95928.432000000001</v>
      </c>
      <c r="I8" s="38">
        <v>111556.69</v>
      </c>
      <c r="J8" s="38">
        <v>103487.481</v>
      </c>
      <c r="K8" s="38">
        <v>111527.249</v>
      </c>
      <c r="L8" s="38">
        <v>119093.069</v>
      </c>
      <c r="M8" s="38">
        <v>130367.02499999999</v>
      </c>
      <c r="N8" s="38">
        <v>128273.928</v>
      </c>
      <c r="O8" s="38">
        <v>146757.245</v>
      </c>
      <c r="P8" s="38">
        <v>136418.46799999999</v>
      </c>
      <c r="Q8" s="38">
        <v>139277.76800000001</v>
      </c>
      <c r="R8" s="38">
        <v>157368.24400000001</v>
      </c>
      <c r="S8" s="38">
        <v>156717.508</v>
      </c>
      <c r="T8" s="38">
        <v>165868.851</v>
      </c>
      <c r="U8" s="38">
        <v>187707.82399999999</v>
      </c>
      <c r="V8" s="38">
        <v>209827.709</v>
      </c>
      <c r="W8" s="38">
        <v>239313.30799999999</v>
      </c>
      <c r="X8" s="38">
        <v>247428.85699999999</v>
      </c>
      <c r="Y8" s="38">
        <v>266883.68699999998</v>
      </c>
      <c r="Z8" s="38">
        <v>309473.26780999999</v>
      </c>
      <c r="AA8" s="38">
        <v>362920.88919999998</v>
      </c>
      <c r="AB8" s="38">
        <v>401858.65961999999</v>
      </c>
      <c r="AC8" s="38">
        <v>437823.16738</v>
      </c>
      <c r="AD8" s="38">
        <v>491611.00663999998</v>
      </c>
      <c r="AE8" s="38">
        <v>579020.96972000005</v>
      </c>
      <c r="AF8" s="38">
        <v>716963.03061000002</v>
      </c>
      <c r="AG8" s="38">
        <v>766793.12300999998</v>
      </c>
      <c r="AH8" s="38">
        <v>808046.22212000005</v>
      </c>
      <c r="AI8" s="38">
        <v>827140.58643999998</v>
      </c>
      <c r="AJ8" s="38">
        <v>834553.49112000002</v>
      </c>
      <c r="AK8" s="38">
        <v>835545.59280999994</v>
      </c>
      <c r="AL8" s="38">
        <v>867230.35985000001</v>
      </c>
      <c r="AM8" s="38">
        <v>871256.53749000002</v>
      </c>
      <c r="AN8" s="38">
        <v>883624.20070000004</v>
      </c>
      <c r="AO8" s="38">
        <v>891696.76677999995</v>
      </c>
      <c r="AP8" s="38">
        <v>901639.06524999999</v>
      </c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/>
      <c r="EH8" s="38"/>
      <c r="EI8" s="38"/>
      <c r="EJ8" s="38"/>
      <c r="EK8" s="38"/>
      <c r="EL8" s="38"/>
      <c r="EM8" s="38"/>
      <c r="EN8" s="38"/>
      <c r="EO8" s="38"/>
      <c r="EP8" s="38"/>
      <c r="EQ8" s="38"/>
      <c r="ER8" s="38"/>
      <c r="ES8" s="38"/>
      <c r="ET8" s="38"/>
      <c r="EU8" s="38"/>
      <c r="EV8" s="38"/>
      <c r="EW8" s="38"/>
      <c r="EX8" s="38"/>
      <c r="EY8" s="38"/>
      <c r="EZ8" s="38"/>
      <c r="FA8" s="38"/>
      <c r="FB8" s="38"/>
      <c r="FC8" s="38"/>
      <c r="FD8" s="38"/>
      <c r="FE8" s="38"/>
      <c r="FF8" s="38"/>
      <c r="FG8" s="38"/>
      <c r="FH8" s="38"/>
      <c r="FI8" s="38"/>
      <c r="FJ8" s="38"/>
      <c r="FK8" s="38"/>
      <c r="FL8" s="38"/>
      <c r="FM8" s="38"/>
      <c r="FN8" s="38"/>
      <c r="FO8" s="38"/>
      <c r="FP8" s="38"/>
      <c r="FQ8" s="38"/>
      <c r="FR8" s="38"/>
      <c r="FS8" s="38"/>
      <c r="FT8" s="38"/>
      <c r="FU8" s="38"/>
      <c r="FV8" s="38"/>
      <c r="FW8" s="38"/>
      <c r="FX8" s="38"/>
      <c r="FY8" s="38"/>
      <c r="FZ8" s="38"/>
      <c r="GA8" s="38"/>
      <c r="GB8" s="38"/>
      <c r="GC8" s="38"/>
      <c r="GD8" s="38"/>
      <c r="GE8" s="38"/>
      <c r="GF8" s="38"/>
      <c r="GG8" s="38"/>
      <c r="GH8" s="38"/>
      <c r="GI8" s="38"/>
      <c r="GJ8" s="38"/>
      <c r="GK8" s="38"/>
      <c r="GL8" s="38"/>
      <c r="GM8" s="38"/>
      <c r="GN8" s="38"/>
      <c r="GO8" s="38"/>
      <c r="GP8" s="38"/>
      <c r="GQ8" s="38"/>
      <c r="GR8" s="38"/>
      <c r="GS8" s="38"/>
      <c r="GT8" s="38"/>
      <c r="GU8" s="38"/>
      <c r="GV8" s="38"/>
      <c r="GW8" s="38"/>
      <c r="GX8" s="38"/>
      <c r="GY8" s="38"/>
      <c r="GZ8" s="38"/>
      <c r="HA8" s="38"/>
      <c r="HB8" s="38"/>
      <c r="HC8" s="38"/>
      <c r="HD8" s="38"/>
      <c r="HE8" s="38"/>
      <c r="HF8" s="38"/>
      <c r="HG8" s="38"/>
      <c r="HH8" s="38"/>
      <c r="HI8" s="38"/>
      <c r="HJ8" s="38"/>
      <c r="HK8" s="38"/>
      <c r="HL8" s="38"/>
      <c r="HM8" s="38"/>
      <c r="HN8" s="38"/>
      <c r="HO8" s="38"/>
      <c r="HP8" s="38"/>
      <c r="HQ8" s="38"/>
      <c r="HR8" s="38"/>
      <c r="HS8" s="38"/>
      <c r="HT8" s="38"/>
      <c r="HU8" s="38"/>
      <c r="HV8" s="38"/>
      <c r="HW8" s="38"/>
      <c r="HX8" s="38"/>
      <c r="HY8" s="38"/>
      <c r="HZ8" s="38"/>
      <c r="IA8" s="38"/>
      <c r="IB8" s="38"/>
      <c r="IC8" s="38"/>
      <c r="ID8" s="38"/>
      <c r="IE8" s="38"/>
      <c r="IF8" s="38"/>
      <c r="IG8" s="38"/>
      <c r="IH8" s="38"/>
      <c r="II8" s="38"/>
      <c r="IJ8" s="38"/>
      <c r="IK8" s="38"/>
      <c r="IL8" s="38"/>
      <c r="IM8" s="38"/>
      <c r="IN8" s="38"/>
      <c r="IO8" s="38"/>
      <c r="IP8" s="38"/>
      <c r="IQ8" s="38"/>
      <c r="IR8" s="38"/>
      <c r="IS8" s="38"/>
      <c r="IT8" s="38"/>
      <c r="IU8" s="38"/>
      <c r="IV8" s="38"/>
      <c r="IW8" s="38"/>
      <c r="IX8" s="38"/>
      <c r="IY8" s="38"/>
      <c r="IZ8" s="38"/>
      <c r="JA8" s="38"/>
      <c r="JB8" s="38"/>
      <c r="JC8" s="38"/>
      <c r="JD8" s="38"/>
      <c r="JE8" s="38"/>
      <c r="JF8" s="38"/>
      <c r="JG8" s="38"/>
      <c r="JH8" s="38"/>
      <c r="JI8" s="38"/>
      <c r="JJ8" s="38"/>
      <c r="JK8" s="38"/>
      <c r="JL8" s="38"/>
      <c r="JM8" s="38"/>
      <c r="JN8" s="38"/>
      <c r="JO8" s="38"/>
      <c r="JP8" s="38"/>
      <c r="JQ8" s="38"/>
      <c r="JR8" s="38"/>
      <c r="JS8" s="38"/>
      <c r="JT8" s="38"/>
      <c r="JU8" s="38"/>
      <c r="JV8" s="38"/>
      <c r="JW8" s="38"/>
      <c r="JX8" s="38"/>
      <c r="JY8" s="38"/>
      <c r="JZ8" s="38"/>
      <c r="KA8" s="38"/>
      <c r="KB8" s="38"/>
      <c r="KC8" s="38"/>
      <c r="KD8" s="38"/>
      <c r="KE8" s="38"/>
      <c r="KF8" s="38"/>
      <c r="KG8" s="38"/>
      <c r="KH8" s="38"/>
      <c r="KI8" s="38"/>
      <c r="KJ8" s="38"/>
      <c r="KK8" s="38"/>
      <c r="KL8" s="38"/>
      <c r="KM8" s="38"/>
      <c r="KN8" s="38"/>
      <c r="KO8" s="38"/>
      <c r="KP8" s="38"/>
      <c r="KQ8" s="38"/>
      <c r="KR8" s="38"/>
      <c r="KS8" s="38"/>
      <c r="KT8" s="38"/>
      <c r="KU8" s="38"/>
      <c r="KV8" s="38"/>
      <c r="KW8" s="38"/>
      <c r="KX8" s="38"/>
      <c r="KY8" s="38"/>
      <c r="KZ8" s="38"/>
      <c r="LA8" s="38"/>
      <c r="LB8" s="38"/>
      <c r="LC8" s="38"/>
      <c r="LD8" s="38"/>
      <c r="LE8" s="38"/>
      <c r="LF8" s="38"/>
      <c r="LG8" s="38"/>
      <c r="LH8" s="38"/>
      <c r="LI8" s="38"/>
      <c r="LJ8" s="38"/>
      <c r="LK8" s="38"/>
      <c r="LL8" s="38"/>
      <c r="LM8" s="38"/>
      <c r="LN8" s="38"/>
      <c r="LO8" s="38"/>
      <c r="LP8" s="38"/>
      <c r="LQ8" s="38"/>
      <c r="LR8" s="38"/>
      <c r="LS8" s="38"/>
      <c r="LT8" s="38"/>
      <c r="LU8" s="38"/>
      <c r="LV8" s="38"/>
      <c r="LW8" s="38"/>
      <c r="LX8" s="38"/>
      <c r="LY8" s="38"/>
      <c r="LZ8" s="38"/>
      <c r="MA8" s="38"/>
      <c r="MB8" s="38"/>
      <c r="MC8" s="38"/>
      <c r="MD8" s="38"/>
      <c r="ME8" s="38"/>
      <c r="MF8" s="38"/>
      <c r="MG8" s="38"/>
      <c r="MH8" s="38"/>
      <c r="MI8" s="38"/>
      <c r="MJ8" s="38"/>
      <c r="MK8" s="38"/>
      <c r="ML8" s="38"/>
      <c r="MM8" s="38"/>
      <c r="MN8" s="38"/>
      <c r="MO8" s="38"/>
      <c r="MP8" s="38"/>
      <c r="MQ8" s="38"/>
      <c r="MR8" s="38"/>
      <c r="MS8" s="38"/>
      <c r="MT8" s="38"/>
      <c r="MU8" s="38"/>
      <c r="MV8" s="38"/>
      <c r="MW8" s="38"/>
      <c r="MX8" s="38"/>
      <c r="MY8" s="38"/>
      <c r="MZ8" s="38"/>
      <c r="NA8" s="38"/>
      <c r="NB8" s="38"/>
      <c r="NC8" s="38"/>
      <c r="ND8" s="38"/>
      <c r="NE8" s="38"/>
      <c r="NF8" s="38"/>
      <c r="NG8" s="38"/>
      <c r="NH8" s="38"/>
      <c r="NI8" s="38"/>
      <c r="NJ8" s="38"/>
      <c r="NK8" s="38"/>
      <c r="NL8" s="38"/>
      <c r="NM8" s="38"/>
      <c r="NN8" s="38"/>
      <c r="NO8" s="38"/>
      <c r="NP8" s="38"/>
      <c r="NQ8" s="38"/>
      <c r="NR8" s="38"/>
      <c r="NS8" s="38"/>
      <c r="NT8" s="38"/>
      <c r="NU8" s="38"/>
      <c r="NV8" s="38"/>
      <c r="NW8" s="38"/>
      <c r="NX8" s="38"/>
      <c r="NY8" s="38"/>
      <c r="NZ8" s="38"/>
      <c r="OA8" s="38"/>
      <c r="OB8" s="38"/>
      <c r="OC8" s="38"/>
      <c r="OD8" s="38"/>
      <c r="OE8" s="38"/>
      <c r="OF8" s="38"/>
      <c r="OG8" s="38"/>
      <c r="OH8" s="38"/>
      <c r="OI8" s="38"/>
      <c r="OJ8" s="38"/>
      <c r="OK8" s="38"/>
      <c r="OL8" s="38"/>
      <c r="OM8" s="38"/>
      <c r="ON8" s="38"/>
      <c r="OO8" s="38"/>
      <c r="OP8" s="38"/>
      <c r="OQ8" s="38"/>
      <c r="OR8" s="38"/>
      <c r="OS8" s="38"/>
      <c r="OT8" s="38"/>
      <c r="OU8" s="38"/>
      <c r="OV8" s="38"/>
      <c r="OW8" s="38"/>
      <c r="OX8" s="38"/>
      <c r="OY8" s="38"/>
      <c r="OZ8" s="38"/>
      <c r="PA8" s="38"/>
      <c r="PB8" s="38"/>
      <c r="PC8" s="38"/>
      <c r="PD8" s="38"/>
      <c r="PE8" s="38"/>
      <c r="PF8" s="38"/>
      <c r="PG8" s="38"/>
      <c r="PH8" s="38"/>
      <c r="PI8" s="38"/>
      <c r="PJ8" s="38"/>
      <c r="PK8" s="38"/>
      <c r="PL8" s="38"/>
      <c r="PM8" s="38"/>
      <c r="PN8" s="38"/>
      <c r="PO8" s="38"/>
      <c r="PP8" s="38"/>
      <c r="PQ8" s="38"/>
      <c r="PR8" s="38"/>
      <c r="PS8" s="38"/>
      <c r="PT8" s="38"/>
      <c r="PU8" s="38"/>
      <c r="PV8" s="38"/>
      <c r="PW8" s="38"/>
      <c r="PX8" s="38"/>
      <c r="PY8" s="38"/>
      <c r="PZ8" s="38"/>
      <c r="QA8" s="38"/>
      <c r="QB8" s="38"/>
      <c r="QC8" s="38"/>
      <c r="QD8" s="38"/>
      <c r="QE8" s="38"/>
      <c r="QF8" s="38"/>
      <c r="QG8" s="38"/>
      <c r="QH8" s="38"/>
      <c r="QI8" s="38"/>
      <c r="QJ8" s="38"/>
      <c r="QK8" s="38"/>
      <c r="QL8" s="38"/>
      <c r="QM8" s="38"/>
      <c r="QN8" s="38"/>
      <c r="QO8" s="38"/>
      <c r="QP8" s="38"/>
      <c r="QQ8" s="38"/>
      <c r="QR8" s="38"/>
      <c r="QS8" s="38"/>
      <c r="QT8" s="38"/>
      <c r="QU8" s="38"/>
      <c r="QV8" s="38"/>
      <c r="QW8" s="38"/>
      <c r="QX8" s="38"/>
      <c r="QY8" s="38"/>
      <c r="QZ8" s="38"/>
      <c r="RA8" s="38"/>
      <c r="RB8" s="38"/>
      <c r="RC8" s="38"/>
      <c r="RD8" s="38"/>
      <c r="RE8" s="38"/>
      <c r="RF8" s="38"/>
      <c r="RG8" s="38"/>
      <c r="RH8" s="38"/>
      <c r="RI8" s="38"/>
      <c r="RJ8" s="38"/>
      <c r="RK8" s="38"/>
      <c r="RL8" s="38"/>
      <c r="RM8" s="38"/>
      <c r="RN8" s="38"/>
      <c r="RO8" s="38"/>
      <c r="RP8" s="38"/>
      <c r="RQ8" s="38"/>
      <c r="RR8" s="38"/>
      <c r="RS8" s="38"/>
      <c r="RT8" s="38"/>
      <c r="RU8" s="38"/>
      <c r="RV8" s="38"/>
      <c r="RW8" s="38"/>
      <c r="RX8" s="38"/>
      <c r="RY8" s="38"/>
      <c r="RZ8" s="38"/>
      <c r="SA8" s="38"/>
      <c r="SB8" s="38"/>
      <c r="SC8" s="38"/>
      <c r="SD8" s="38"/>
      <c r="SE8" s="38"/>
      <c r="SF8" s="38"/>
      <c r="SG8" s="38"/>
      <c r="SH8" s="38"/>
      <c r="SI8" s="38"/>
      <c r="SJ8" s="38"/>
      <c r="SK8" s="38"/>
      <c r="SL8" s="38"/>
      <c r="SM8" s="38"/>
      <c r="SN8" s="38"/>
      <c r="SO8" s="38"/>
      <c r="SP8" s="38"/>
      <c r="SQ8" s="38"/>
      <c r="SR8" s="38"/>
      <c r="SS8" s="38"/>
      <c r="ST8" s="38"/>
      <c r="SU8" s="38"/>
      <c r="SV8" s="38"/>
      <c r="SW8" s="38"/>
      <c r="SX8" s="38"/>
      <c r="SY8" s="38"/>
      <c r="SZ8" s="38"/>
      <c r="TA8" s="38"/>
      <c r="TB8" s="38"/>
      <c r="TC8" s="38"/>
      <c r="TD8" s="38"/>
      <c r="TE8" s="38"/>
      <c r="TF8" s="38"/>
      <c r="TG8" s="38"/>
      <c r="TH8" s="38"/>
      <c r="TI8" s="38"/>
      <c r="TJ8" s="38"/>
      <c r="TK8" s="38"/>
      <c r="TL8" s="38"/>
      <c r="TM8" s="38"/>
      <c r="TN8" s="38"/>
      <c r="TO8" s="38"/>
      <c r="TP8" s="38"/>
      <c r="TQ8" s="38"/>
      <c r="TR8" s="38"/>
      <c r="TS8" s="38"/>
      <c r="TT8" s="38"/>
      <c r="TU8" s="38"/>
      <c r="TV8" s="38"/>
      <c r="TW8" s="38"/>
      <c r="TX8" s="38"/>
      <c r="TY8" s="38"/>
      <c r="TZ8" s="38"/>
      <c r="UA8" s="38"/>
      <c r="UB8" s="38"/>
    </row>
    <row r="9" spans="1:548" ht="17.25" customHeight="1">
      <c r="F9" s="84" t="s">
        <v>616</v>
      </c>
      <c r="G9" s="25" t="s">
        <v>139</v>
      </c>
      <c r="H9" s="38">
        <v>5068.7209999999995</v>
      </c>
      <c r="I9" s="38">
        <v>13719.407999999999</v>
      </c>
      <c r="J9" s="38">
        <v>13838.593000000001</v>
      </c>
      <c r="K9" s="38">
        <v>17041.155999999999</v>
      </c>
      <c r="L9" s="38">
        <v>17160.253000000001</v>
      </c>
      <c r="M9" s="38">
        <v>22922.114000000001</v>
      </c>
      <c r="N9" s="38">
        <v>23231.436000000002</v>
      </c>
      <c r="O9" s="38">
        <v>31510.366000000002</v>
      </c>
      <c r="P9" s="38">
        <v>26839.548999999999</v>
      </c>
      <c r="Q9" s="38">
        <v>26218.601999999999</v>
      </c>
      <c r="R9" s="38">
        <v>33292.917999999998</v>
      </c>
      <c r="S9" s="38">
        <v>38023.21</v>
      </c>
      <c r="T9" s="38">
        <v>44017.690999999999</v>
      </c>
      <c r="U9" s="38">
        <v>59970.771000000001</v>
      </c>
      <c r="V9" s="38">
        <v>80108.88</v>
      </c>
      <c r="W9" s="38">
        <v>117537.36</v>
      </c>
      <c r="X9" s="38">
        <v>128568.07</v>
      </c>
      <c r="Y9" s="38">
        <v>142435.87100000001</v>
      </c>
      <c r="Z9" s="38">
        <v>183304.41</v>
      </c>
      <c r="AA9" s="38">
        <v>266779.16899999999</v>
      </c>
      <c r="AB9" s="38">
        <v>273777.685</v>
      </c>
      <c r="AC9" s="38">
        <v>305232.886</v>
      </c>
      <c r="AD9" s="38">
        <v>356865.27559999999</v>
      </c>
      <c r="AE9" s="38">
        <v>441349.15334000002</v>
      </c>
      <c r="AF9" s="38">
        <v>569924.18461</v>
      </c>
      <c r="AG9" s="38">
        <v>624127.28928000003</v>
      </c>
      <c r="AH9" s="38">
        <v>661792.50470000005</v>
      </c>
      <c r="AI9" s="38">
        <v>686597.29812000005</v>
      </c>
      <c r="AJ9" s="38">
        <v>678379.75493000005</v>
      </c>
      <c r="AK9" s="38">
        <v>687321.97008</v>
      </c>
      <c r="AL9" s="38">
        <v>699887.75685000001</v>
      </c>
      <c r="AM9" s="38">
        <v>722140.06899000006</v>
      </c>
      <c r="AN9" s="38">
        <v>745752.02049000002</v>
      </c>
      <c r="AO9" s="38">
        <v>754951.68440000003</v>
      </c>
      <c r="AP9" s="38">
        <v>765538.14806000004</v>
      </c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  <c r="EQ9" s="38"/>
      <c r="ER9" s="38"/>
      <c r="ES9" s="38"/>
      <c r="ET9" s="38"/>
      <c r="EU9" s="38"/>
      <c r="EV9" s="38"/>
      <c r="EW9" s="38"/>
      <c r="EX9" s="38"/>
      <c r="EY9" s="38"/>
      <c r="EZ9" s="38"/>
      <c r="FA9" s="38"/>
      <c r="FB9" s="38"/>
      <c r="FC9" s="38"/>
      <c r="FD9" s="38"/>
      <c r="FE9" s="38"/>
      <c r="FF9" s="38"/>
      <c r="FG9" s="38"/>
      <c r="FH9" s="38"/>
      <c r="FI9" s="38"/>
      <c r="FJ9" s="38"/>
      <c r="FK9" s="38"/>
      <c r="FL9" s="38"/>
      <c r="FM9" s="38"/>
      <c r="FN9" s="38"/>
      <c r="FO9" s="38"/>
      <c r="FP9" s="38"/>
      <c r="FQ9" s="38"/>
      <c r="FR9" s="38"/>
      <c r="FS9" s="38"/>
      <c r="FT9" s="38"/>
      <c r="FU9" s="38"/>
      <c r="FV9" s="38"/>
      <c r="FW9" s="38"/>
      <c r="FX9" s="38"/>
      <c r="FY9" s="38"/>
      <c r="FZ9" s="38"/>
      <c r="GA9" s="38"/>
      <c r="GB9" s="38"/>
      <c r="GC9" s="38"/>
      <c r="GD9" s="38"/>
      <c r="GE9" s="38"/>
      <c r="GF9" s="38"/>
      <c r="GG9" s="38"/>
      <c r="GH9" s="38"/>
      <c r="GI9" s="38"/>
      <c r="GJ9" s="38"/>
      <c r="GK9" s="38"/>
      <c r="GL9" s="38"/>
      <c r="GM9" s="38"/>
      <c r="GN9" s="38"/>
      <c r="GO9" s="38"/>
      <c r="GP9" s="38"/>
      <c r="GQ9" s="38"/>
      <c r="GR9" s="38"/>
      <c r="GS9" s="38"/>
      <c r="GT9" s="38"/>
      <c r="GU9" s="38"/>
      <c r="GV9" s="38"/>
      <c r="GW9" s="38"/>
      <c r="GX9" s="38"/>
      <c r="GY9" s="38"/>
      <c r="GZ9" s="38"/>
      <c r="HA9" s="38"/>
      <c r="HB9" s="38"/>
      <c r="HC9" s="38"/>
      <c r="HD9" s="38"/>
      <c r="HE9" s="38"/>
      <c r="HF9" s="38"/>
      <c r="HG9" s="38"/>
      <c r="HH9" s="38"/>
      <c r="HI9" s="38"/>
      <c r="HJ9" s="38"/>
      <c r="HK9" s="38"/>
      <c r="HL9" s="38"/>
      <c r="HM9" s="38"/>
      <c r="HN9" s="38"/>
      <c r="HO9" s="38"/>
      <c r="HP9" s="38"/>
      <c r="HQ9" s="38"/>
      <c r="HR9" s="38"/>
      <c r="HS9" s="38"/>
      <c r="HT9" s="38"/>
      <c r="HU9" s="38"/>
      <c r="HV9" s="38"/>
      <c r="HW9" s="38"/>
      <c r="HX9" s="38"/>
      <c r="HY9" s="38"/>
      <c r="HZ9" s="38"/>
      <c r="IA9" s="38"/>
      <c r="IB9" s="38"/>
      <c r="IC9" s="38"/>
      <c r="ID9" s="38"/>
      <c r="IE9" s="38"/>
      <c r="IF9" s="38"/>
      <c r="IG9" s="38"/>
      <c r="IH9" s="38"/>
      <c r="II9" s="38"/>
      <c r="IJ9" s="38"/>
      <c r="IK9" s="38"/>
      <c r="IL9" s="38"/>
      <c r="IM9" s="38"/>
      <c r="IN9" s="38"/>
      <c r="IO9" s="38"/>
      <c r="IP9" s="38"/>
      <c r="IQ9" s="38"/>
      <c r="IR9" s="38"/>
      <c r="IS9" s="38"/>
      <c r="IT9" s="38"/>
      <c r="IU9" s="38"/>
      <c r="IV9" s="38"/>
      <c r="IW9" s="38"/>
      <c r="IX9" s="38"/>
      <c r="IY9" s="38"/>
      <c r="IZ9" s="38"/>
      <c r="JA9" s="38"/>
      <c r="JB9" s="38"/>
      <c r="JC9" s="38"/>
      <c r="JD9" s="38"/>
      <c r="JE9" s="38"/>
      <c r="JF9" s="38"/>
      <c r="JG9" s="38"/>
      <c r="JH9" s="38"/>
      <c r="JI9" s="38"/>
      <c r="JJ9" s="38"/>
      <c r="JK9" s="38"/>
      <c r="JL9" s="38"/>
      <c r="JM9" s="38"/>
      <c r="JN9" s="38"/>
      <c r="JO9" s="38"/>
      <c r="JP9" s="38"/>
      <c r="JQ9" s="38"/>
      <c r="JR9" s="38"/>
      <c r="JS9" s="38"/>
      <c r="JT9" s="38"/>
      <c r="JU9" s="38"/>
      <c r="JV9" s="38"/>
      <c r="JW9" s="38"/>
      <c r="JX9" s="38"/>
      <c r="JY9" s="38"/>
      <c r="JZ9" s="38"/>
      <c r="KA9" s="38"/>
      <c r="KB9" s="38"/>
      <c r="KC9" s="38"/>
      <c r="KD9" s="38"/>
      <c r="KE9" s="38"/>
      <c r="KF9" s="38"/>
      <c r="KG9" s="38"/>
      <c r="KH9" s="38"/>
      <c r="KI9" s="38"/>
      <c r="KJ9" s="38"/>
      <c r="KK9" s="38"/>
      <c r="KL9" s="38"/>
      <c r="KM9" s="38"/>
      <c r="KN9" s="38"/>
      <c r="KO9" s="38"/>
      <c r="KP9" s="38"/>
      <c r="KQ9" s="38"/>
      <c r="KR9" s="38"/>
      <c r="KS9" s="38"/>
      <c r="KT9" s="38"/>
      <c r="KU9" s="38"/>
      <c r="KV9" s="38"/>
      <c r="KW9" s="38"/>
      <c r="KX9" s="38"/>
      <c r="KY9" s="38"/>
      <c r="KZ9" s="38"/>
      <c r="LA9" s="38"/>
      <c r="LB9" s="38"/>
      <c r="LC9" s="38"/>
      <c r="LD9" s="38"/>
      <c r="LE9" s="38"/>
      <c r="LF9" s="38"/>
      <c r="LG9" s="38"/>
      <c r="LH9" s="38"/>
      <c r="LI9" s="38"/>
      <c r="LJ9" s="38"/>
      <c r="LK9" s="38"/>
      <c r="LL9" s="38"/>
      <c r="LM9" s="38"/>
      <c r="LN9" s="38"/>
      <c r="LO9" s="38"/>
      <c r="LP9" s="38"/>
      <c r="LQ9" s="38"/>
      <c r="LR9" s="38"/>
      <c r="LS9" s="38"/>
      <c r="LT9" s="38"/>
      <c r="LU9" s="38"/>
      <c r="LV9" s="38"/>
      <c r="LW9" s="38"/>
      <c r="LX9" s="38"/>
      <c r="LY9" s="38"/>
      <c r="LZ9" s="38"/>
      <c r="MA9" s="38"/>
      <c r="MB9" s="38"/>
      <c r="MC9" s="38"/>
      <c r="MD9" s="38"/>
      <c r="ME9" s="38"/>
      <c r="MF9" s="38"/>
      <c r="MG9" s="38"/>
      <c r="MH9" s="38"/>
      <c r="MI9" s="38"/>
      <c r="MJ9" s="38"/>
      <c r="MK9" s="38"/>
      <c r="ML9" s="38"/>
      <c r="MM9" s="38"/>
      <c r="MN9" s="38"/>
      <c r="MO9" s="38"/>
      <c r="MP9" s="38"/>
      <c r="MQ9" s="38"/>
      <c r="MR9" s="38"/>
      <c r="MS9" s="38"/>
      <c r="MT9" s="38"/>
      <c r="MU9" s="38"/>
      <c r="MV9" s="38"/>
      <c r="MW9" s="38"/>
      <c r="MX9" s="38"/>
      <c r="MY9" s="38"/>
      <c r="MZ9" s="38"/>
      <c r="NA9" s="38"/>
      <c r="NB9" s="38"/>
      <c r="NC9" s="38"/>
      <c r="ND9" s="38"/>
      <c r="NE9" s="38"/>
      <c r="NF9" s="38"/>
      <c r="NG9" s="38"/>
      <c r="NH9" s="38"/>
      <c r="NI9" s="38"/>
      <c r="NJ9" s="38"/>
      <c r="NK9" s="38"/>
      <c r="NL9" s="38"/>
      <c r="NM9" s="38"/>
      <c r="NN9" s="38"/>
      <c r="NO9" s="38"/>
      <c r="NP9" s="38"/>
      <c r="NQ9" s="38"/>
      <c r="NR9" s="38"/>
      <c r="NS9" s="38"/>
      <c r="NT9" s="38"/>
      <c r="NU9" s="38"/>
      <c r="NV9" s="38"/>
      <c r="NW9" s="38"/>
      <c r="NX9" s="38"/>
      <c r="NY9" s="38"/>
      <c r="NZ9" s="38"/>
      <c r="OA9" s="38"/>
      <c r="OB9" s="38"/>
      <c r="OC9" s="38"/>
      <c r="OD9" s="38"/>
      <c r="OE9" s="38"/>
      <c r="OF9" s="38"/>
      <c r="OG9" s="38"/>
      <c r="OH9" s="38"/>
      <c r="OI9" s="38"/>
      <c r="OJ9" s="38"/>
      <c r="OK9" s="38"/>
      <c r="OL9" s="38"/>
      <c r="OM9" s="38"/>
      <c r="ON9" s="38"/>
      <c r="OO9" s="38"/>
      <c r="OP9" s="38"/>
      <c r="OQ9" s="38"/>
      <c r="OR9" s="38"/>
      <c r="OS9" s="38"/>
      <c r="OT9" s="38"/>
      <c r="OU9" s="38"/>
      <c r="OV9" s="38"/>
      <c r="OW9" s="38"/>
      <c r="OX9" s="38"/>
      <c r="OY9" s="38"/>
      <c r="OZ9" s="38"/>
      <c r="PA9" s="38"/>
      <c r="PB9" s="38"/>
      <c r="PC9" s="38"/>
      <c r="PD9" s="38"/>
      <c r="PE9" s="38"/>
      <c r="PF9" s="38"/>
      <c r="PG9" s="38"/>
      <c r="PH9" s="38"/>
      <c r="PI9" s="38"/>
      <c r="PJ9" s="38"/>
      <c r="PK9" s="38"/>
      <c r="PL9" s="38"/>
      <c r="PM9" s="38"/>
      <c r="PN9" s="38"/>
      <c r="PO9" s="38"/>
      <c r="PP9" s="38"/>
      <c r="PQ9" s="38"/>
      <c r="PR9" s="38"/>
      <c r="PS9" s="38"/>
      <c r="PT9" s="38"/>
      <c r="PU9" s="38"/>
      <c r="PV9" s="38"/>
      <c r="PW9" s="38"/>
      <c r="PX9" s="38"/>
      <c r="PY9" s="38"/>
      <c r="PZ9" s="38"/>
      <c r="QA9" s="38"/>
      <c r="QB9" s="38"/>
      <c r="QC9" s="38"/>
      <c r="QD9" s="38"/>
      <c r="QE9" s="38"/>
      <c r="QF9" s="38"/>
      <c r="QG9" s="38"/>
      <c r="QH9" s="38"/>
      <c r="QI9" s="38"/>
      <c r="QJ9" s="38"/>
      <c r="QK9" s="38"/>
      <c r="QL9" s="38"/>
      <c r="QM9" s="38"/>
      <c r="QN9" s="38"/>
      <c r="QO9" s="38"/>
      <c r="QP9" s="38"/>
      <c r="QQ9" s="38"/>
      <c r="QR9" s="38"/>
      <c r="QS9" s="38"/>
      <c r="QT9" s="38"/>
      <c r="QU9" s="38"/>
      <c r="QV9" s="38"/>
      <c r="QW9" s="38"/>
      <c r="QX9" s="38"/>
      <c r="QY9" s="38"/>
      <c r="QZ9" s="38"/>
      <c r="RA9" s="38"/>
      <c r="RB9" s="38"/>
      <c r="RC9" s="38"/>
      <c r="RD9" s="38"/>
      <c r="RE9" s="38"/>
      <c r="RF9" s="38"/>
      <c r="RG9" s="38"/>
      <c r="RH9" s="38"/>
      <c r="RI9" s="38"/>
      <c r="RJ9" s="38"/>
      <c r="RK9" s="38"/>
      <c r="RL9" s="38"/>
      <c r="RM9" s="38"/>
      <c r="RN9" s="38"/>
      <c r="RO9" s="38"/>
      <c r="RP9" s="38"/>
      <c r="RQ9" s="38"/>
      <c r="RR9" s="38"/>
      <c r="RS9" s="38"/>
      <c r="RT9" s="38"/>
      <c r="RU9" s="38"/>
      <c r="RV9" s="38"/>
      <c r="RW9" s="38"/>
      <c r="RX9" s="38"/>
      <c r="RY9" s="38"/>
      <c r="RZ9" s="38"/>
      <c r="SA9" s="38"/>
      <c r="SB9" s="38"/>
      <c r="SC9" s="38"/>
      <c r="SD9" s="38"/>
      <c r="SE9" s="38"/>
      <c r="SF9" s="38"/>
      <c r="SG9" s="38"/>
      <c r="SH9" s="38"/>
      <c r="SI9" s="38"/>
      <c r="SJ9" s="38"/>
      <c r="SK9" s="38"/>
      <c r="SL9" s="38"/>
      <c r="SM9" s="38"/>
      <c r="SN9" s="38"/>
      <c r="SO9" s="38"/>
      <c r="SP9" s="38"/>
      <c r="SQ9" s="38"/>
      <c r="SR9" s="38"/>
      <c r="SS9" s="38"/>
      <c r="ST9" s="38"/>
      <c r="SU9" s="38"/>
      <c r="SV9" s="38"/>
      <c r="SW9" s="38"/>
      <c r="SX9" s="38"/>
      <c r="SY9" s="38"/>
      <c r="SZ9" s="38"/>
      <c r="TA9" s="38"/>
      <c r="TB9" s="38"/>
      <c r="TC9" s="38"/>
      <c r="TD9" s="38"/>
      <c r="TE9" s="38"/>
      <c r="TF9" s="38"/>
      <c r="TG9" s="38"/>
      <c r="TH9" s="38"/>
      <c r="TI9" s="38"/>
      <c r="TJ9" s="38"/>
      <c r="TK9" s="38"/>
      <c r="TL9" s="38"/>
      <c r="TM9" s="38"/>
      <c r="TN9" s="38"/>
      <c r="TO9" s="38"/>
      <c r="TP9" s="38"/>
      <c r="TQ9" s="38"/>
      <c r="TR9" s="38"/>
      <c r="TS9" s="38"/>
      <c r="TT9" s="38"/>
      <c r="TU9" s="38"/>
      <c r="TV9" s="38"/>
      <c r="TW9" s="38"/>
      <c r="TX9" s="38"/>
      <c r="TY9" s="38"/>
      <c r="TZ9" s="38"/>
      <c r="UA9" s="38"/>
      <c r="UB9" s="38"/>
    </row>
    <row r="10" spans="1:548" ht="17.25" customHeight="1">
      <c r="F10" s="84" t="s">
        <v>597</v>
      </c>
      <c r="G10" s="25" t="s">
        <v>139</v>
      </c>
      <c r="H10" s="38">
        <v>51082.697</v>
      </c>
      <c r="I10" s="38">
        <v>56943.438999999998</v>
      </c>
      <c r="J10" s="38">
        <v>50381.593999999997</v>
      </c>
      <c r="K10" s="38">
        <v>52154.853000000003</v>
      </c>
      <c r="L10" s="38">
        <v>54905.006000000001</v>
      </c>
      <c r="M10" s="38">
        <v>57574.595000000001</v>
      </c>
      <c r="N10" s="38">
        <v>57842.64</v>
      </c>
      <c r="O10" s="38">
        <v>64214.567999999999</v>
      </c>
      <c r="P10" s="38">
        <v>60632.815000000002</v>
      </c>
      <c r="Q10" s="38">
        <v>64888.743999999999</v>
      </c>
      <c r="R10" s="38">
        <v>69362.157000000007</v>
      </c>
      <c r="S10" s="38">
        <v>66829.505000000005</v>
      </c>
      <c r="T10" s="38">
        <v>70491.785999999993</v>
      </c>
      <c r="U10" s="38">
        <v>75352.989000000001</v>
      </c>
      <c r="V10" s="38">
        <v>80313.616999999998</v>
      </c>
      <c r="W10" s="38">
        <v>76200.388000000006</v>
      </c>
      <c r="X10" s="38">
        <v>73833.975999999995</v>
      </c>
      <c r="Y10" s="38">
        <v>77309.756999999998</v>
      </c>
      <c r="Z10" s="38">
        <v>76847.217000000004</v>
      </c>
      <c r="AA10" s="38">
        <v>59071.421000000002</v>
      </c>
      <c r="AB10" s="38">
        <v>75588.459000000003</v>
      </c>
      <c r="AC10" s="38">
        <v>74655.937000000005</v>
      </c>
      <c r="AD10" s="38">
        <v>75045.191999999995</v>
      </c>
      <c r="AE10" s="38">
        <v>78783.101750000002</v>
      </c>
      <c r="AF10" s="38">
        <v>76437.062999999995</v>
      </c>
      <c r="AG10" s="38">
        <v>70942.077999999994</v>
      </c>
      <c r="AH10" s="38">
        <v>73015.600000000006</v>
      </c>
      <c r="AI10" s="38">
        <v>66765.248970000001</v>
      </c>
      <c r="AJ10" s="38">
        <v>65421.094570000001</v>
      </c>
      <c r="AK10" s="38">
        <v>62423.249349999998</v>
      </c>
      <c r="AL10" s="38">
        <v>52335.925660000001</v>
      </c>
      <c r="AM10" s="38">
        <v>58705.827100000002</v>
      </c>
      <c r="AN10" s="38">
        <v>57399.285900000003</v>
      </c>
      <c r="AO10" s="38">
        <v>53612.355439999999</v>
      </c>
      <c r="AP10" s="38">
        <v>50039.275280000002</v>
      </c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  <c r="HL10" s="38"/>
      <c r="HM10" s="38"/>
      <c r="HN10" s="38"/>
      <c r="HO10" s="38"/>
      <c r="HP10" s="38"/>
      <c r="HQ10" s="38"/>
      <c r="HR10" s="38"/>
      <c r="HS10" s="38"/>
      <c r="HT10" s="38"/>
      <c r="HU10" s="38"/>
      <c r="HV10" s="38"/>
      <c r="HW10" s="38"/>
      <c r="HX10" s="38"/>
      <c r="HY10" s="38"/>
      <c r="HZ10" s="38"/>
      <c r="IA10" s="38"/>
      <c r="IB10" s="38"/>
      <c r="IC10" s="38"/>
      <c r="ID10" s="38"/>
      <c r="IE10" s="38"/>
      <c r="IF10" s="38"/>
      <c r="IG10" s="38"/>
      <c r="IH10" s="38"/>
      <c r="II10" s="38"/>
      <c r="IJ10" s="38"/>
      <c r="IK10" s="38"/>
      <c r="IL10" s="38"/>
      <c r="IM10" s="38"/>
      <c r="IN10" s="38"/>
      <c r="IO10" s="38"/>
      <c r="IP10" s="38"/>
      <c r="IQ10" s="38"/>
      <c r="IR10" s="38"/>
      <c r="IS10" s="38"/>
      <c r="IT10" s="38"/>
      <c r="IU10" s="38"/>
      <c r="IV10" s="38"/>
      <c r="IW10" s="38"/>
      <c r="IX10" s="38"/>
      <c r="IY10" s="38"/>
      <c r="IZ10" s="38"/>
      <c r="JA10" s="38"/>
      <c r="JB10" s="38"/>
      <c r="JC10" s="38"/>
      <c r="JD10" s="38"/>
      <c r="JE10" s="38"/>
      <c r="JF10" s="38"/>
      <c r="JG10" s="38"/>
      <c r="JH10" s="38"/>
      <c r="JI10" s="38"/>
      <c r="JJ10" s="38"/>
      <c r="JK10" s="38"/>
      <c r="JL10" s="38"/>
      <c r="JM10" s="38"/>
      <c r="JN10" s="38"/>
      <c r="JO10" s="38"/>
      <c r="JP10" s="38"/>
      <c r="JQ10" s="38"/>
      <c r="JR10" s="38"/>
      <c r="JS10" s="38"/>
      <c r="JT10" s="38"/>
      <c r="JU10" s="38"/>
      <c r="JV10" s="38"/>
      <c r="JW10" s="38"/>
      <c r="JX10" s="38"/>
      <c r="JY10" s="38"/>
      <c r="JZ10" s="38"/>
      <c r="KA10" s="38"/>
      <c r="KB10" s="38"/>
      <c r="KC10" s="38"/>
      <c r="KD10" s="38"/>
      <c r="KE10" s="38"/>
      <c r="KF10" s="38"/>
      <c r="KG10" s="38"/>
      <c r="KH10" s="38"/>
      <c r="KI10" s="38"/>
      <c r="KJ10" s="38"/>
      <c r="KK10" s="38"/>
      <c r="KL10" s="38"/>
      <c r="KM10" s="38"/>
      <c r="KN10" s="38"/>
      <c r="KO10" s="38"/>
      <c r="KP10" s="38"/>
      <c r="KQ10" s="38"/>
      <c r="KR10" s="38"/>
      <c r="KS10" s="38"/>
      <c r="KT10" s="38"/>
      <c r="KU10" s="38"/>
      <c r="KV10" s="38"/>
      <c r="KW10" s="38"/>
      <c r="KX10" s="38"/>
      <c r="KY10" s="38"/>
      <c r="KZ10" s="38"/>
      <c r="LA10" s="38"/>
      <c r="LB10" s="38"/>
      <c r="LC10" s="38"/>
      <c r="LD10" s="38"/>
      <c r="LE10" s="38"/>
      <c r="LF10" s="38"/>
      <c r="LG10" s="38"/>
      <c r="LH10" s="38"/>
      <c r="LI10" s="38"/>
      <c r="LJ10" s="38"/>
      <c r="LK10" s="38"/>
      <c r="LL10" s="38"/>
      <c r="LM10" s="38"/>
      <c r="LN10" s="38"/>
      <c r="LO10" s="38"/>
      <c r="LP10" s="38"/>
      <c r="LQ10" s="38"/>
      <c r="LR10" s="38"/>
      <c r="LS10" s="38"/>
      <c r="LT10" s="38"/>
      <c r="LU10" s="38"/>
      <c r="LV10" s="38"/>
      <c r="LW10" s="38"/>
      <c r="LX10" s="38"/>
      <c r="LY10" s="38"/>
      <c r="LZ10" s="38"/>
      <c r="MA10" s="38"/>
      <c r="MB10" s="38"/>
      <c r="MC10" s="38"/>
      <c r="MD10" s="38"/>
      <c r="ME10" s="38"/>
      <c r="MF10" s="38"/>
      <c r="MG10" s="38"/>
      <c r="MH10" s="38"/>
      <c r="MI10" s="38"/>
      <c r="MJ10" s="38"/>
      <c r="MK10" s="38"/>
      <c r="ML10" s="38"/>
      <c r="MM10" s="38"/>
      <c r="MN10" s="38"/>
      <c r="MO10" s="38"/>
      <c r="MP10" s="38"/>
      <c r="MQ10" s="38"/>
      <c r="MR10" s="38"/>
      <c r="MS10" s="38"/>
      <c r="MT10" s="38"/>
      <c r="MU10" s="38"/>
      <c r="MV10" s="38"/>
      <c r="MW10" s="38"/>
      <c r="MX10" s="38"/>
      <c r="MY10" s="38"/>
      <c r="MZ10" s="38"/>
      <c r="NA10" s="38"/>
      <c r="NB10" s="38"/>
      <c r="NC10" s="38"/>
      <c r="ND10" s="38"/>
      <c r="NE10" s="38"/>
      <c r="NF10" s="38"/>
      <c r="NG10" s="38"/>
      <c r="NH10" s="38"/>
      <c r="NI10" s="38"/>
      <c r="NJ10" s="38"/>
      <c r="NK10" s="38"/>
      <c r="NL10" s="38"/>
      <c r="NM10" s="38"/>
      <c r="NN10" s="38"/>
      <c r="NO10" s="38"/>
      <c r="NP10" s="38"/>
      <c r="NQ10" s="38"/>
      <c r="NR10" s="38"/>
      <c r="NS10" s="38"/>
      <c r="NT10" s="38"/>
      <c r="NU10" s="38"/>
      <c r="NV10" s="38"/>
      <c r="NW10" s="38"/>
      <c r="NX10" s="38"/>
      <c r="NY10" s="38"/>
      <c r="NZ10" s="38"/>
      <c r="OA10" s="38"/>
      <c r="OB10" s="38"/>
      <c r="OC10" s="38"/>
      <c r="OD10" s="38"/>
      <c r="OE10" s="38"/>
      <c r="OF10" s="38"/>
      <c r="OG10" s="38"/>
      <c r="OH10" s="38"/>
      <c r="OI10" s="38"/>
      <c r="OJ10" s="38"/>
      <c r="OK10" s="38"/>
      <c r="OL10" s="38"/>
      <c r="OM10" s="38"/>
      <c r="ON10" s="38"/>
      <c r="OO10" s="38"/>
      <c r="OP10" s="38"/>
      <c r="OQ10" s="38"/>
      <c r="OR10" s="38"/>
      <c r="OS10" s="38"/>
      <c r="OT10" s="38"/>
      <c r="OU10" s="38"/>
      <c r="OV10" s="38"/>
      <c r="OW10" s="38"/>
      <c r="OX10" s="38"/>
      <c r="OY10" s="38"/>
      <c r="OZ10" s="38"/>
      <c r="PA10" s="38"/>
      <c r="PB10" s="38"/>
      <c r="PC10" s="38"/>
      <c r="PD10" s="38"/>
      <c r="PE10" s="38"/>
      <c r="PF10" s="38"/>
      <c r="PG10" s="38"/>
      <c r="PH10" s="38"/>
      <c r="PI10" s="38"/>
      <c r="PJ10" s="38"/>
      <c r="PK10" s="38"/>
      <c r="PL10" s="38"/>
      <c r="PM10" s="38"/>
      <c r="PN10" s="38"/>
      <c r="PO10" s="38"/>
      <c r="PP10" s="38"/>
      <c r="PQ10" s="38"/>
      <c r="PR10" s="38"/>
      <c r="PS10" s="38"/>
      <c r="PT10" s="38"/>
      <c r="PU10" s="38"/>
      <c r="PV10" s="38"/>
      <c r="PW10" s="38"/>
      <c r="PX10" s="38"/>
      <c r="PY10" s="38"/>
      <c r="PZ10" s="38"/>
      <c r="QA10" s="38"/>
      <c r="QB10" s="38"/>
      <c r="QC10" s="38"/>
      <c r="QD10" s="38"/>
      <c r="QE10" s="38"/>
      <c r="QF10" s="38"/>
      <c r="QG10" s="38"/>
      <c r="QH10" s="38"/>
      <c r="QI10" s="38"/>
      <c r="QJ10" s="38"/>
      <c r="QK10" s="38"/>
      <c r="QL10" s="38"/>
      <c r="QM10" s="38"/>
      <c r="QN10" s="38"/>
      <c r="QO10" s="38"/>
      <c r="QP10" s="38"/>
      <c r="QQ10" s="38"/>
      <c r="QR10" s="38"/>
      <c r="QS10" s="38"/>
      <c r="QT10" s="38"/>
      <c r="QU10" s="38"/>
      <c r="QV10" s="38"/>
      <c r="QW10" s="38"/>
      <c r="QX10" s="38"/>
      <c r="QY10" s="38"/>
      <c r="QZ10" s="38"/>
      <c r="RA10" s="38"/>
      <c r="RB10" s="38"/>
      <c r="RC10" s="38"/>
      <c r="RD10" s="38"/>
      <c r="RE10" s="38"/>
      <c r="RF10" s="38"/>
      <c r="RG10" s="38"/>
      <c r="RH10" s="38"/>
      <c r="RI10" s="38"/>
      <c r="RJ10" s="38"/>
      <c r="RK10" s="38"/>
      <c r="RL10" s="38"/>
      <c r="RM10" s="38"/>
      <c r="RN10" s="38"/>
      <c r="RO10" s="38"/>
      <c r="RP10" s="38"/>
      <c r="RQ10" s="38"/>
      <c r="RR10" s="38"/>
      <c r="RS10" s="38"/>
      <c r="RT10" s="38"/>
      <c r="RU10" s="38"/>
      <c r="RV10" s="38"/>
      <c r="RW10" s="38"/>
      <c r="RX10" s="38"/>
      <c r="RY10" s="38"/>
      <c r="RZ10" s="38"/>
      <c r="SA10" s="38"/>
      <c r="SB10" s="38"/>
      <c r="SC10" s="38"/>
      <c r="SD10" s="38"/>
      <c r="SE10" s="38"/>
      <c r="SF10" s="38"/>
      <c r="SG10" s="38"/>
      <c r="SH10" s="38"/>
      <c r="SI10" s="38"/>
      <c r="SJ10" s="38"/>
      <c r="SK10" s="38"/>
      <c r="SL10" s="38"/>
      <c r="SM10" s="38"/>
      <c r="SN10" s="38"/>
      <c r="SO10" s="38"/>
      <c r="SP10" s="38"/>
      <c r="SQ10" s="38"/>
      <c r="SR10" s="38"/>
      <c r="SS10" s="38"/>
      <c r="ST10" s="38"/>
      <c r="SU10" s="38"/>
      <c r="SV10" s="38"/>
      <c r="SW10" s="38"/>
      <c r="SX10" s="38"/>
      <c r="SY10" s="38"/>
      <c r="SZ10" s="38"/>
      <c r="TA10" s="38"/>
      <c r="TB10" s="38"/>
      <c r="TC10" s="38"/>
      <c r="TD10" s="38"/>
      <c r="TE10" s="38"/>
      <c r="TF10" s="38"/>
      <c r="TG10" s="38"/>
      <c r="TH10" s="38"/>
      <c r="TI10" s="38"/>
      <c r="TJ10" s="38"/>
      <c r="TK10" s="38"/>
      <c r="TL10" s="38"/>
      <c r="TM10" s="38"/>
      <c r="TN10" s="38"/>
      <c r="TO10" s="38"/>
      <c r="TP10" s="38"/>
      <c r="TQ10" s="38"/>
      <c r="TR10" s="38"/>
      <c r="TS10" s="38"/>
      <c r="TT10" s="38"/>
      <c r="TU10" s="38"/>
      <c r="TV10" s="38"/>
      <c r="TW10" s="38"/>
      <c r="TX10" s="38"/>
      <c r="TY10" s="38"/>
      <c r="TZ10" s="38"/>
      <c r="UA10" s="38"/>
      <c r="UB10" s="38"/>
    </row>
    <row r="11" spans="1:548" ht="17.25" customHeight="1">
      <c r="F11" s="84" t="s">
        <v>598</v>
      </c>
      <c r="G11" s="25" t="s">
        <v>139</v>
      </c>
      <c r="H11" s="38">
        <v>4774.4229999999998</v>
      </c>
      <c r="I11" s="38">
        <v>12006.293</v>
      </c>
      <c r="J11" s="38">
        <v>14033.584999999999</v>
      </c>
      <c r="K11" s="38">
        <v>16933.496999999999</v>
      </c>
      <c r="L11" s="38">
        <v>16622.809000000001</v>
      </c>
      <c r="M11" s="38">
        <v>17515.205000000002</v>
      </c>
      <c r="N11" s="38">
        <v>16732.300999999999</v>
      </c>
      <c r="O11" s="38">
        <v>16866.973999999998</v>
      </c>
      <c r="P11" s="38">
        <v>17792.62</v>
      </c>
      <c r="Q11" s="38">
        <v>19154.159</v>
      </c>
      <c r="R11" s="38">
        <v>21203.037</v>
      </c>
      <c r="S11" s="38">
        <v>23810.412</v>
      </c>
      <c r="T11" s="38">
        <v>25119.893</v>
      </c>
      <c r="U11" s="38">
        <v>25999.786</v>
      </c>
      <c r="V11" s="38">
        <v>26471.532999999999</v>
      </c>
      <c r="W11" s="38">
        <v>24977.516</v>
      </c>
      <c r="X11" s="38">
        <v>26260.805</v>
      </c>
      <c r="Y11" s="38">
        <v>30502.579000000002</v>
      </c>
      <c r="Z11" s="38">
        <v>33296.239999999998</v>
      </c>
      <c r="AA11" s="38">
        <v>27869.005000000001</v>
      </c>
      <c r="AB11" s="38">
        <v>38557.478999999999</v>
      </c>
      <c r="AC11" s="38">
        <v>44821.031000000003</v>
      </c>
      <c r="AD11" s="38">
        <v>46147.758000000002</v>
      </c>
      <c r="AE11" s="38">
        <v>44868.089</v>
      </c>
      <c r="AF11" s="38">
        <v>51471.747000000003</v>
      </c>
      <c r="AG11" s="38">
        <v>52488.343999999997</v>
      </c>
      <c r="AH11" s="38">
        <v>51498.688000000002</v>
      </c>
      <c r="AI11" s="38">
        <v>49516.398869999997</v>
      </c>
      <c r="AJ11" s="38">
        <v>51950.175689999996</v>
      </c>
      <c r="AK11" s="38">
        <v>54061.401870000002</v>
      </c>
      <c r="AL11" s="38">
        <v>52988.740539999999</v>
      </c>
      <c r="AM11" s="38">
        <v>55048.144869999996</v>
      </c>
      <c r="AN11" s="38">
        <v>47591.441480000001</v>
      </c>
      <c r="AO11" s="38">
        <v>49420.605609999999</v>
      </c>
      <c r="AP11" s="38">
        <v>50376.26584</v>
      </c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  <c r="HL11" s="38"/>
      <c r="HM11" s="38"/>
      <c r="HN11" s="38"/>
      <c r="HO11" s="38"/>
      <c r="HP11" s="38"/>
      <c r="HQ11" s="38"/>
      <c r="HR11" s="38"/>
      <c r="HS11" s="38"/>
      <c r="HT11" s="38"/>
      <c r="HU11" s="38"/>
      <c r="HV11" s="38"/>
      <c r="HW11" s="38"/>
      <c r="HX11" s="38"/>
      <c r="HY11" s="38"/>
      <c r="HZ11" s="38"/>
      <c r="IA11" s="38"/>
      <c r="IB11" s="38"/>
      <c r="IC11" s="38"/>
      <c r="ID11" s="38"/>
      <c r="IE11" s="38"/>
      <c r="IF11" s="38"/>
      <c r="IG11" s="38"/>
      <c r="IH11" s="38"/>
      <c r="II11" s="38"/>
      <c r="IJ11" s="38"/>
      <c r="IK11" s="38"/>
      <c r="IL11" s="38"/>
      <c r="IM11" s="38"/>
      <c r="IN11" s="38"/>
      <c r="IO11" s="38"/>
      <c r="IP11" s="38"/>
      <c r="IQ11" s="38"/>
      <c r="IR11" s="38"/>
      <c r="IS11" s="38"/>
      <c r="IT11" s="38"/>
      <c r="IU11" s="38"/>
      <c r="IV11" s="38"/>
      <c r="IW11" s="38"/>
      <c r="IX11" s="38"/>
      <c r="IY11" s="38"/>
      <c r="IZ11" s="38"/>
      <c r="JA11" s="38"/>
      <c r="JB11" s="38"/>
      <c r="JC11" s="38"/>
      <c r="JD11" s="38"/>
      <c r="JE11" s="38"/>
      <c r="JF11" s="38"/>
      <c r="JG11" s="38"/>
      <c r="JH11" s="38"/>
      <c r="JI11" s="38"/>
      <c r="JJ11" s="38"/>
      <c r="JK11" s="38"/>
      <c r="JL11" s="38"/>
      <c r="JM11" s="38"/>
      <c r="JN11" s="38"/>
      <c r="JO11" s="38"/>
      <c r="JP11" s="38"/>
      <c r="JQ11" s="38"/>
      <c r="JR11" s="38"/>
      <c r="JS11" s="38"/>
      <c r="JT11" s="38"/>
      <c r="JU11" s="38"/>
      <c r="JV11" s="38"/>
      <c r="JW11" s="38"/>
      <c r="JX11" s="38"/>
      <c r="JY11" s="38"/>
      <c r="JZ11" s="38"/>
      <c r="KA11" s="38"/>
      <c r="KB11" s="38"/>
      <c r="KC11" s="38"/>
      <c r="KD11" s="38"/>
      <c r="KE11" s="38"/>
      <c r="KF11" s="38"/>
      <c r="KG11" s="38"/>
      <c r="KH11" s="38"/>
      <c r="KI11" s="38"/>
      <c r="KJ11" s="38"/>
      <c r="KK11" s="38"/>
      <c r="KL11" s="38"/>
      <c r="KM11" s="38"/>
      <c r="KN11" s="38"/>
      <c r="KO11" s="38"/>
      <c r="KP11" s="38"/>
      <c r="KQ11" s="38"/>
      <c r="KR11" s="38"/>
      <c r="KS11" s="38"/>
      <c r="KT11" s="38"/>
      <c r="KU11" s="38"/>
      <c r="KV11" s="38"/>
      <c r="KW11" s="38"/>
      <c r="KX11" s="38"/>
      <c r="KY11" s="38"/>
      <c r="KZ11" s="38"/>
      <c r="LA11" s="38"/>
      <c r="LB11" s="38"/>
      <c r="LC11" s="38"/>
      <c r="LD11" s="38"/>
      <c r="LE11" s="38"/>
      <c r="LF11" s="38"/>
      <c r="LG11" s="38"/>
      <c r="LH11" s="38"/>
      <c r="LI11" s="38"/>
      <c r="LJ11" s="38"/>
      <c r="LK11" s="38"/>
      <c r="LL11" s="38"/>
      <c r="LM11" s="38"/>
      <c r="LN11" s="38"/>
      <c r="LO11" s="38"/>
      <c r="LP11" s="38"/>
      <c r="LQ11" s="38"/>
      <c r="LR11" s="38"/>
      <c r="LS11" s="38"/>
      <c r="LT11" s="38"/>
      <c r="LU11" s="38"/>
      <c r="LV11" s="38"/>
      <c r="LW11" s="38"/>
      <c r="LX11" s="38"/>
      <c r="LY11" s="38"/>
      <c r="LZ11" s="38"/>
      <c r="MA11" s="38"/>
      <c r="MB11" s="38"/>
      <c r="MC11" s="38"/>
      <c r="MD11" s="38"/>
      <c r="ME11" s="38"/>
      <c r="MF11" s="38"/>
      <c r="MG11" s="38"/>
      <c r="MH11" s="38"/>
      <c r="MI11" s="38"/>
      <c r="MJ11" s="38"/>
      <c r="MK11" s="38"/>
      <c r="ML11" s="38"/>
      <c r="MM11" s="38"/>
      <c r="MN11" s="38"/>
      <c r="MO11" s="38"/>
      <c r="MP11" s="38"/>
      <c r="MQ11" s="38"/>
      <c r="MR11" s="38"/>
      <c r="MS11" s="38"/>
      <c r="MT11" s="38"/>
      <c r="MU11" s="38"/>
      <c r="MV11" s="38"/>
      <c r="MW11" s="38"/>
      <c r="MX11" s="38"/>
      <c r="MY11" s="38"/>
      <c r="MZ11" s="38"/>
      <c r="NA11" s="38"/>
      <c r="NB11" s="38"/>
      <c r="NC11" s="38"/>
      <c r="ND11" s="38"/>
      <c r="NE11" s="38"/>
      <c r="NF11" s="38"/>
      <c r="NG11" s="38"/>
      <c r="NH11" s="38"/>
      <c r="NI11" s="38"/>
      <c r="NJ11" s="38"/>
      <c r="NK11" s="38"/>
      <c r="NL11" s="38"/>
      <c r="NM11" s="38"/>
      <c r="NN11" s="38"/>
      <c r="NO11" s="38"/>
      <c r="NP11" s="38"/>
      <c r="NQ11" s="38"/>
      <c r="NR11" s="38"/>
      <c r="NS11" s="38"/>
      <c r="NT11" s="38"/>
      <c r="NU11" s="38"/>
      <c r="NV11" s="38"/>
      <c r="NW11" s="38"/>
      <c r="NX11" s="38"/>
      <c r="NY11" s="38"/>
      <c r="NZ11" s="38"/>
      <c r="OA11" s="38"/>
      <c r="OB11" s="38"/>
      <c r="OC11" s="38"/>
      <c r="OD11" s="38"/>
      <c r="OE11" s="38"/>
      <c r="OF11" s="38"/>
      <c r="OG11" s="38"/>
      <c r="OH11" s="38"/>
      <c r="OI11" s="38"/>
      <c r="OJ11" s="38"/>
      <c r="OK11" s="38"/>
      <c r="OL11" s="38"/>
      <c r="OM11" s="38"/>
      <c r="ON11" s="38"/>
      <c r="OO11" s="38"/>
      <c r="OP11" s="38"/>
      <c r="OQ11" s="38"/>
      <c r="OR11" s="38"/>
      <c r="OS11" s="38"/>
      <c r="OT11" s="38"/>
      <c r="OU11" s="38"/>
      <c r="OV11" s="38"/>
      <c r="OW11" s="38"/>
      <c r="OX11" s="38"/>
      <c r="OY11" s="38"/>
      <c r="OZ11" s="38"/>
      <c r="PA11" s="38"/>
      <c r="PB11" s="38"/>
      <c r="PC11" s="38"/>
      <c r="PD11" s="38"/>
      <c r="PE11" s="38"/>
      <c r="PF11" s="38"/>
      <c r="PG11" s="38"/>
      <c r="PH11" s="38"/>
      <c r="PI11" s="38"/>
      <c r="PJ11" s="38"/>
      <c r="PK11" s="38"/>
      <c r="PL11" s="38"/>
      <c r="PM11" s="38"/>
      <c r="PN11" s="38"/>
      <c r="PO11" s="38"/>
      <c r="PP11" s="38"/>
      <c r="PQ11" s="38"/>
      <c r="PR11" s="38"/>
      <c r="PS11" s="38"/>
      <c r="PT11" s="38"/>
      <c r="PU11" s="38"/>
      <c r="PV11" s="38"/>
      <c r="PW11" s="38"/>
      <c r="PX11" s="38"/>
      <c r="PY11" s="38"/>
      <c r="PZ11" s="38"/>
      <c r="QA11" s="38"/>
      <c r="QB11" s="38"/>
      <c r="QC11" s="38"/>
      <c r="QD11" s="38"/>
      <c r="QE11" s="38"/>
      <c r="QF11" s="38"/>
      <c r="QG11" s="38"/>
      <c r="QH11" s="38"/>
      <c r="QI11" s="38"/>
      <c r="QJ11" s="38"/>
      <c r="QK11" s="38"/>
      <c r="QL11" s="38"/>
      <c r="QM11" s="38"/>
      <c r="QN11" s="38"/>
      <c r="QO11" s="38"/>
      <c r="QP11" s="38"/>
      <c r="QQ11" s="38"/>
      <c r="QR11" s="38"/>
      <c r="QS11" s="38"/>
      <c r="QT11" s="38"/>
      <c r="QU11" s="38"/>
      <c r="QV11" s="38"/>
      <c r="QW11" s="38"/>
      <c r="QX11" s="38"/>
      <c r="QY11" s="38"/>
      <c r="QZ11" s="38"/>
      <c r="RA11" s="38"/>
      <c r="RB11" s="38"/>
      <c r="RC11" s="38"/>
      <c r="RD11" s="38"/>
      <c r="RE11" s="38"/>
      <c r="RF11" s="38"/>
      <c r="RG11" s="38"/>
      <c r="RH11" s="38"/>
      <c r="RI11" s="38"/>
      <c r="RJ11" s="38"/>
      <c r="RK11" s="38"/>
      <c r="RL11" s="38"/>
      <c r="RM11" s="38"/>
      <c r="RN11" s="38"/>
      <c r="RO11" s="38"/>
      <c r="RP11" s="38"/>
      <c r="RQ11" s="38"/>
      <c r="RR11" s="38"/>
      <c r="RS11" s="38"/>
      <c r="RT11" s="38"/>
      <c r="RU11" s="38"/>
      <c r="RV11" s="38"/>
      <c r="RW11" s="38"/>
      <c r="RX11" s="38"/>
      <c r="RY11" s="38"/>
      <c r="RZ11" s="38"/>
      <c r="SA11" s="38"/>
      <c r="SB11" s="38"/>
      <c r="SC11" s="38"/>
      <c r="SD11" s="38"/>
      <c r="SE11" s="38"/>
      <c r="SF11" s="38"/>
      <c r="SG11" s="38"/>
      <c r="SH11" s="38"/>
      <c r="SI11" s="38"/>
      <c r="SJ11" s="38"/>
      <c r="SK11" s="38"/>
      <c r="SL11" s="38"/>
      <c r="SM11" s="38"/>
      <c r="SN11" s="38"/>
      <c r="SO11" s="38"/>
      <c r="SP11" s="38"/>
      <c r="SQ11" s="38"/>
      <c r="SR11" s="38"/>
      <c r="SS11" s="38"/>
      <c r="ST11" s="38"/>
      <c r="SU11" s="38"/>
      <c r="SV11" s="38"/>
      <c r="SW11" s="38"/>
      <c r="SX11" s="38"/>
      <c r="SY11" s="38"/>
      <c r="SZ11" s="38"/>
      <c r="TA11" s="38"/>
      <c r="TB11" s="38"/>
      <c r="TC11" s="38"/>
      <c r="TD11" s="38"/>
      <c r="TE11" s="38"/>
      <c r="TF11" s="38"/>
      <c r="TG11" s="38"/>
      <c r="TH11" s="38"/>
      <c r="TI11" s="38"/>
      <c r="TJ11" s="38"/>
      <c r="TK11" s="38"/>
      <c r="TL11" s="38"/>
      <c r="TM11" s="38"/>
      <c r="TN11" s="38"/>
      <c r="TO11" s="38"/>
      <c r="TP11" s="38"/>
      <c r="TQ11" s="38"/>
      <c r="TR11" s="38"/>
      <c r="TS11" s="38"/>
      <c r="TT11" s="38"/>
      <c r="TU11" s="38"/>
      <c r="TV11" s="38"/>
      <c r="TW11" s="38"/>
      <c r="TX11" s="38"/>
      <c r="TY11" s="38"/>
      <c r="TZ11" s="38"/>
      <c r="UA11" s="38"/>
      <c r="UB11" s="38"/>
    </row>
    <row r="12" spans="1:548" ht="17.25" customHeight="1">
      <c r="F12" s="84" t="s">
        <v>595</v>
      </c>
      <c r="G12" s="25" t="s">
        <v>139</v>
      </c>
      <c r="H12" s="38">
        <v>4324.7910000000002</v>
      </c>
      <c r="I12" s="38">
        <v>4796.8159999999998</v>
      </c>
      <c r="J12" s="38">
        <v>4427.0680000000002</v>
      </c>
      <c r="K12" s="38">
        <v>5244.143</v>
      </c>
      <c r="L12" s="38">
        <v>5237.4489999999996</v>
      </c>
      <c r="M12" s="38">
        <v>4905.6130000000003</v>
      </c>
      <c r="N12" s="38">
        <v>5417.8490000000002</v>
      </c>
      <c r="O12" s="38">
        <v>7787.8459999999995</v>
      </c>
      <c r="P12" s="38">
        <v>7306.0469999999996</v>
      </c>
      <c r="Q12" s="38">
        <v>8016.732</v>
      </c>
      <c r="R12" s="38">
        <v>9089.0789999999997</v>
      </c>
      <c r="S12" s="38">
        <v>9903.5259999999998</v>
      </c>
      <c r="T12" s="38">
        <v>9347.2129999999997</v>
      </c>
      <c r="U12" s="38">
        <v>8663.518</v>
      </c>
      <c r="V12" s="38">
        <v>9094.6759999999995</v>
      </c>
      <c r="W12" s="38">
        <v>9143.6059999999998</v>
      </c>
      <c r="X12" s="38">
        <v>9447.8510000000006</v>
      </c>
      <c r="Y12" s="38">
        <v>9996.51</v>
      </c>
      <c r="Z12" s="38">
        <v>9993.2520000000004</v>
      </c>
      <c r="AA12" s="38">
        <v>8332.2070000000003</v>
      </c>
      <c r="AB12" s="38">
        <v>12031.15</v>
      </c>
      <c r="AC12" s="38">
        <v>12105.915000000001</v>
      </c>
      <c r="AD12" s="38">
        <v>12252.752</v>
      </c>
      <c r="AE12" s="38">
        <v>13508.081</v>
      </c>
      <c r="AF12" s="38">
        <v>15153.226000000001</v>
      </c>
      <c r="AG12" s="38">
        <v>15273.599</v>
      </c>
      <c r="AH12" s="38">
        <v>17038.813999999998</v>
      </c>
      <c r="AI12" s="38">
        <v>15868.39544</v>
      </c>
      <c r="AJ12" s="38">
        <v>15923.40706</v>
      </c>
      <c r="AK12" s="38">
        <v>15013.22028</v>
      </c>
      <c r="AL12" s="38">
        <v>14066.8192</v>
      </c>
      <c r="AM12" s="38">
        <v>16597.188109999999</v>
      </c>
      <c r="AN12" s="38">
        <v>14834.45479</v>
      </c>
      <c r="AO12" s="38">
        <v>12954.75916</v>
      </c>
      <c r="AP12" s="38">
        <v>12499.12681</v>
      </c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  <c r="JH12" s="38"/>
      <c r="JI12" s="38"/>
      <c r="JJ12" s="38"/>
      <c r="JK12" s="38"/>
      <c r="JL12" s="38"/>
      <c r="JM12" s="38"/>
      <c r="JN12" s="38"/>
      <c r="JO12" s="38"/>
      <c r="JP12" s="38"/>
      <c r="JQ12" s="38"/>
      <c r="JR12" s="38"/>
      <c r="JS12" s="38"/>
      <c r="JT12" s="38"/>
      <c r="JU12" s="38"/>
      <c r="JV12" s="38"/>
      <c r="JW12" s="38"/>
      <c r="JX12" s="38"/>
      <c r="JY12" s="38"/>
      <c r="JZ12" s="38"/>
      <c r="KA12" s="38"/>
      <c r="KB12" s="38"/>
      <c r="KC12" s="38"/>
      <c r="KD12" s="38"/>
      <c r="KE12" s="38"/>
      <c r="KF12" s="38"/>
      <c r="KG12" s="38"/>
      <c r="KH12" s="38"/>
      <c r="KI12" s="38"/>
      <c r="KJ12" s="38"/>
      <c r="KK12" s="38"/>
      <c r="KL12" s="38"/>
      <c r="KM12" s="38"/>
      <c r="KN12" s="38"/>
      <c r="KO12" s="38"/>
      <c r="KP12" s="38"/>
      <c r="KQ12" s="38"/>
      <c r="KR12" s="38"/>
      <c r="KS12" s="38"/>
      <c r="KT12" s="38"/>
      <c r="KU12" s="38"/>
      <c r="KV12" s="38"/>
      <c r="KW12" s="38"/>
      <c r="KX12" s="38"/>
      <c r="KY12" s="38"/>
      <c r="KZ12" s="38"/>
      <c r="LA12" s="38"/>
      <c r="LB12" s="38"/>
      <c r="LC12" s="38"/>
      <c r="LD12" s="38"/>
      <c r="LE12" s="38"/>
      <c r="LF12" s="38"/>
      <c r="LG12" s="38"/>
      <c r="LH12" s="38"/>
      <c r="LI12" s="38"/>
      <c r="LJ12" s="38"/>
      <c r="LK12" s="38"/>
      <c r="LL12" s="38"/>
      <c r="LM12" s="38"/>
      <c r="LN12" s="38"/>
      <c r="LO12" s="38"/>
      <c r="LP12" s="38"/>
      <c r="LQ12" s="38"/>
      <c r="LR12" s="38"/>
      <c r="LS12" s="38"/>
      <c r="LT12" s="38"/>
      <c r="LU12" s="38"/>
      <c r="LV12" s="38"/>
      <c r="LW12" s="38"/>
      <c r="LX12" s="38"/>
      <c r="LY12" s="38"/>
      <c r="LZ12" s="38"/>
      <c r="MA12" s="38"/>
      <c r="MB12" s="38"/>
      <c r="MC12" s="38"/>
      <c r="MD12" s="38"/>
      <c r="ME12" s="38"/>
      <c r="MF12" s="38"/>
      <c r="MG12" s="38"/>
      <c r="MH12" s="38"/>
      <c r="MI12" s="38"/>
      <c r="MJ12" s="38"/>
      <c r="MK12" s="38"/>
      <c r="ML12" s="38"/>
      <c r="MM12" s="38"/>
      <c r="MN12" s="38"/>
      <c r="MO12" s="38"/>
      <c r="MP12" s="38"/>
      <c r="MQ12" s="38"/>
      <c r="MR12" s="38"/>
      <c r="MS12" s="38"/>
      <c r="MT12" s="38"/>
      <c r="MU12" s="38"/>
      <c r="MV12" s="38"/>
      <c r="MW12" s="38"/>
      <c r="MX12" s="38"/>
      <c r="MY12" s="38"/>
      <c r="MZ12" s="38"/>
      <c r="NA12" s="38"/>
      <c r="NB12" s="38"/>
      <c r="NC12" s="38"/>
      <c r="ND12" s="38"/>
      <c r="NE12" s="38"/>
      <c r="NF12" s="38"/>
      <c r="NG12" s="38"/>
      <c r="NH12" s="38"/>
      <c r="NI12" s="38"/>
      <c r="NJ12" s="38"/>
      <c r="NK12" s="38"/>
      <c r="NL12" s="38"/>
      <c r="NM12" s="38"/>
      <c r="NN12" s="38"/>
      <c r="NO12" s="38"/>
      <c r="NP12" s="38"/>
      <c r="NQ12" s="38"/>
      <c r="NR12" s="38"/>
      <c r="NS12" s="38"/>
      <c r="NT12" s="38"/>
      <c r="NU12" s="38"/>
      <c r="NV12" s="38"/>
      <c r="NW12" s="38"/>
      <c r="NX12" s="38"/>
      <c r="NY12" s="38"/>
      <c r="NZ12" s="38"/>
      <c r="OA12" s="38"/>
      <c r="OB12" s="38"/>
      <c r="OC12" s="38"/>
      <c r="OD12" s="38"/>
      <c r="OE12" s="38"/>
      <c r="OF12" s="38"/>
      <c r="OG12" s="38"/>
      <c r="OH12" s="38"/>
      <c r="OI12" s="38"/>
      <c r="OJ12" s="38"/>
      <c r="OK12" s="38"/>
      <c r="OL12" s="38"/>
      <c r="OM12" s="38"/>
      <c r="ON12" s="38"/>
      <c r="OO12" s="38"/>
      <c r="OP12" s="38"/>
      <c r="OQ12" s="38"/>
      <c r="OR12" s="38"/>
      <c r="OS12" s="38"/>
      <c r="OT12" s="38"/>
      <c r="OU12" s="38"/>
      <c r="OV12" s="38"/>
      <c r="OW12" s="38"/>
      <c r="OX12" s="38"/>
      <c r="OY12" s="38"/>
      <c r="OZ12" s="38"/>
      <c r="PA12" s="38"/>
      <c r="PB12" s="38"/>
      <c r="PC12" s="38"/>
      <c r="PD12" s="38"/>
      <c r="PE12" s="38"/>
      <c r="PF12" s="38"/>
      <c r="PG12" s="38"/>
      <c r="PH12" s="38"/>
      <c r="PI12" s="38"/>
      <c r="PJ12" s="38"/>
      <c r="PK12" s="38"/>
      <c r="PL12" s="38"/>
      <c r="PM12" s="38"/>
      <c r="PN12" s="38"/>
      <c r="PO12" s="38"/>
      <c r="PP12" s="38"/>
      <c r="PQ12" s="38"/>
      <c r="PR12" s="38"/>
      <c r="PS12" s="38"/>
      <c r="PT12" s="38"/>
      <c r="PU12" s="38"/>
      <c r="PV12" s="38"/>
      <c r="PW12" s="38"/>
      <c r="PX12" s="38"/>
      <c r="PY12" s="38"/>
      <c r="PZ12" s="38"/>
      <c r="QA12" s="38"/>
      <c r="QB12" s="38"/>
      <c r="QC12" s="38"/>
      <c r="QD12" s="38"/>
      <c r="QE12" s="38"/>
      <c r="QF12" s="38"/>
      <c r="QG12" s="38"/>
      <c r="QH12" s="38"/>
      <c r="QI12" s="38"/>
      <c r="QJ12" s="38"/>
      <c r="QK12" s="38"/>
      <c r="QL12" s="38"/>
      <c r="QM12" s="38"/>
      <c r="QN12" s="38"/>
      <c r="QO12" s="38"/>
      <c r="QP12" s="38"/>
      <c r="QQ12" s="38"/>
      <c r="QR12" s="38"/>
      <c r="QS12" s="38"/>
      <c r="QT12" s="38"/>
      <c r="QU12" s="38"/>
      <c r="QV12" s="38"/>
      <c r="QW12" s="38"/>
      <c r="QX12" s="38"/>
      <c r="QY12" s="38"/>
      <c r="QZ12" s="38"/>
      <c r="RA12" s="38"/>
      <c r="RB12" s="38"/>
      <c r="RC12" s="38"/>
      <c r="RD12" s="38"/>
      <c r="RE12" s="38"/>
      <c r="RF12" s="38"/>
      <c r="RG12" s="38"/>
      <c r="RH12" s="38"/>
      <c r="RI12" s="38"/>
      <c r="RJ12" s="38"/>
      <c r="RK12" s="38"/>
      <c r="RL12" s="38"/>
      <c r="RM12" s="38"/>
      <c r="RN12" s="38"/>
      <c r="RO12" s="38"/>
      <c r="RP12" s="38"/>
      <c r="RQ12" s="38"/>
      <c r="RR12" s="38"/>
      <c r="RS12" s="38"/>
      <c r="RT12" s="38"/>
      <c r="RU12" s="38"/>
      <c r="RV12" s="38"/>
      <c r="RW12" s="38"/>
      <c r="RX12" s="38"/>
      <c r="RY12" s="38"/>
      <c r="RZ12" s="38"/>
      <c r="SA12" s="38"/>
      <c r="SB12" s="38"/>
      <c r="SC12" s="38"/>
      <c r="SD12" s="38"/>
      <c r="SE12" s="38"/>
      <c r="SF12" s="38"/>
      <c r="SG12" s="38"/>
      <c r="SH12" s="38"/>
      <c r="SI12" s="38"/>
      <c r="SJ12" s="38"/>
      <c r="SK12" s="38"/>
      <c r="SL12" s="38"/>
      <c r="SM12" s="38"/>
      <c r="SN12" s="38"/>
      <c r="SO12" s="38"/>
      <c r="SP12" s="38"/>
      <c r="SQ12" s="38"/>
      <c r="SR12" s="38"/>
      <c r="SS12" s="38"/>
      <c r="ST12" s="38"/>
      <c r="SU12" s="38"/>
      <c r="SV12" s="38"/>
      <c r="SW12" s="38"/>
      <c r="SX12" s="38"/>
      <c r="SY12" s="38"/>
      <c r="SZ12" s="38"/>
      <c r="TA12" s="38"/>
      <c r="TB12" s="38"/>
      <c r="TC12" s="38"/>
      <c r="TD12" s="38"/>
      <c r="TE12" s="38"/>
      <c r="TF12" s="38"/>
      <c r="TG12" s="38"/>
      <c r="TH12" s="38"/>
      <c r="TI12" s="38"/>
      <c r="TJ12" s="38"/>
      <c r="TK12" s="38"/>
      <c r="TL12" s="38"/>
      <c r="TM12" s="38"/>
      <c r="TN12" s="38"/>
      <c r="TO12" s="38"/>
      <c r="TP12" s="38"/>
      <c r="TQ12" s="38"/>
      <c r="TR12" s="38"/>
      <c r="TS12" s="38"/>
      <c r="TT12" s="38"/>
      <c r="TU12" s="38"/>
      <c r="TV12" s="38"/>
      <c r="TW12" s="38"/>
      <c r="TX12" s="38"/>
      <c r="TY12" s="38"/>
      <c r="TZ12" s="38"/>
      <c r="UA12" s="38"/>
      <c r="UB12" s="38"/>
    </row>
    <row r="13" spans="1:548" ht="17.25" customHeight="1">
      <c r="F13" s="84" t="s">
        <v>849</v>
      </c>
      <c r="G13" s="25" t="s">
        <v>139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O13" s="38">
        <v>0</v>
      </c>
      <c r="P13" s="38">
        <v>0</v>
      </c>
      <c r="Q13" s="38">
        <v>0</v>
      </c>
      <c r="R13" s="38">
        <v>0</v>
      </c>
      <c r="S13" s="38">
        <v>0</v>
      </c>
      <c r="T13" s="38">
        <v>0</v>
      </c>
      <c r="U13" s="38">
        <v>126.024</v>
      </c>
      <c r="V13" s="38">
        <v>0</v>
      </c>
      <c r="W13" s="38">
        <v>0</v>
      </c>
      <c r="X13" s="38">
        <v>0.106</v>
      </c>
      <c r="Y13" s="38">
        <v>1.429</v>
      </c>
      <c r="Z13" s="38">
        <v>49.784999999999997</v>
      </c>
      <c r="AA13" s="38">
        <v>0</v>
      </c>
      <c r="AB13" s="38">
        <v>152.27099999999999</v>
      </c>
      <c r="AC13" s="38">
        <v>0</v>
      </c>
      <c r="AD13" s="38">
        <v>408.75204000000002</v>
      </c>
      <c r="AE13" s="38">
        <v>80.045100000000005</v>
      </c>
      <c r="AF13" s="38">
        <v>1652.654</v>
      </c>
      <c r="AG13" s="38">
        <v>340.40899999999999</v>
      </c>
      <c r="AH13" s="38">
        <v>0</v>
      </c>
      <c r="AI13" s="38">
        <v>947.21799999999996</v>
      </c>
      <c r="AJ13" s="38">
        <v>9433.15</v>
      </c>
      <c r="AK13" s="102">
        <v>368.53</v>
      </c>
      <c r="AL13" s="102">
        <v>64.625</v>
      </c>
      <c r="AM13" s="102">
        <v>410.62400000000002</v>
      </c>
      <c r="AN13" s="102">
        <v>0</v>
      </c>
      <c r="AO13" s="102">
        <v>2826.9726900000001</v>
      </c>
      <c r="AP13" s="38">
        <v>3429.3439699999999</v>
      </c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  <c r="JH13" s="38"/>
      <c r="JI13" s="38"/>
      <c r="JJ13" s="38"/>
      <c r="JK13" s="38"/>
      <c r="JL13" s="38"/>
      <c r="JM13" s="38"/>
      <c r="JN13" s="38"/>
      <c r="JO13" s="38"/>
      <c r="JP13" s="38"/>
      <c r="JQ13" s="38"/>
      <c r="JR13" s="38"/>
      <c r="JS13" s="38"/>
      <c r="JT13" s="38"/>
      <c r="JU13" s="38"/>
      <c r="JV13" s="38"/>
      <c r="JW13" s="38"/>
      <c r="JX13" s="38"/>
      <c r="JY13" s="38"/>
      <c r="JZ13" s="38"/>
      <c r="KA13" s="38"/>
      <c r="KB13" s="38"/>
      <c r="KC13" s="38"/>
      <c r="KD13" s="38"/>
      <c r="KE13" s="38"/>
      <c r="KF13" s="38"/>
      <c r="KG13" s="38"/>
      <c r="KH13" s="38"/>
      <c r="KI13" s="38"/>
      <c r="KJ13" s="38"/>
      <c r="KK13" s="38"/>
      <c r="KL13" s="38"/>
      <c r="KM13" s="38"/>
      <c r="KN13" s="38"/>
      <c r="KO13" s="38"/>
      <c r="KP13" s="38"/>
      <c r="KQ13" s="38"/>
      <c r="KR13" s="38"/>
      <c r="KS13" s="38"/>
      <c r="KT13" s="38"/>
      <c r="KU13" s="38"/>
      <c r="KV13" s="38"/>
      <c r="KW13" s="38"/>
      <c r="KX13" s="38"/>
      <c r="KY13" s="38"/>
      <c r="KZ13" s="38"/>
      <c r="LA13" s="38"/>
      <c r="LB13" s="38"/>
      <c r="LC13" s="38"/>
      <c r="LD13" s="38"/>
      <c r="LE13" s="38"/>
      <c r="LF13" s="38"/>
      <c r="LG13" s="38"/>
      <c r="LH13" s="38"/>
      <c r="LI13" s="38"/>
      <c r="LJ13" s="38"/>
      <c r="LK13" s="38"/>
      <c r="LL13" s="38"/>
      <c r="LM13" s="38"/>
      <c r="LN13" s="38"/>
      <c r="LO13" s="38"/>
      <c r="LP13" s="38"/>
      <c r="LQ13" s="38"/>
      <c r="LR13" s="38"/>
      <c r="LS13" s="38"/>
      <c r="LT13" s="38"/>
      <c r="LU13" s="38"/>
      <c r="LV13" s="38"/>
      <c r="LW13" s="38"/>
      <c r="LX13" s="38"/>
      <c r="LY13" s="38"/>
      <c r="LZ13" s="38"/>
      <c r="MA13" s="38"/>
      <c r="MB13" s="38"/>
      <c r="MC13" s="38"/>
      <c r="MD13" s="38"/>
      <c r="ME13" s="38"/>
      <c r="MF13" s="38"/>
      <c r="MG13" s="38"/>
      <c r="MH13" s="38"/>
      <c r="MI13" s="38"/>
      <c r="MJ13" s="38"/>
      <c r="MK13" s="38"/>
      <c r="ML13" s="38"/>
      <c r="MM13" s="38"/>
      <c r="MN13" s="38"/>
      <c r="MO13" s="38"/>
      <c r="MP13" s="38"/>
      <c r="MQ13" s="38"/>
      <c r="MR13" s="38"/>
      <c r="MS13" s="38"/>
      <c r="MT13" s="38"/>
      <c r="MU13" s="38"/>
      <c r="MV13" s="38"/>
      <c r="MW13" s="38"/>
      <c r="MX13" s="38"/>
      <c r="MY13" s="38"/>
      <c r="MZ13" s="38"/>
      <c r="NA13" s="38"/>
      <c r="NB13" s="38"/>
      <c r="NC13" s="38"/>
      <c r="ND13" s="38"/>
      <c r="NE13" s="38"/>
      <c r="NF13" s="38"/>
      <c r="NG13" s="38"/>
      <c r="NH13" s="38"/>
      <c r="NI13" s="38"/>
      <c r="NJ13" s="38"/>
      <c r="NK13" s="38"/>
      <c r="NL13" s="38"/>
      <c r="NM13" s="38"/>
      <c r="NN13" s="38"/>
      <c r="NO13" s="38"/>
      <c r="NP13" s="38"/>
      <c r="NQ13" s="38"/>
      <c r="NR13" s="38"/>
      <c r="NS13" s="38"/>
      <c r="NT13" s="38"/>
      <c r="NU13" s="38"/>
      <c r="NV13" s="38"/>
      <c r="NW13" s="38"/>
      <c r="NX13" s="38"/>
      <c r="NY13" s="38"/>
      <c r="NZ13" s="38"/>
      <c r="OA13" s="38"/>
      <c r="OB13" s="38"/>
      <c r="OC13" s="38"/>
      <c r="OD13" s="38"/>
      <c r="OE13" s="38"/>
      <c r="OF13" s="38"/>
      <c r="OG13" s="38"/>
      <c r="OH13" s="38"/>
      <c r="OI13" s="38"/>
      <c r="OJ13" s="38"/>
      <c r="OK13" s="38"/>
      <c r="OL13" s="38"/>
      <c r="OM13" s="38"/>
      <c r="ON13" s="38"/>
      <c r="OO13" s="38"/>
      <c r="OP13" s="38"/>
      <c r="OQ13" s="38"/>
      <c r="OR13" s="38"/>
      <c r="OS13" s="38"/>
      <c r="OT13" s="38"/>
      <c r="OU13" s="38"/>
      <c r="OV13" s="38"/>
      <c r="OW13" s="38"/>
      <c r="OX13" s="38"/>
      <c r="OY13" s="38"/>
      <c r="OZ13" s="38"/>
      <c r="PA13" s="38"/>
      <c r="PB13" s="38"/>
      <c r="PC13" s="38"/>
      <c r="PD13" s="38"/>
      <c r="PE13" s="38"/>
      <c r="PF13" s="38"/>
      <c r="PG13" s="38"/>
      <c r="PH13" s="38"/>
      <c r="PI13" s="38"/>
      <c r="PJ13" s="38"/>
      <c r="PK13" s="38"/>
      <c r="PL13" s="38"/>
      <c r="PM13" s="38"/>
      <c r="PN13" s="38"/>
      <c r="PO13" s="38"/>
      <c r="PP13" s="38"/>
      <c r="PQ13" s="38"/>
      <c r="PR13" s="38"/>
      <c r="PS13" s="38"/>
      <c r="PT13" s="38"/>
      <c r="PU13" s="38"/>
      <c r="PV13" s="38"/>
      <c r="PW13" s="38"/>
      <c r="PX13" s="38"/>
      <c r="PY13" s="38"/>
      <c r="PZ13" s="38"/>
      <c r="QA13" s="38"/>
      <c r="QB13" s="38"/>
      <c r="QC13" s="38"/>
      <c r="QD13" s="38"/>
      <c r="QE13" s="38"/>
      <c r="QF13" s="38"/>
      <c r="QG13" s="38"/>
      <c r="QH13" s="38"/>
      <c r="QI13" s="38"/>
      <c r="QJ13" s="38"/>
      <c r="QK13" s="38"/>
      <c r="QL13" s="38"/>
      <c r="QM13" s="38"/>
      <c r="QN13" s="38"/>
      <c r="QO13" s="38"/>
      <c r="QP13" s="38"/>
      <c r="QQ13" s="38"/>
      <c r="QR13" s="38"/>
      <c r="QS13" s="38"/>
      <c r="QT13" s="38"/>
      <c r="QU13" s="38"/>
      <c r="QV13" s="38"/>
      <c r="QW13" s="38"/>
      <c r="QX13" s="38"/>
      <c r="QY13" s="38"/>
      <c r="QZ13" s="38"/>
      <c r="RA13" s="38"/>
      <c r="RB13" s="38"/>
      <c r="RC13" s="38"/>
      <c r="RD13" s="38"/>
      <c r="RE13" s="38"/>
      <c r="RF13" s="38"/>
      <c r="RG13" s="38"/>
      <c r="RH13" s="38"/>
      <c r="RI13" s="38"/>
      <c r="RJ13" s="38"/>
      <c r="RK13" s="38"/>
      <c r="RL13" s="38"/>
      <c r="RM13" s="38"/>
      <c r="RN13" s="38"/>
      <c r="RO13" s="38"/>
      <c r="RP13" s="38"/>
      <c r="RQ13" s="38"/>
      <c r="RR13" s="38"/>
      <c r="RS13" s="38"/>
      <c r="RT13" s="38"/>
      <c r="RU13" s="38"/>
      <c r="RV13" s="38"/>
      <c r="RW13" s="38"/>
      <c r="RX13" s="38"/>
      <c r="RY13" s="38"/>
      <c r="RZ13" s="38"/>
      <c r="SA13" s="38"/>
      <c r="SB13" s="38"/>
      <c r="SC13" s="38"/>
      <c r="SD13" s="38"/>
      <c r="SE13" s="38"/>
      <c r="SF13" s="38"/>
      <c r="SG13" s="38"/>
      <c r="SH13" s="38"/>
      <c r="SI13" s="38"/>
      <c r="SJ13" s="38"/>
      <c r="SK13" s="38"/>
      <c r="SL13" s="38"/>
      <c r="SM13" s="38"/>
      <c r="SN13" s="38"/>
      <c r="SO13" s="38"/>
      <c r="SP13" s="38"/>
      <c r="SQ13" s="38"/>
      <c r="SR13" s="38"/>
      <c r="SS13" s="38"/>
      <c r="ST13" s="38"/>
      <c r="SU13" s="38"/>
      <c r="SV13" s="38"/>
      <c r="SW13" s="38"/>
      <c r="SX13" s="38"/>
      <c r="SY13" s="38"/>
      <c r="SZ13" s="38"/>
      <c r="TA13" s="38"/>
      <c r="TB13" s="38"/>
      <c r="TC13" s="38"/>
      <c r="TD13" s="38"/>
      <c r="TE13" s="38"/>
      <c r="TF13" s="38"/>
      <c r="TG13" s="38"/>
      <c r="TH13" s="38"/>
      <c r="TI13" s="38"/>
      <c r="TJ13" s="38"/>
      <c r="TK13" s="38"/>
      <c r="TL13" s="38"/>
      <c r="TM13" s="38"/>
      <c r="TN13" s="38"/>
      <c r="TO13" s="38"/>
      <c r="TP13" s="38"/>
      <c r="TQ13" s="38"/>
      <c r="TR13" s="38"/>
      <c r="TS13" s="38"/>
      <c r="TT13" s="38"/>
      <c r="TU13" s="38"/>
      <c r="TV13" s="38"/>
      <c r="TW13" s="38"/>
      <c r="TX13" s="38"/>
      <c r="TY13" s="38"/>
      <c r="TZ13" s="38"/>
      <c r="UA13" s="38"/>
      <c r="UB13" s="38"/>
    </row>
    <row r="14" spans="1:548" ht="17.25" customHeight="1">
      <c r="F14" s="2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  <c r="HP14" s="38"/>
      <c r="HQ14" s="38"/>
      <c r="HR14" s="38"/>
      <c r="HS14" s="38"/>
      <c r="HT14" s="38"/>
      <c r="HU14" s="38"/>
      <c r="HV14" s="38"/>
      <c r="HW14" s="38"/>
      <c r="HX14" s="38"/>
      <c r="HY14" s="38"/>
      <c r="HZ14" s="38"/>
      <c r="IA14" s="38"/>
      <c r="IB14" s="38"/>
      <c r="IC14" s="38"/>
      <c r="ID14" s="38"/>
      <c r="IE14" s="38"/>
      <c r="IF14" s="38"/>
      <c r="IG14" s="38"/>
      <c r="IH14" s="38"/>
      <c r="II14" s="38"/>
      <c r="IJ14" s="38"/>
      <c r="IK14" s="38"/>
      <c r="IL14" s="38"/>
      <c r="IM14" s="38"/>
      <c r="IN14" s="38"/>
      <c r="IO14" s="38"/>
      <c r="IP14" s="38"/>
      <c r="IQ14" s="38"/>
      <c r="IR14" s="38"/>
      <c r="IS14" s="38"/>
      <c r="IT14" s="38"/>
      <c r="IU14" s="38"/>
      <c r="IV14" s="38"/>
      <c r="IW14" s="38"/>
      <c r="IX14" s="38"/>
      <c r="IY14" s="38"/>
      <c r="IZ14" s="38"/>
      <c r="JA14" s="38"/>
      <c r="JB14" s="38"/>
      <c r="JC14" s="38"/>
      <c r="JD14" s="38"/>
      <c r="JE14" s="38"/>
      <c r="JF14" s="38"/>
      <c r="JG14" s="38"/>
      <c r="JH14" s="38"/>
      <c r="JI14" s="38"/>
      <c r="JJ14" s="38"/>
      <c r="JK14" s="38"/>
      <c r="JL14" s="38"/>
      <c r="JM14" s="38"/>
      <c r="JN14" s="38"/>
      <c r="JO14" s="38"/>
      <c r="JP14" s="38"/>
      <c r="JQ14" s="38"/>
      <c r="JR14" s="38"/>
      <c r="JS14" s="38"/>
      <c r="JT14" s="38"/>
      <c r="JU14" s="38"/>
      <c r="JV14" s="38"/>
      <c r="JW14" s="38"/>
      <c r="JX14" s="38"/>
      <c r="JY14" s="38"/>
      <c r="JZ14" s="38"/>
      <c r="KA14" s="38"/>
      <c r="KB14" s="38"/>
      <c r="KC14" s="38"/>
      <c r="KD14" s="38"/>
      <c r="KE14" s="38"/>
      <c r="KF14" s="38"/>
      <c r="KG14" s="38"/>
      <c r="KH14" s="38"/>
      <c r="KI14" s="38"/>
      <c r="KJ14" s="38"/>
      <c r="KK14" s="38"/>
      <c r="KL14" s="38"/>
      <c r="KM14" s="38"/>
      <c r="KN14" s="38"/>
      <c r="KO14" s="38"/>
      <c r="KP14" s="38"/>
      <c r="KQ14" s="38"/>
      <c r="KR14" s="38"/>
      <c r="KS14" s="38"/>
      <c r="KT14" s="38"/>
      <c r="KU14" s="38"/>
      <c r="KV14" s="38"/>
      <c r="KW14" s="38"/>
      <c r="KX14" s="38"/>
      <c r="KY14" s="38"/>
      <c r="KZ14" s="38"/>
      <c r="LA14" s="38"/>
      <c r="LB14" s="38"/>
      <c r="LC14" s="38"/>
      <c r="LD14" s="38"/>
      <c r="LE14" s="38"/>
      <c r="LF14" s="38"/>
      <c r="LG14" s="38"/>
      <c r="LH14" s="38"/>
      <c r="LI14" s="38"/>
      <c r="LJ14" s="38"/>
      <c r="LK14" s="38"/>
      <c r="LL14" s="38"/>
      <c r="LM14" s="38"/>
      <c r="LN14" s="38"/>
      <c r="LO14" s="38"/>
      <c r="LP14" s="38"/>
      <c r="LQ14" s="38"/>
      <c r="LR14" s="38"/>
      <c r="LS14" s="38"/>
      <c r="LT14" s="38"/>
      <c r="LU14" s="38"/>
      <c r="LV14" s="38"/>
      <c r="LW14" s="38"/>
      <c r="LX14" s="38"/>
      <c r="LY14" s="38"/>
      <c r="LZ14" s="38"/>
      <c r="MA14" s="38"/>
      <c r="MB14" s="38"/>
      <c r="MC14" s="38"/>
      <c r="MD14" s="38"/>
      <c r="ME14" s="38"/>
      <c r="MF14" s="38"/>
      <c r="MG14" s="38"/>
      <c r="MH14" s="38"/>
      <c r="MI14" s="38"/>
      <c r="MJ14" s="38"/>
      <c r="MK14" s="38"/>
      <c r="ML14" s="38"/>
      <c r="MM14" s="38"/>
      <c r="MN14" s="38"/>
      <c r="MO14" s="38"/>
      <c r="MP14" s="38"/>
      <c r="MQ14" s="38"/>
      <c r="MR14" s="38"/>
      <c r="MS14" s="38"/>
      <c r="MT14" s="38"/>
      <c r="MU14" s="38"/>
      <c r="MV14" s="38"/>
      <c r="MW14" s="38"/>
      <c r="MX14" s="38"/>
      <c r="MY14" s="38"/>
      <c r="MZ14" s="38"/>
      <c r="NA14" s="38"/>
      <c r="NB14" s="38"/>
      <c r="NC14" s="38"/>
      <c r="ND14" s="38"/>
      <c r="NE14" s="38"/>
      <c r="NF14" s="38"/>
      <c r="NG14" s="38"/>
      <c r="NH14" s="38"/>
      <c r="NI14" s="38"/>
      <c r="NJ14" s="38"/>
      <c r="NK14" s="38"/>
      <c r="NL14" s="38"/>
      <c r="NM14" s="38"/>
      <c r="NN14" s="38"/>
      <c r="NO14" s="38"/>
      <c r="NP14" s="38"/>
      <c r="NQ14" s="38"/>
      <c r="NR14" s="38"/>
      <c r="NS14" s="38"/>
      <c r="NT14" s="38"/>
      <c r="NU14" s="38"/>
      <c r="NV14" s="38"/>
      <c r="NW14" s="38"/>
      <c r="NX14" s="38"/>
      <c r="NY14" s="38"/>
      <c r="NZ14" s="38"/>
      <c r="OA14" s="38"/>
      <c r="OB14" s="38"/>
      <c r="OC14" s="38"/>
      <c r="OD14" s="38"/>
      <c r="OE14" s="38"/>
      <c r="OF14" s="38"/>
      <c r="OG14" s="38"/>
      <c r="OH14" s="38"/>
      <c r="OI14" s="38"/>
      <c r="OJ14" s="38"/>
      <c r="OK14" s="38"/>
      <c r="OL14" s="38"/>
      <c r="OM14" s="38"/>
      <c r="ON14" s="38"/>
      <c r="OO14" s="38"/>
      <c r="OP14" s="38"/>
      <c r="OQ14" s="38"/>
      <c r="OR14" s="38"/>
      <c r="OS14" s="38"/>
      <c r="OT14" s="38"/>
      <c r="OU14" s="38"/>
      <c r="OV14" s="38"/>
      <c r="OW14" s="38"/>
      <c r="OX14" s="38"/>
      <c r="OY14" s="38"/>
      <c r="OZ14" s="38"/>
      <c r="PA14" s="38"/>
      <c r="PB14" s="38"/>
      <c r="PC14" s="38"/>
      <c r="PD14" s="38"/>
      <c r="PE14" s="38"/>
      <c r="PF14" s="38"/>
      <c r="PG14" s="38"/>
      <c r="PH14" s="38"/>
      <c r="PI14" s="38"/>
      <c r="PJ14" s="38"/>
      <c r="PK14" s="38"/>
      <c r="PL14" s="38"/>
      <c r="PM14" s="38"/>
      <c r="PN14" s="38"/>
      <c r="PO14" s="38"/>
      <c r="PP14" s="38"/>
      <c r="PQ14" s="38"/>
      <c r="PR14" s="38"/>
      <c r="PS14" s="38"/>
      <c r="PT14" s="38"/>
      <c r="PU14" s="38"/>
      <c r="PV14" s="38"/>
      <c r="PW14" s="38"/>
      <c r="PX14" s="38"/>
      <c r="PY14" s="38"/>
      <c r="PZ14" s="38"/>
      <c r="QA14" s="38"/>
      <c r="QB14" s="38"/>
      <c r="QC14" s="38"/>
      <c r="QD14" s="38"/>
      <c r="QE14" s="38"/>
      <c r="QF14" s="38"/>
      <c r="QG14" s="38"/>
      <c r="QH14" s="38"/>
      <c r="QI14" s="38"/>
      <c r="QJ14" s="38"/>
      <c r="QK14" s="38"/>
      <c r="QL14" s="38"/>
      <c r="QM14" s="38"/>
      <c r="QN14" s="38"/>
      <c r="QO14" s="38"/>
      <c r="QP14" s="38"/>
      <c r="QQ14" s="38"/>
      <c r="QR14" s="38"/>
      <c r="QS14" s="38"/>
      <c r="QT14" s="38"/>
      <c r="QU14" s="38"/>
      <c r="QV14" s="38"/>
      <c r="QW14" s="38"/>
      <c r="QX14" s="38"/>
      <c r="QY14" s="38"/>
      <c r="QZ14" s="38"/>
      <c r="RA14" s="38"/>
      <c r="RB14" s="38"/>
      <c r="RC14" s="38"/>
      <c r="RD14" s="38"/>
      <c r="RE14" s="38"/>
      <c r="RF14" s="38"/>
      <c r="RG14" s="38"/>
      <c r="RH14" s="38"/>
      <c r="RI14" s="38"/>
      <c r="RJ14" s="38"/>
      <c r="RK14" s="38"/>
      <c r="RL14" s="38"/>
      <c r="RM14" s="38"/>
      <c r="RN14" s="38"/>
      <c r="RO14" s="38"/>
      <c r="RP14" s="38"/>
      <c r="RQ14" s="38"/>
      <c r="RR14" s="38"/>
      <c r="RS14" s="38"/>
      <c r="RT14" s="38"/>
      <c r="RU14" s="38"/>
      <c r="RV14" s="38"/>
      <c r="RW14" s="38"/>
      <c r="RX14" s="38"/>
      <c r="RY14" s="38"/>
      <c r="RZ14" s="38"/>
      <c r="SA14" s="38"/>
      <c r="SB14" s="38"/>
      <c r="SC14" s="38"/>
      <c r="SD14" s="38"/>
      <c r="SE14" s="38"/>
      <c r="SF14" s="38"/>
      <c r="SG14" s="38"/>
      <c r="SH14" s="38"/>
      <c r="SI14" s="38"/>
      <c r="SJ14" s="38"/>
      <c r="SK14" s="38"/>
      <c r="SL14" s="38"/>
      <c r="SM14" s="38"/>
      <c r="SN14" s="38"/>
      <c r="SO14" s="38"/>
      <c r="SP14" s="38"/>
      <c r="SQ14" s="38"/>
      <c r="SR14" s="38"/>
      <c r="SS14" s="38"/>
      <c r="ST14" s="38"/>
      <c r="SU14" s="38"/>
      <c r="SV14" s="38"/>
      <c r="SW14" s="38"/>
      <c r="SX14" s="38"/>
      <c r="SY14" s="38"/>
      <c r="SZ14" s="38"/>
      <c r="TA14" s="38"/>
      <c r="TB14" s="38"/>
      <c r="TC14" s="38"/>
      <c r="TD14" s="38"/>
      <c r="TE14" s="38"/>
      <c r="TF14" s="38"/>
      <c r="TG14" s="38"/>
      <c r="TH14" s="38"/>
      <c r="TI14" s="38"/>
      <c r="TJ14" s="38"/>
      <c r="TK14" s="38"/>
      <c r="TL14" s="38"/>
      <c r="TM14" s="38"/>
      <c r="TN14" s="38"/>
      <c r="TO14" s="38"/>
      <c r="TP14" s="38"/>
      <c r="TQ14" s="38"/>
      <c r="TR14" s="38"/>
      <c r="TS14" s="38"/>
      <c r="TT14" s="38"/>
      <c r="TU14" s="38"/>
      <c r="TV14" s="38"/>
      <c r="TW14" s="38"/>
      <c r="TX14" s="38"/>
      <c r="TY14" s="38"/>
      <c r="TZ14" s="38"/>
      <c r="UA14" s="38"/>
      <c r="UB14" s="38"/>
    </row>
    <row r="15" spans="1:548" ht="17.25" customHeight="1">
      <c r="F15" s="28" t="s">
        <v>850</v>
      </c>
      <c r="G15" s="25" t="s">
        <v>157</v>
      </c>
      <c r="H15" s="38">
        <v>2.82</v>
      </c>
      <c r="I15" s="38">
        <v>4.04</v>
      </c>
      <c r="J15" s="38">
        <v>4.9240000000000004</v>
      </c>
      <c r="K15" s="38">
        <v>5.2460000000000004</v>
      </c>
      <c r="L15" s="38">
        <v>6.4960000000000004</v>
      </c>
      <c r="M15" s="38">
        <v>7.54</v>
      </c>
      <c r="N15" s="38">
        <v>7.4640000000000004</v>
      </c>
      <c r="O15" s="38">
        <v>7.7258399999999998</v>
      </c>
      <c r="P15" s="38">
        <v>7.7782280000000004</v>
      </c>
      <c r="Q15" s="38">
        <v>7.748882</v>
      </c>
      <c r="R15" s="38">
        <v>7.8215090900000002</v>
      </c>
      <c r="S15" s="38">
        <v>7.7</v>
      </c>
      <c r="T15" s="38">
        <v>7.49</v>
      </c>
      <c r="U15" s="38">
        <v>7.9051170500000003</v>
      </c>
      <c r="V15" s="38">
        <v>9.1740556200000007</v>
      </c>
      <c r="W15" s="38">
        <v>11.012</v>
      </c>
      <c r="X15" s="38">
        <v>13.620245614035101</v>
      </c>
      <c r="Y15" s="38">
        <v>13.8915087719298</v>
      </c>
      <c r="Z15" s="38">
        <v>14.033403508771899</v>
      </c>
      <c r="AA15" s="38">
        <v>17.302756157894699</v>
      </c>
      <c r="AB15" s="38">
        <v>18.882569</v>
      </c>
      <c r="AC15" s="38">
        <v>19.321000000000002</v>
      </c>
      <c r="AD15" s="38">
        <v>21.765999999999998</v>
      </c>
      <c r="AE15" s="38">
        <v>22.774999999999999</v>
      </c>
      <c r="AF15" s="38">
        <v>23.864000000000001</v>
      </c>
      <c r="AG15" s="38">
        <v>29.90189346</v>
      </c>
      <c r="AH15" s="38">
        <v>44.987740899999999</v>
      </c>
      <c r="AI15" s="38">
        <v>56.904925040000002</v>
      </c>
      <c r="AJ15" s="38">
        <v>69.516999068999993</v>
      </c>
      <c r="AK15" s="38">
        <v>77.034752100000006</v>
      </c>
      <c r="AL15" s="38">
        <v>78.0366906</v>
      </c>
      <c r="AM15" s="38">
        <v>81.222649480000001</v>
      </c>
      <c r="AN15" s="38">
        <v>81.370939899999996</v>
      </c>
      <c r="AO15" s="38">
        <v>80.658536475000005</v>
      </c>
      <c r="AP15" s="38">
        <v>81.241525390000007</v>
      </c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  <c r="JH15" s="38"/>
      <c r="JI15" s="38"/>
      <c r="JJ15" s="38"/>
      <c r="JK15" s="38"/>
      <c r="JL15" s="38"/>
      <c r="JM15" s="38"/>
      <c r="JN15" s="38"/>
      <c r="JO15" s="38"/>
      <c r="JP15" s="38"/>
      <c r="JQ15" s="38"/>
      <c r="JR15" s="38"/>
      <c r="JS15" s="38"/>
      <c r="JT15" s="38"/>
      <c r="JU15" s="38"/>
      <c r="JV15" s="38"/>
      <c r="JW15" s="38"/>
      <c r="JX15" s="38"/>
      <c r="JY15" s="38"/>
      <c r="JZ15" s="38"/>
      <c r="KA15" s="38"/>
      <c r="KB15" s="38"/>
      <c r="KC15" s="38"/>
      <c r="KD15" s="38"/>
      <c r="KE15" s="38"/>
      <c r="KF15" s="38"/>
      <c r="KG15" s="38"/>
      <c r="KH15" s="38"/>
      <c r="KI15" s="38"/>
      <c r="KJ15" s="38"/>
      <c r="KK15" s="38"/>
      <c r="KL15" s="38"/>
      <c r="KM15" s="38"/>
      <c r="KN15" s="38"/>
      <c r="KO15" s="38"/>
      <c r="KP15" s="38"/>
      <c r="KQ15" s="38"/>
      <c r="KR15" s="38"/>
      <c r="KS15" s="38"/>
      <c r="KT15" s="38"/>
      <c r="KU15" s="38"/>
      <c r="KV15" s="38"/>
      <c r="KW15" s="38"/>
      <c r="KX15" s="38"/>
      <c r="KY15" s="38"/>
      <c r="KZ15" s="38"/>
      <c r="LA15" s="38"/>
      <c r="LB15" s="38"/>
      <c r="LC15" s="38"/>
      <c r="LD15" s="38"/>
      <c r="LE15" s="38"/>
      <c r="LF15" s="38"/>
      <c r="LG15" s="38"/>
      <c r="LH15" s="38"/>
      <c r="LI15" s="38"/>
      <c r="LJ15" s="38"/>
      <c r="LK15" s="38"/>
      <c r="LL15" s="38"/>
      <c r="LM15" s="38"/>
      <c r="LN15" s="38"/>
      <c r="LO15" s="38"/>
      <c r="LP15" s="38"/>
      <c r="LQ15" s="38"/>
      <c r="LR15" s="38"/>
      <c r="LS15" s="38"/>
      <c r="LT15" s="38"/>
      <c r="LU15" s="38"/>
      <c r="LV15" s="38"/>
      <c r="LW15" s="38"/>
      <c r="LX15" s="38"/>
      <c r="LY15" s="38"/>
      <c r="LZ15" s="38"/>
      <c r="MA15" s="38"/>
      <c r="MB15" s="38"/>
      <c r="MC15" s="38"/>
      <c r="MD15" s="38"/>
      <c r="ME15" s="38"/>
      <c r="MF15" s="38"/>
      <c r="MG15" s="38"/>
      <c r="MH15" s="38"/>
      <c r="MI15" s="38"/>
      <c r="MJ15" s="38"/>
      <c r="MK15" s="38"/>
      <c r="ML15" s="38"/>
      <c r="MM15" s="38"/>
      <c r="MN15" s="38"/>
      <c r="MO15" s="38"/>
      <c r="MP15" s="38"/>
      <c r="MQ15" s="38"/>
      <c r="MR15" s="38"/>
      <c r="MS15" s="38"/>
      <c r="MT15" s="38"/>
      <c r="MU15" s="38"/>
      <c r="MV15" s="38"/>
      <c r="MW15" s="38"/>
      <c r="MX15" s="38"/>
      <c r="MY15" s="38"/>
      <c r="MZ15" s="38"/>
      <c r="NA15" s="38"/>
      <c r="NB15" s="38"/>
      <c r="NC15" s="38"/>
      <c r="ND15" s="38"/>
      <c r="NE15" s="38"/>
      <c r="NF15" s="38"/>
      <c r="NG15" s="38"/>
      <c r="NH15" s="38"/>
      <c r="NI15" s="38"/>
      <c r="NJ15" s="38"/>
      <c r="NK15" s="38"/>
      <c r="NL15" s="38"/>
      <c r="NM15" s="38"/>
      <c r="NN15" s="38"/>
      <c r="NO15" s="38"/>
      <c r="NP15" s="38"/>
      <c r="NQ15" s="38"/>
      <c r="NR15" s="38"/>
      <c r="NS15" s="38"/>
      <c r="NT15" s="38"/>
      <c r="NU15" s="38"/>
      <c r="NV15" s="38"/>
      <c r="NW15" s="38"/>
      <c r="NX15" s="38"/>
      <c r="NY15" s="38"/>
      <c r="NZ15" s="38"/>
      <c r="OA15" s="38"/>
      <c r="OB15" s="38"/>
      <c r="OC15" s="38"/>
      <c r="OD15" s="38"/>
      <c r="OE15" s="38"/>
      <c r="OF15" s="38"/>
      <c r="OG15" s="38"/>
      <c r="OH15" s="38"/>
      <c r="OI15" s="38"/>
      <c r="OJ15" s="38"/>
      <c r="OK15" s="38"/>
      <c r="OL15" s="38"/>
      <c r="OM15" s="38"/>
      <c r="ON15" s="38"/>
      <c r="OO15" s="38"/>
      <c r="OP15" s="38"/>
      <c r="OQ15" s="38"/>
      <c r="OR15" s="38"/>
      <c r="OS15" s="38"/>
      <c r="OT15" s="38"/>
      <c r="OU15" s="38"/>
      <c r="OV15" s="38"/>
      <c r="OW15" s="38"/>
      <c r="OX15" s="38"/>
      <c r="OY15" s="38"/>
      <c r="OZ15" s="38"/>
      <c r="PA15" s="38"/>
      <c r="PB15" s="38"/>
      <c r="PC15" s="38"/>
      <c r="PD15" s="38"/>
      <c r="PE15" s="38"/>
      <c r="PF15" s="38"/>
      <c r="PG15" s="38"/>
      <c r="PH15" s="38"/>
      <c r="PI15" s="38"/>
      <c r="PJ15" s="38"/>
      <c r="PK15" s="38"/>
      <c r="PL15" s="38"/>
      <c r="PM15" s="38"/>
      <c r="PN15" s="38"/>
      <c r="PO15" s="38"/>
      <c r="PP15" s="38"/>
      <c r="PQ15" s="38"/>
      <c r="PR15" s="38"/>
      <c r="PS15" s="38"/>
      <c r="PT15" s="38"/>
      <c r="PU15" s="38"/>
      <c r="PV15" s="38"/>
      <c r="PW15" s="38"/>
      <c r="PX15" s="38"/>
      <c r="PY15" s="38"/>
      <c r="PZ15" s="38"/>
      <c r="QA15" s="38"/>
      <c r="QB15" s="38"/>
      <c r="QC15" s="38"/>
      <c r="QD15" s="38"/>
      <c r="QE15" s="38"/>
      <c r="QF15" s="38"/>
      <c r="QG15" s="38"/>
      <c r="QH15" s="38"/>
      <c r="QI15" s="38"/>
      <c r="QJ15" s="38"/>
      <c r="QK15" s="38"/>
      <c r="QL15" s="38"/>
      <c r="QM15" s="38"/>
      <c r="QN15" s="38"/>
      <c r="QO15" s="38"/>
      <c r="QP15" s="38"/>
      <c r="QQ15" s="38"/>
      <c r="QR15" s="38"/>
      <c r="QS15" s="38"/>
      <c r="QT15" s="38"/>
      <c r="QU15" s="38"/>
      <c r="QV15" s="38"/>
      <c r="QW15" s="38"/>
      <c r="QX15" s="38"/>
      <c r="QY15" s="38"/>
      <c r="QZ15" s="38"/>
      <c r="RA15" s="38"/>
      <c r="RB15" s="38"/>
      <c r="RC15" s="38"/>
      <c r="RD15" s="38"/>
      <c r="RE15" s="38"/>
      <c r="RF15" s="38"/>
      <c r="RG15" s="38"/>
      <c r="RH15" s="38"/>
      <c r="RI15" s="38"/>
      <c r="RJ15" s="38"/>
      <c r="RK15" s="38"/>
      <c r="RL15" s="38"/>
      <c r="RM15" s="38"/>
      <c r="RN15" s="38"/>
      <c r="RO15" s="38"/>
      <c r="RP15" s="38"/>
      <c r="RQ15" s="38"/>
      <c r="RR15" s="38"/>
      <c r="RS15" s="38"/>
      <c r="RT15" s="38"/>
      <c r="RU15" s="38"/>
      <c r="RV15" s="38"/>
      <c r="RW15" s="38"/>
      <c r="RX15" s="38"/>
      <c r="RY15" s="38"/>
      <c r="RZ15" s="38"/>
      <c r="SA15" s="38"/>
      <c r="SB15" s="38"/>
      <c r="SC15" s="38"/>
      <c r="SD15" s="38"/>
      <c r="SE15" s="38"/>
      <c r="SF15" s="38"/>
      <c r="SG15" s="38"/>
      <c r="SH15" s="38"/>
      <c r="SI15" s="38"/>
      <c r="SJ15" s="38"/>
      <c r="SK15" s="38"/>
      <c r="SL15" s="38"/>
      <c r="SM15" s="38"/>
      <c r="SN15" s="38"/>
      <c r="SO15" s="38"/>
      <c r="SP15" s="38"/>
      <c r="SQ15" s="38"/>
      <c r="SR15" s="38"/>
      <c r="SS15" s="38"/>
      <c r="ST15" s="38"/>
      <c r="SU15" s="38"/>
      <c r="SV15" s="38"/>
      <c r="SW15" s="38"/>
      <c r="SX15" s="38"/>
      <c r="SY15" s="38"/>
      <c r="SZ15" s="38"/>
      <c r="TA15" s="38"/>
      <c r="TB15" s="38"/>
      <c r="TC15" s="38"/>
      <c r="TD15" s="38"/>
      <c r="TE15" s="38"/>
      <c r="TF15" s="38"/>
      <c r="TG15" s="38"/>
      <c r="TH15" s="38"/>
      <c r="TI15" s="38"/>
      <c r="TJ15" s="38"/>
      <c r="TK15" s="38"/>
      <c r="TL15" s="38"/>
      <c r="TM15" s="38"/>
      <c r="TN15" s="38"/>
      <c r="TO15" s="38"/>
      <c r="TP15" s="38"/>
      <c r="TQ15" s="38"/>
      <c r="TR15" s="38"/>
      <c r="TS15" s="38"/>
      <c r="TT15" s="38"/>
      <c r="TU15" s="38"/>
      <c r="TV15" s="38"/>
      <c r="TW15" s="38"/>
      <c r="TX15" s="38"/>
      <c r="TY15" s="38"/>
      <c r="TZ15" s="38"/>
      <c r="UA15" s="38"/>
      <c r="UB15" s="38"/>
    </row>
    <row r="16" spans="1:548" ht="17.25" customHeight="1">
      <c r="F16" s="84" t="s">
        <v>597</v>
      </c>
      <c r="G16" s="25" t="s">
        <v>157</v>
      </c>
      <c r="H16" s="38" t="s">
        <v>154</v>
      </c>
      <c r="I16" s="38" t="s">
        <v>154</v>
      </c>
      <c r="J16" s="38" t="s">
        <v>154</v>
      </c>
      <c r="K16" s="38" t="s">
        <v>154</v>
      </c>
      <c r="L16" s="38" t="s">
        <v>154</v>
      </c>
      <c r="M16" s="38" t="s">
        <v>154</v>
      </c>
      <c r="N16" s="38" t="s">
        <v>154</v>
      </c>
      <c r="O16" s="38" t="s">
        <v>154</v>
      </c>
      <c r="P16" s="38" t="s">
        <v>154</v>
      </c>
      <c r="Q16" s="38" t="s">
        <v>154</v>
      </c>
      <c r="R16" s="38" t="s">
        <v>154</v>
      </c>
      <c r="S16" s="38" t="s">
        <v>154</v>
      </c>
      <c r="T16" s="38" t="s">
        <v>154</v>
      </c>
      <c r="U16" s="38" t="s">
        <v>154</v>
      </c>
      <c r="V16" s="38" t="s">
        <v>154</v>
      </c>
      <c r="W16" s="38" t="s">
        <v>154</v>
      </c>
      <c r="X16" s="38" t="s">
        <v>154</v>
      </c>
      <c r="Y16" s="38" t="s">
        <v>154</v>
      </c>
      <c r="Z16" s="38" t="s">
        <v>154</v>
      </c>
      <c r="AA16" s="38" t="s">
        <v>154</v>
      </c>
      <c r="AB16" s="38" t="s">
        <v>154</v>
      </c>
      <c r="AC16" s="38" t="s">
        <v>154</v>
      </c>
      <c r="AD16" s="38">
        <v>16.021166000000001</v>
      </c>
      <c r="AE16" s="38">
        <v>18.006971050000001</v>
      </c>
      <c r="AF16" s="38">
        <v>18.621236100000001</v>
      </c>
      <c r="AG16" s="38">
        <v>18.897209100000001</v>
      </c>
      <c r="AH16" s="38">
        <v>22.752950500000001</v>
      </c>
      <c r="AI16" s="38">
        <v>26.06317</v>
      </c>
      <c r="AJ16" s="38">
        <v>29.132834500000001</v>
      </c>
      <c r="AK16" s="38">
        <v>30.567902400000001</v>
      </c>
      <c r="AL16" s="38">
        <v>29.5392811</v>
      </c>
      <c r="AM16" s="38">
        <v>26.994353329999999</v>
      </c>
      <c r="AN16" s="38">
        <v>31.102926154999999</v>
      </c>
      <c r="AO16" s="38">
        <v>27.93160636</v>
      </c>
      <c r="AP16" s="38">
        <v>25.516929480000002</v>
      </c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  <c r="JH16" s="38"/>
      <c r="JI16" s="38"/>
      <c r="JJ16" s="38"/>
      <c r="JK16" s="38"/>
      <c r="JL16" s="38"/>
      <c r="JM16" s="38"/>
      <c r="JN16" s="38"/>
      <c r="JO16" s="38"/>
      <c r="JP16" s="38"/>
      <c r="JQ16" s="38"/>
      <c r="JR16" s="38"/>
      <c r="JS16" s="38"/>
      <c r="JT16" s="38"/>
      <c r="JU16" s="38"/>
      <c r="JV16" s="38"/>
      <c r="JW16" s="38"/>
      <c r="JX16" s="38"/>
      <c r="JY16" s="38"/>
      <c r="JZ16" s="38"/>
      <c r="KA16" s="38"/>
      <c r="KB16" s="38"/>
      <c r="KC16" s="38"/>
      <c r="KD16" s="38"/>
      <c r="KE16" s="38"/>
      <c r="KF16" s="38"/>
      <c r="KG16" s="38"/>
      <c r="KH16" s="38"/>
      <c r="KI16" s="38"/>
      <c r="KJ16" s="38"/>
      <c r="KK16" s="38"/>
      <c r="KL16" s="38"/>
      <c r="KM16" s="38"/>
      <c r="KN16" s="38"/>
      <c r="KO16" s="38"/>
      <c r="KP16" s="38"/>
      <c r="KQ16" s="38"/>
      <c r="KR16" s="38"/>
      <c r="KS16" s="38"/>
      <c r="KT16" s="38"/>
      <c r="KU16" s="38"/>
      <c r="KV16" s="38"/>
      <c r="KW16" s="38"/>
      <c r="KX16" s="38"/>
      <c r="KY16" s="38"/>
      <c r="KZ16" s="38"/>
      <c r="LA16" s="38"/>
      <c r="LB16" s="38"/>
      <c r="LC16" s="38"/>
      <c r="LD16" s="38"/>
      <c r="LE16" s="38"/>
      <c r="LF16" s="38"/>
      <c r="LG16" s="38"/>
      <c r="LH16" s="38"/>
      <c r="LI16" s="38"/>
      <c r="LJ16" s="38"/>
      <c r="LK16" s="38"/>
      <c r="LL16" s="38"/>
      <c r="LM16" s="38"/>
      <c r="LN16" s="38"/>
      <c r="LO16" s="38"/>
      <c r="LP16" s="38"/>
      <c r="LQ16" s="38"/>
      <c r="LR16" s="38"/>
      <c r="LS16" s="38"/>
      <c r="LT16" s="38"/>
      <c r="LU16" s="38"/>
      <c r="LV16" s="38"/>
      <c r="LW16" s="38"/>
      <c r="LX16" s="38"/>
      <c r="LY16" s="38"/>
      <c r="LZ16" s="38"/>
      <c r="MA16" s="38"/>
      <c r="MB16" s="38"/>
      <c r="MC16" s="38"/>
      <c r="MD16" s="38"/>
      <c r="ME16" s="38"/>
      <c r="MF16" s="38"/>
      <c r="MG16" s="38"/>
      <c r="MH16" s="38"/>
      <c r="MI16" s="38"/>
      <c r="MJ16" s="38"/>
      <c r="MK16" s="38"/>
      <c r="ML16" s="38"/>
      <c r="MM16" s="38"/>
      <c r="MN16" s="38"/>
      <c r="MO16" s="38"/>
      <c r="MP16" s="38"/>
      <c r="MQ16" s="38"/>
      <c r="MR16" s="38"/>
      <c r="MS16" s="38"/>
      <c r="MT16" s="38"/>
      <c r="MU16" s="38"/>
      <c r="MV16" s="38"/>
      <c r="MW16" s="38"/>
      <c r="MX16" s="38"/>
      <c r="MY16" s="38"/>
      <c r="MZ16" s="38"/>
      <c r="NA16" s="38"/>
      <c r="NB16" s="38"/>
      <c r="NC16" s="38"/>
      <c r="ND16" s="38"/>
      <c r="NE16" s="38"/>
      <c r="NF16" s="38"/>
      <c r="NG16" s="38"/>
      <c r="NH16" s="38"/>
      <c r="NI16" s="38"/>
      <c r="NJ16" s="38"/>
      <c r="NK16" s="38"/>
      <c r="NL16" s="38"/>
      <c r="NM16" s="38"/>
      <c r="NN16" s="38"/>
      <c r="NO16" s="38"/>
      <c r="NP16" s="38"/>
      <c r="NQ16" s="38"/>
      <c r="NR16" s="38"/>
      <c r="NS16" s="38"/>
      <c r="NT16" s="38"/>
      <c r="NU16" s="38"/>
      <c r="NV16" s="38"/>
      <c r="NW16" s="38"/>
      <c r="NX16" s="38"/>
      <c r="NY16" s="38"/>
      <c r="NZ16" s="38"/>
      <c r="OA16" s="38"/>
      <c r="OB16" s="38"/>
      <c r="OC16" s="38"/>
      <c r="OD16" s="38"/>
      <c r="OE16" s="38"/>
      <c r="OF16" s="38"/>
      <c r="OG16" s="38"/>
      <c r="OH16" s="38"/>
      <c r="OI16" s="38"/>
      <c r="OJ16" s="38"/>
      <c r="OK16" s="38"/>
      <c r="OL16" s="38"/>
      <c r="OM16" s="38"/>
      <c r="ON16" s="38"/>
      <c r="OO16" s="38"/>
      <c r="OP16" s="38"/>
      <c r="OQ16" s="38"/>
      <c r="OR16" s="38"/>
      <c r="OS16" s="38"/>
      <c r="OT16" s="38"/>
      <c r="OU16" s="38"/>
      <c r="OV16" s="38"/>
      <c r="OW16" s="38"/>
      <c r="OX16" s="38"/>
      <c r="OY16" s="38"/>
      <c r="OZ16" s="38"/>
      <c r="PA16" s="38"/>
      <c r="PB16" s="38"/>
      <c r="PC16" s="38"/>
      <c r="PD16" s="38"/>
      <c r="PE16" s="38"/>
      <c r="PF16" s="38"/>
      <c r="PG16" s="38"/>
      <c r="PH16" s="38"/>
      <c r="PI16" s="38"/>
      <c r="PJ16" s="38"/>
      <c r="PK16" s="38"/>
      <c r="PL16" s="38"/>
      <c r="PM16" s="38"/>
      <c r="PN16" s="38"/>
      <c r="PO16" s="38"/>
      <c r="PP16" s="38"/>
      <c r="PQ16" s="38"/>
      <c r="PR16" s="38"/>
      <c r="PS16" s="38"/>
      <c r="PT16" s="38"/>
      <c r="PU16" s="38"/>
      <c r="PV16" s="38"/>
      <c r="PW16" s="38"/>
      <c r="PX16" s="38"/>
      <c r="PY16" s="38"/>
      <c r="PZ16" s="38"/>
      <c r="QA16" s="38"/>
      <c r="QB16" s="38"/>
      <c r="QC16" s="38"/>
      <c r="QD16" s="38"/>
      <c r="QE16" s="38"/>
      <c r="QF16" s="38"/>
      <c r="QG16" s="38"/>
      <c r="QH16" s="38"/>
      <c r="QI16" s="38"/>
      <c r="QJ16" s="38"/>
      <c r="QK16" s="38"/>
      <c r="QL16" s="38"/>
      <c r="QM16" s="38"/>
      <c r="QN16" s="38"/>
      <c r="QO16" s="38"/>
      <c r="QP16" s="38"/>
      <c r="QQ16" s="38"/>
      <c r="QR16" s="38"/>
      <c r="QS16" s="38"/>
      <c r="QT16" s="38"/>
      <c r="QU16" s="38"/>
      <c r="QV16" s="38"/>
      <c r="QW16" s="38"/>
      <c r="QX16" s="38"/>
      <c r="QY16" s="38"/>
      <c r="QZ16" s="38"/>
      <c r="RA16" s="38"/>
      <c r="RB16" s="38"/>
      <c r="RC16" s="38"/>
      <c r="RD16" s="38"/>
      <c r="RE16" s="38"/>
      <c r="RF16" s="38"/>
      <c r="RG16" s="38"/>
      <c r="RH16" s="38"/>
      <c r="RI16" s="38"/>
      <c r="RJ16" s="38"/>
      <c r="RK16" s="38"/>
      <c r="RL16" s="38"/>
      <c r="RM16" s="38"/>
      <c r="RN16" s="38"/>
      <c r="RO16" s="38"/>
      <c r="RP16" s="38"/>
      <c r="RQ16" s="38"/>
      <c r="RR16" s="38"/>
      <c r="RS16" s="38"/>
      <c r="RT16" s="38"/>
      <c r="RU16" s="38"/>
      <c r="RV16" s="38"/>
      <c r="RW16" s="38"/>
      <c r="RX16" s="38"/>
      <c r="RY16" s="38"/>
      <c r="RZ16" s="38"/>
      <c r="SA16" s="38"/>
      <c r="SB16" s="38"/>
      <c r="SC16" s="38"/>
      <c r="SD16" s="38"/>
      <c r="SE16" s="38"/>
      <c r="SF16" s="38"/>
      <c r="SG16" s="38"/>
      <c r="SH16" s="38"/>
      <c r="SI16" s="38"/>
      <c r="SJ16" s="38"/>
      <c r="SK16" s="38"/>
      <c r="SL16" s="38"/>
      <c r="SM16" s="38"/>
      <c r="SN16" s="38"/>
      <c r="SO16" s="38"/>
      <c r="SP16" s="38"/>
      <c r="SQ16" s="38"/>
      <c r="SR16" s="38"/>
      <c r="SS16" s="38"/>
      <c r="ST16" s="38"/>
      <c r="SU16" s="38"/>
      <c r="SV16" s="38"/>
      <c r="SW16" s="38"/>
      <c r="SX16" s="38"/>
      <c r="SY16" s="38"/>
      <c r="SZ16" s="38"/>
      <c r="TA16" s="38"/>
      <c r="TB16" s="38"/>
      <c r="TC16" s="38"/>
      <c r="TD16" s="38"/>
      <c r="TE16" s="38"/>
      <c r="TF16" s="38"/>
      <c r="TG16" s="38"/>
      <c r="TH16" s="38"/>
      <c r="TI16" s="38"/>
      <c r="TJ16" s="38"/>
      <c r="TK16" s="38"/>
      <c r="TL16" s="38"/>
      <c r="TM16" s="38"/>
      <c r="TN16" s="38"/>
      <c r="TO16" s="38"/>
      <c r="TP16" s="38"/>
      <c r="TQ16" s="38"/>
      <c r="TR16" s="38"/>
      <c r="TS16" s="38"/>
      <c r="TT16" s="38"/>
      <c r="TU16" s="38"/>
      <c r="TV16" s="38"/>
      <c r="TW16" s="38"/>
      <c r="TX16" s="38"/>
      <c r="TY16" s="38"/>
      <c r="TZ16" s="38"/>
      <c r="UA16" s="38"/>
      <c r="UB16" s="38"/>
    </row>
    <row r="17" spans="6:548" ht="17.25" customHeight="1">
      <c r="F17" s="84" t="s">
        <v>851</v>
      </c>
      <c r="G17" s="25" t="s">
        <v>157</v>
      </c>
      <c r="H17" s="38" t="s">
        <v>154</v>
      </c>
      <c r="I17" s="38" t="s">
        <v>154</v>
      </c>
      <c r="J17" s="38" t="s">
        <v>154</v>
      </c>
      <c r="K17" s="38" t="s">
        <v>154</v>
      </c>
      <c r="L17" s="38" t="s">
        <v>154</v>
      </c>
      <c r="M17" s="38" t="s">
        <v>154</v>
      </c>
      <c r="N17" s="38" t="s">
        <v>154</v>
      </c>
      <c r="O17" s="38" t="s">
        <v>154</v>
      </c>
      <c r="P17" s="38" t="s">
        <v>154</v>
      </c>
      <c r="Q17" s="38" t="s">
        <v>154</v>
      </c>
      <c r="R17" s="38" t="s">
        <v>154</v>
      </c>
      <c r="S17" s="38" t="s">
        <v>154</v>
      </c>
      <c r="T17" s="38" t="s">
        <v>154</v>
      </c>
      <c r="U17" s="38" t="s">
        <v>154</v>
      </c>
      <c r="V17" s="38" t="s">
        <v>154</v>
      </c>
      <c r="W17" s="38" t="s">
        <v>154</v>
      </c>
      <c r="X17" s="38" t="s">
        <v>154</v>
      </c>
      <c r="Y17" s="38" t="s">
        <v>154</v>
      </c>
      <c r="Z17" s="38" t="s">
        <v>154</v>
      </c>
      <c r="AA17" s="38" t="s">
        <v>154</v>
      </c>
      <c r="AB17" s="38" t="s">
        <v>154</v>
      </c>
      <c r="AC17" s="38" t="s">
        <v>154</v>
      </c>
      <c r="AD17" s="38">
        <v>3.6150848999999998</v>
      </c>
      <c r="AE17" s="38">
        <v>3.6099692999999999</v>
      </c>
      <c r="AF17" s="38">
        <v>3.8472661499999998</v>
      </c>
      <c r="AG17" s="38">
        <v>5.9448549999999996</v>
      </c>
      <c r="AH17" s="38">
        <v>12.21892525</v>
      </c>
      <c r="AI17" s="38">
        <v>17.623607400000001</v>
      </c>
      <c r="AJ17" s="38">
        <v>23.86533975</v>
      </c>
      <c r="AK17" s="38">
        <v>28.331816799999999</v>
      </c>
      <c r="AL17" s="38">
        <v>29.566320699999999</v>
      </c>
      <c r="AM17" s="38">
        <v>31.87297925</v>
      </c>
      <c r="AN17" s="38">
        <v>22.344578445</v>
      </c>
      <c r="AO17" s="38">
        <v>24.694163374999999</v>
      </c>
      <c r="AP17" s="38">
        <v>26.743140830000002</v>
      </c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  <c r="JH17" s="38"/>
      <c r="JI17" s="38"/>
      <c r="JJ17" s="38"/>
      <c r="JK17" s="38"/>
      <c r="JL17" s="38"/>
      <c r="JM17" s="38"/>
      <c r="JN17" s="38"/>
      <c r="JO17" s="38"/>
      <c r="JP17" s="38"/>
      <c r="JQ17" s="38"/>
      <c r="JR17" s="38"/>
      <c r="JS17" s="38"/>
      <c r="JT17" s="38"/>
      <c r="JU17" s="38"/>
      <c r="JV17" s="38"/>
      <c r="JW17" s="38"/>
      <c r="JX17" s="38"/>
      <c r="JY17" s="38"/>
      <c r="JZ17" s="38"/>
      <c r="KA17" s="38"/>
      <c r="KB17" s="38"/>
      <c r="KC17" s="38"/>
      <c r="KD17" s="38"/>
      <c r="KE17" s="38"/>
      <c r="KF17" s="38"/>
      <c r="KG17" s="38"/>
      <c r="KH17" s="38"/>
      <c r="KI17" s="38"/>
      <c r="KJ17" s="38"/>
      <c r="KK17" s="38"/>
      <c r="KL17" s="38"/>
      <c r="KM17" s="38"/>
      <c r="KN17" s="38"/>
      <c r="KO17" s="38"/>
      <c r="KP17" s="38"/>
      <c r="KQ17" s="38"/>
      <c r="KR17" s="38"/>
      <c r="KS17" s="38"/>
      <c r="KT17" s="38"/>
      <c r="KU17" s="38"/>
      <c r="KV17" s="38"/>
      <c r="KW17" s="38"/>
      <c r="KX17" s="38"/>
      <c r="KY17" s="38"/>
      <c r="KZ17" s="38"/>
      <c r="LA17" s="38"/>
      <c r="LB17" s="38"/>
      <c r="LC17" s="38"/>
      <c r="LD17" s="38"/>
      <c r="LE17" s="38"/>
      <c r="LF17" s="38"/>
      <c r="LG17" s="38"/>
      <c r="LH17" s="38"/>
      <c r="LI17" s="38"/>
      <c r="LJ17" s="38"/>
      <c r="LK17" s="38"/>
      <c r="LL17" s="38"/>
      <c r="LM17" s="38"/>
      <c r="LN17" s="38"/>
      <c r="LO17" s="38"/>
      <c r="LP17" s="38"/>
      <c r="LQ17" s="38"/>
      <c r="LR17" s="38"/>
      <c r="LS17" s="38"/>
      <c r="LT17" s="38"/>
      <c r="LU17" s="38"/>
      <c r="LV17" s="38"/>
      <c r="LW17" s="38"/>
      <c r="LX17" s="38"/>
      <c r="LY17" s="38"/>
      <c r="LZ17" s="38"/>
      <c r="MA17" s="38"/>
      <c r="MB17" s="38"/>
      <c r="MC17" s="38"/>
      <c r="MD17" s="38"/>
      <c r="ME17" s="38"/>
      <c r="MF17" s="38"/>
      <c r="MG17" s="38"/>
      <c r="MH17" s="38"/>
      <c r="MI17" s="38"/>
      <c r="MJ17" s="38"/>
      <c r="MK17" s="38"/>
      <c r="ML17" s="38"/>
      <c r="MM17" s="38"/>
      <c r="MN17" s="38"/>
      <c r="MO17" s="38"/>
      <c r="MP17" s="38"/>
      <c r="MQ17" s="38"/>
      <c r="MR17" s="38"/>
      <c r="MS17" s="38"/>
      <c r="MT17" s="38"/>
      <c r="MU17" s="38"/>
      <c r="MV17" s="38"/>
      <c r="MW17" s="38"/>
      <c r="MX17" s="38"/>
      <c r="MY17" s="38"/>
      <c r="MZ17" s="38"/>
      <c r="NA17" s="38"/>
      <c r="NB17" s="38"/>
      <c r="NC17" s="38"/>
      <c r="ND17" s="38"/>
      <c r="NE17" s="38"/>
      <c r="NF17" s="38"/>
      <c r="NG17" s="38"/>
      <c r="NH17" s="38"/>
      <c r="NI17" s="38"/>
      <c r="NJ17" s="38"/>
      <c r="NK17" s="38"/>
      <c r="NL17" s="38"/>
      <c r="NM17" s="38"/>
      <c r="NN17" s="38"/>
      <c r="NO17" s="38"/>
      <c r="NP17" s="38"/>
      <c r="NQ17" s="38"/>
      <c r="NR17" s="38"/>
      <c r="NS17" s="38"/>
      <c r="NT17" s="38"/>
      <c r="NU17" s="38"/>
      <c r="NV17" s="38"/>
      <c r="NW17" s="38"/>
      <c r="NX17" s="38"/>
      <c r="NY17" s="38"/>
      <c r="NZ17" s="38"/>
      <c r="OA17" s="38"/>
      <c r="OB17" s="38"/>
      <c r="OC17" s="38"/>
      <c r="OD17" s="38"/>
      <c r="OE17" s="38"/>
      <c r="OF17" s="38"/>
      <c r="OG17" s="38"/>
      <c r="OH17" s="38"/>
      <c r="OI17" s="38"/>
      <c r="OJ17" s="38"/>
      <c r="OK17" s="38"/>
      <c r="OL17" s="38"/>
      <c r="OM17" s="38"/>
      <c r="ON17" s="38"/>
      <c r="OO17" s="38"/>
      <c r="OP17" s="38"/>
      <c r="OQ17" s="38"/>
      <c r="OR17" s="38"/>
      <c r="OS17" s="38"/>
      <c r="OT17" s="38"/>
      <c r="OU17" s="38"/>
      <c r="OV17" s="38"/>
      <c r="OW17" s="38"/>
      <c r="OX17" s="38"/>
      <c r="OY17" s="38"/>
      <c r="OZ17" s="38"/>
      <c r="PA17" s="38"/>
      <c r="PB17" s="38"/>
      <c r="PC17" s="38"/>
      <c r="PD17" s="38"/>
      <c r="PE17" s="38"/>
      <c r="PF17" s="38"/>
      <c r="PG17" s="38"/>
      <c r="PH17" s="38"/>
      <c r="PI17" s="38"/>
      <c r="PJ17" s="38"/>
      <c r="PK17" s="38"/>
      <c r="PL17" s="38"/>
      <c r="PM17" s="38"/>
      <c r="PN17" s="38"/>
      <c r="PO17" s="38"/>
      <c r="PP17" s="38"/>
      <c r="PQ17" s="38"/>
      <c r="PR17" s="38"/>
      <c r="PS17" s="38"/>
      <c r="PT17" s="38"/>
      <c r="PU17" s="38"/>
      <c r="PV17" s="38"/>
      <c r="PW17" s="38"/>
      <c r="PX17" s="38"/>
      <c r="PY17" s="38"/>
      <c r="PZ17" s="38"/>
      <c r="QA17" s="38"/>
      <c r="QB17" s="38"/>
      <c r="QC17" s="38"/>
      <c r="QD17" s="38"/>
      <c r="QE17" s="38"/>
      <c r="QF17" s="38"/>
      <c r="QG17" s="38"/>
      <c r="QH17" s="38"/>
      <c r="QI17" s="38"/>
      <c r="QJ17" s="38"/>
      <c r="QK17" s="38"/>
      <c r="QL17" s="38"/>
      <c r="QM17" s="38"/>
      <c r="QN17" s="38"/>
      <c r="QO17" s="38"/>
      <c r="QP17" s="38"/>
      <c r="QQ17" s="38"/>
      <c r="QR17" s="38"/>
      <c r="QS17" s="38"/>
      <c r="QT17" s="38"/>
      <c r="QU17" s="38"/>
      <c r="QV17" s="38"/>
      <c r="QW17" s="38"/>
      <c r="QX17" s="38"/>
      <c r="QY17" s="38"/>
      <c r="QZ17" s="38"/>
      <c r="RA17" s="38"/>
      <c r="RB17" s="38"/>
      <c r="RC17" s="38"/>
      <c r="RD17" s="38"/>
      <c r="RE17" s="38"/>
      <c r="RF17" s="38"/>
      <c r="RG17" s="38"/>
      <c r="RH17" s="38"/>
      <c r="RI17" s="38"/>
      <c r="RJ17" s="38"/>
      <c r="RK17" s="38"/>
      <c r="RL17" s="38"/>
      <c r="RM17" s="38"/>
      <c r="RN17" s="38"/>
      <c r="RO17" s="38"/>
      <c r="RP17" s="38"/>
      <c r="RQ17" s="38"/>
      <c r="RR17" s="38"/>
      <c r="RS17" s="38"/>
      <c r="RT17" s="38"/>
      <c r="RU17" s="38"/>
      <c r="RV17" s="38"/>
      <c r="RW17" s="38"/>
      <c r="RX17" s="38"/>
      <c r="RY17" s="38"/>
      <c r="RZ17" s="38"/>
      <c r="SA17" s="38"/>
      <c r="SB17" s="38"/>
      <c r="SC17" s="38"/>
      <c r="SD17" s="38"/>
      <c r="SE17" s="38"/>
      <c r="SF17" s="38"/>
      <c r="SG17" s="38"/>
      <c r="SH17" s="38"/>
      <c r="SI17" s="38"/>
      <c r="SJ17" s="38"/>
      <c r="SK17" s="38"/>
      <c r="SL17" s="38"/>
      <c r="SM17" s="38"/>
      <c r="SN17" s="38"/>
      <c r="SO17" s="38"/>
      <c r="SP17" s="38"/>
      <c r="SQ17" s="38"/>
      <c r="SR17" s="38"/>
      <c r="SS17" s="38"/>
      <c r="ST17" s="38"/>
      <c r="SU17" s="38"/>
      <c r="SV17" s="38"/>
      <c r="SW17" s="38"/>
      <c r="SX17" s="38"/>
      <c r="SY17" s="38"/>
      <c r="SZ17" s="38"/>
      <c r="TA17" s="38"/>
      <c r="TB17" s="38"/>
      <c r="TC17" s="38"/>
      <c r="TD17" s="38"/>
      <c r="TE17" s="38"/>
      <c r="TF17" s="38"/>
      <c r="TG17" s="38"/>
      <c r="TH17" s="38"/>
      <c r="TI17" s="38"/>
      <c r="TJ17" s="38"/>
      <c r="TK17" s="38"/>
      <c r="TL17" s="38"/>
      <c r="TM17" s="38"/>
      <c r="TN17" s="38"/>
      <c r="TO17" s="38"/>
      <c r="TP17" s="38"/>
      <c r="TQ17" s="38"/>
      <c r="TR17" s="38"/>
      <c r="TS17" s="38"/>
      <c r="TT17" s="38"/>
      <c r="TU17" s="38"/>
      <c r="TV17" s="38"/>
      <c r="TW17" s="38"/>
      <c r="TX17" s="38"/>
      <c r="TY17" s="38"/>
      <c r="TZ17" s="38"/>
      <c r="UA17" s="38"/>
      <c r="UB17" s="38"/>
    </row>
    <row r="18" spans="6:548" ht="17.25" customHeight="1">
      <c r="F18" s="84" t="s">
        <v>598</v>
      </c>
      <c r="G18" s="24" t="s">
        <v>157</v>
      </c>
      <c r="H18" s="38" t="s">
        <v>154</v>
      </c>
      <c r="I18" s="38" t="s">
        <v>154</v>
      </c>
      <c r="J18" s="38" t="s">
        <v>154</v>
      </c>
      <c r="K18" s="38" t="s">
        <v>154</v>
      </c>
      <c r="L18" s="38" t="s">
        <v>154</v>
      </c>
      <c r="M18" s="38" t="s">
        <v>154</v>
      </c>
      <c r="N18" s="38" t="s">
        <v>154</v>
      </c>
      <c r="O18" s="38" t="s">
        <v>154</v>
      </c>
      <c r="P18" s="38" t="s">
        <v>154</v>
      </c>
      <c r="Q18" s="38" t="s">
        <v>154</v>
      </c>
      <c r="R18" s="38" t="s">
        <v>154</v>
      </c>
      <c r="S18" s="38" t="s">
        <v>154</v>
      </c>
      <c r="T18" s="38" t="s">
        <v>154</v>
      </c>
      <c r="U18" s="38" t="s">
        <v>154</v>
      </c>
      <c r="V18" s="38" t="s">
        <v>154</v>
      </c>
      <c r="W18" s="38" t="s">
        <v>154</v>
      </c>
      <c r="X18" s="38" t="s">
        <v>154</v>
      </c>
      <c r="Y18" s="38" t="s">
        <v>154</v>
      </c>
      <c r="Z18" s="38" t="s">
        <v>154</v>
      </c>
      <c r="AA18" s="38" t="s">
        <v>154</v>
      </c>
      <c r="AB18" s="38" t="s">
        <v>154</v>
      </c>
      <c r="AC18" s="38" t="s">
        <v>154</v>
      </c>
      <c r="AD18" s="38">
        <v>0.85564499999999999</v>
      </c>
      <c r="AE18" s="38">
        <v>0.68350100000000003</v>
      </c>
      <c r="AF18" s="38">
        <v>0.85173725</v>
      </c>
      <c r="AG18" s="38">
        <v>1.9873700000000001</v>
      </c>
      <c r="AH18" s="38">
        <v>5.0654488500000001</v>
      </c>
      <c r="AI18" s="38">
        <v>7.1185603999999998</v>
      </c>
      <c r="AJ18" s="38">
        <v>8.0515281000000005</v>
      </c>
      <c r="AK18" s="38">
        <v>7.8431790499999998</v>
      </c>
      <c r="AL18" s="38">
        <v>7.2864312499999997</v>
      </c>
      <c r="AM18" s="38">
        <v>9.6293760499999994</v>
      </c>
      <c r="AN18" s="38">
        <v>11.91250284</v>
      </c>
      <c r="AO18" s="38">
        <v>10.583734874999999</v>
      </c>
      <c r="AP18" s="38">
        <v>11.57315992</v>
      </c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  <c r="JH18" s="38"/>
      <c r="JI18" s="38"/>
      <c r="JJ18" s="38"/>
      <c r="JK18" s="38"/>
      <c r="JL18" s="38"/>
      <c r="JM18" s="38"/>
      <c r="JN18" s="38"/>
      <c r="JO18" s="38"/>
      <c r="JP18" s="38"/>
      <c r="JQ18" s="38"/>
      <c r="JR18" s="38"/>
      <c r="JS18" s="38"/>
      <c r="JT18" s="38"/>
      <c r="JU18" s="38"/>
      <c r="JV18" s="38"/>
      <c r="JW18" s="38"/>
      <c r="JX18" s="38"/>
      <c r="JY18" s="38"/>
      <c r="JZ18" s="38"/>
      <c r="KA18" s="38"/>
      <c r="KB18" s="38"/>
      <c r="KC18" s="38"/>
      <c r="KD18" s="38"/>
      <c r="KE18" s="38"/>
      <c r="KF18" s="38"/>
      <c r="KG18" s="38"/>
      <c r="KH18" s="38"/>
      <c r="KI18" s="38"/>
      <c r="KJ18" s="38"/>
      <c r="KK18" s="38"/>
      <c r="KL18" s="38"/>
      <c r="KM18" s="38"/>
      <c r="KN18" s="38"/>
      <c r="KO18" s="38"/>
      <c r="KP18" s="38"/>
      <c r="KQ18" s="38"/>
      <c r="KR18" s="38"/>
      <c r="KS18" s="38"/>
      <c r="KT18" s="38"/>
      <c r="KU18" s="38"/>
      <c r="KV18" s="38"/>
      <c r="KW18" s="38"/>
      <c r="KX18" s="38"/>
      <c r="KY18" s="38"/>
      <c r="KZ18" s="38"/>
      <c r="LA18" s="38"/>
      <c r="LB18" s="38"/>
      <c r="LC18" s="38"/>
      <c r="LD18" s="38"/>
      <c r="LE18" s="38"/>
      <c r="LF18" s="38"/>
      <c r="LG18" s="38"/>
      <c r="LH18" s="38"/>
      <c r="LI18" s="38"/>
      <c r="LJ18" s="38"/>
      <c r="LK18" s="38"/>
      <c r="LL18" s="38"/>
      <c r="LM18" s="38"/>
      <c r="LN18" s="38"/>
      <c r="LO18" s="38"/>
      <c r="LP18" s="38"/>
      <c r="LQ18" s="38"/>
      <c r="LR18" s="38"/>
      <c r="LS18" s="38"/>
      <c r="LT18" s="38"/>
      <c r="LU18" s="38"/>
      <c r="LV18" s="38"/>
      <c r="LW18" s="38"/>
      <c r="LX18" s="38"/>
      <c r="LY18" s="38"/>
      <c r="LZ18" s="38"/>
      <c r="MA18" s="38"/>
      <c r="MB18" s="38"/>
      <c r="MC18" s="38"/>
      <c r="MD18" s="38"/>
      <c r="ME18" s="38"/>
      <c r="MF18" s="38"/>
      <c r="MG18" s="38"/>
      <c r="MH18" s="38"/>
      <c r="MI18" s="38"/>
      <c r="MJ18" s="38"/>
      <c r="MK18" s="38"/>
      <c r="ML18" s="38"/>
      <c r="MM18" s="38"/>
      <c r="MN18" s="38"/>
      <c r="MO18" s="38"/>
      <c r="MP18" s="38"/>
      <c r="MQ18" s="38"/>
      <c r="MR18" s="38"/>
      <c r="MS18" s="38"/>
      <c r="MT18" s="38"/>
      <c r="MU18" s="38"/>
      <c r="MV18" s="38"/>
      <c r="MW18" s="38"/>
      <c r="MX18" s="38"/>
      <c r="MY18" s="38"/>
      <c r="MZ18" s="38"/>
      <c r="NA18" s="38"/>
      <c r="NB18" s="38"/>
      <c r="NC18" s="38"/>
      <c r="ND18" s="38"/>
      <c r="NE18" s="38"/>
      <c r="NF18" s="38"/>
      <c r="NG18" s="38"/>
      <c r="NH18" s="38"/>
      <c r="NI18" s="38"/>
      <c r="NJ18" s="38"/>
      <c r="NK18" s="38"/>
      <c r="NL18" s="38"/>
      <c r="NM18" s="38"/>
      <c r="NN18" s="38"/>
      <c r="NO18" s="38"/>
      <c r="NP18" s="38"/>
      <c r="NQ18" s="38"/>
      <c r="NR18" s="38"/>
      <c r="NS18" s="38"/>
      <c r="NT18" s="38"/>
      <c r="NU18" s="38"/>
      <c r="NV18" s="38"/>
      <c r="NW18" s="38"/>
      <c r="NX18" s="38"/>
      <c r="NY18" s="38"/>
      <c r="NZ18" s="38"/>
      <c r="OA18" s="38"/>
      <c r="OB18" s="38"/>
      <c r="OC18" s="38"/>
      <c r="OD18" s="38"/>
      <c r="OE18" s="38"/>
      <c r="OF18" s="38"/>
      <c r="OG18" s="38"/>
      <c r="OH18" s="38"/>
      <c r="OI18" s="38"/>
      <c r="OJ18" s="38"/>
      <c r="OK18" s="38"/>
      <c r="OL18" s="38"/>
      <c r="OM18" s="38"/>
      <c r="ON18" s="38"/>
      <c r="OO18" s="38"/>
      <c r="OP18" s="38"/>
      <c r="OQ18" s="38"/>
      <c r="OR18" s="38"/>
      <c r="OS18" s="38"/>
      <c r="OT18" s="38"/>
      <c r="OU18" s="38"/>
      <c r="OV18" s="38"/>
      <c r="OW18" s="38"/>
      <c r="OX18" s="38"/>
      <c r="OY18" s="38"/>
      <c r="OZ18" s="38"/>
      <c r="PA18" s="38"/>
      <c r="PB18" s="38"/>
      <c r="PC18" s="38"/>
      <c r="PD18" s="38"/>
      <c r="PE18" s="38"/>
      <c r="PF18" s="38"/>
      <c r="PG18" s="38"/>
      <c r="PH18" s="38"/>
      <c r="PI18" s="38"/>
      <c r="PJ18" s="38"/>
      <c r="PK18" s="38"/>
      <c r="PL18" s="38"/>
      <c r="PM18" s="38"/>
      <c r="PN18" s="38"/>
      <c r="PO18" s="38"/>
      <c r="PP18" s="38"/>
      <c r="PQ18" s="38"/>
      <c r="PR18" s="38"/>
      <c r="PS18" s="38"/>
      <c r="PT18" s="38"/>
      <c r="PU18" s="38"/>
      <c r="PV18" s="38"/>
      <c r="PW18" s="38"/>
      <c r="PX18" s="38"/>
      <c r="PY18" s="38"/>
      <c r="PZ18" s="38"/>
      <c r="QA18" s="38"/>
      <c r="QB18" s="38"/>
      <c r="QC18" s="38"/>
      <c r="QD18" s="38"/>
      <c r="QE18" s="38"/>
      <c r="QF18" s="38"/>
      <c r="QG18" s="38"/>
      <c r="QH18" s="38"/>
      <c r="QI18" s="38"/>
      <c r="QJ18" s="38"/>
      <c r="QK18" s="38"/>
      <c r="QL18" s="38"/>
      <c r="QM18" s="38"/>
      <c r="QN18" s="38"/>
      <c r="QO18" s="38"/>
      <c r="QP18" s="38"/>
      <c r="QQ18" s="38"/>
      <c r="QR18" s="38"/>
      <c r="QS18" s="38"/>
      <c r="QT18" s="38"/>
      <c r="QU18" s="38"/>
      <c r="QV18" s="38"/>
      <c r="QW18" s="38"/>
      <c r="QX18" s="38"/>
      <c r="QY18" s="38"/>
      <c r="QZ18" s="38"/>
      <c r="RA18" s="38"/>
      <c r="RB18" s="38"/>
      <c r="RC18" s="38"/>
      <c r="RD18" s="38"/>
      <c r="RE18" s="38"/>
      <c r="RF18" s="38"/>
      <c r="RG18" s="38"/>
      <c r="RH18" s="38"/>
      <c r="RI18" s="38"/>
      <c r="RJ18" s="38"/>
      <c r="RK18" s="38"/>
      <c r="RL18" s="38"/>
      <c r="RM18" s="38"/>
      <c r="RN18" s="38"/>
      <c r="RO18" s="38"/>
      <c r="RP18" s="38"/>
      <c r="RQ18" s="38"/>
      <c r="RR18" s="38"/>
      <c r="RS18" s="38"/>
      <c r="RT18" s="38"/>
      <c r="RU18" s="38"/>
      <c r="RV18" s="38"/>
      <c r="RW18" s="38"/>
      <c r="RX18" s="38"/>
      <c r="RY18" s="38"/>
      <c r="RZ18" s="38"/>
      <c r="SA18" s="38"/>
      <c r="SB18" s="38"/>
      <c r="SC18" s="38"/>
      <c r="SD18" s="38"/>
      <c r="SE18" s="38"/>
      <c r="SF18" s="38"/>
      <c r="SG18" s="38"/>
      <c r="SH18" s="38"/>
      <c r="SI18" s="38"/>
      <c r="SJ18" s="38"/>
      <c r="SK18" s="38"/>
      <c r="SL18" s="38"/>
      <c r="SM18" s="38"/>
      <c r="SN18" s="38"/>
      <c r="SO18" s="38"/>
      <c r="SP18" s="38"/>
      <c r="SQ18" s="38"/>
      <c r="SR18" s="38"/>
      <c r="SS18" s="38"/>
      <c r="ST18" s="38"/>
      <c r="SU18" s="38"/>
      <c r="SV18" s="38"/>
      <c r="SW18" s="38"/>
      <c r="SX18" s="38"/>
      <c r="SY18" s="38"/>
      <c r="SZ18" s="38"/>
      <c r="TA18" s="38"/>
      <c r="TB18" s="38"/>
      <c r="TC18" s="38"/>
      <c r="TD18" s="38"/>
      <c r="TE18" s="38"/>
      <c r="TF18" s="38"/>
      <c r="TG18" s="38"/>
      <c r="TH18" s="38"/>
      <c r="TI18" s="38"/>
      <c r="TJ18" s="38"/>
      <c r="TK18" s="38"/>
      <c r="TL18" s="38"/>
      <c r="TM18" s="38"/>
      <c r="TN18" s="38"/>
      <c r="TO18" s="38"/>
      <c r="TP18" s="38"/>
      <c r="TQ18" s="38"/>
      <c r="TR18" s="38"/>
      <c r="TS18" s="38"/>
      <c r="TT18" s="38"/>
      <c r="TU18" s="38"/>
      <c r="TV18" s="38"/>
      <c r="TW18" s="38"/>
      <c r="TX18" s="38"/>
      <c r="TY18" s="38"/>
      <c r="TZ18" s="38"/>
      <c r="UA18" s="38"/>
      <c r="UB18" s="38"/>
    </row>
    <row r="19" spans="6:548" ht="17.25" customHeight="1">
      <c r="F19" s="84" t="s">
        <v>595</v>
      </c>
      <c r="G19" s="25" t="s">
        <v>157</v>
      </c>
      <c r="H19" s="38" t="s">
        <v>154</v>
      </c>
      <c r="I19" s="38" t="s">
        <v>154</v>
      </c>
      <c r="J19" s="38" t="s">
        <v>154</v>
      </c>
      <c r="K19" s="38" t="s">
        <v>154</v>
      </c>
      <c r="L19" s="38" t="s">
        <v>154</v>
      </c>
      <c r="M19" s="38" t="s">
        <v>154</v>
      </c>
      <c r="N19" s="38" t="s">
        <v>154</v>
      </c>
      <c r="O19" s="38" t="s">
        <v>154</v>
      </c>
      <c r="P19" s="38" t="s">
        <v>154</v>
      </c>
      <c r="Q19" s="38" t="s">
        <v>154</v>
      </c>
      <c r="R19" s="38" t="s">
        <v>154</v>
      </c>
      <c r="S19" s="38" t="s">
        <v>154</v>
      </c>
      <c r="T19" s="38" t="s">
        <v>154</v>
      </c>
      <c r="U19" s="38" t="s">
        <v>154</v>
      </c>
      <c r="V19" s="38" t="s">
        <v>154</v>
      </c>
      <c r="W19" s="38" t="s">
        <v>154</v>
      </c>
      <c r="X19" s="38" t="s">
        <v>154</v>
      </c>
      <c r="Y19" s="38" t="s">
        <v>154</v>
      </c>
      <c r="Z19" s="38" t="s">
        <v>154</v>
      </c>
      <c r="AA19" s="38" t="s">
        <v>154</v>
      </c>
      <c r="AB19" s="38" t="s">
        <v>154</v>
      </c>
      <c r="AC19" s="38" t="s">
        <v>154</v>
      </c>
      <c r="AD19" s="38">
        <v>0.25782015000000003</v>
      </c>
      <c r="AE19" s="38">
        <v>6.1295849999999999E-2</v>
      </c>
      <c r="AF19" s="38">
        <v>0.19070835</v>
      </c>
      <c r="AG19" s="38">
        <v>0.25789119999999999</v>
      </c>
      <c r="AH19" s="38">
        <v>0.26906635000000001</v>
      </c>
      <c r="AI19" s="38">
        <v>0.97617624999999997</v>
      </c>
      <c r="AJ19" s="38">
        <v>2.42872245</v>
      </c>
      <c r="AK19" s="38">
        <v>4.5698141999999997</v>
      </c>
      <c r="AL19" s="38">
        <v>6.2679295000000002</v>
      </c>
      <c r="AM19" s="38">
        <v>6.2781099500000002</v>
      </c>
      <c r="AN19" s="38">
        <v>7.6130075000000001</v>
      </c>
      <c r="AO19" s="38">
        <v>8.3221362350000003</v>
      </c>
      <c r="AP19" s="38">
        <v>8.0665907000000008</v>
      </c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  <c r="JH19" s="38"/>
      <c r="JI19" s="38"/>
      <c r="JJ19" s="38"/>
      <c r="JK19" s="38"/>
      <c r="JL19" s="38"/>
      <c r="JM19" s="38"/>
      <c r="JN19" s="38"/>
      <c r="JO19" s="38"/>
      <c r="JP19" s="38"/>
      <c r="JQ19" s="38"/>
      <c r="JR19" s="38"/>
      <c r="JS19" s="38"/>
      <c r="JT19" s="38"/>
      <c r="JU19" s="38"/>
      <c r="JV19" s="38"/>
      <c r="JW19" s="38"/>
      <c r="JX19" s="38"/>
      <c r="JY19" s="38"/>
      <c r="JZ19" s="38"/>
      <c r="KA19" s="38"/>
      <c r="KB19" s="38"/>
      <c r="KC19" s="38"/>
      <c r="KD19" s="38"/>
      <c r="KE19" s="38"/>
      <c r="KF19" s="38"/>
      <c r="KG19" s="38"/>
      <c r="KH19" s="38"/>
      <c r="KI19" s="38"/>
      <c r="KJ19" s="38"/>
      <c r="KK19" s="38"/>
      <c r="KL19" s="38"/>
      <c r="KM19" s="38"/>
      <c r="KN19" s="38"/>
      <c r="KO19" s="38"/>
      <c r="KP19" s="38"/>
      <c r="KQ19" s="38"/>
      <c r="KR19" s="38"/>
      <c r="KS19" s="38"/>
      <c r="KT19" s="38"/>
      <c r="KU19" s="38"/>
      <c r="KV19" s="38"/>
      <c r="KW19" s="38"/>
      <c r="KX19" s="38"/>
      <c r="KY19" s="38"/>
      <c r="KZ19" s="38"/>
      <c r="LA19" s="38"/>
      <c r="LB19" s="38"/>
      <c r="LC19" s="38"/>
      <c r="LD19" s="38"/>
      <c r="LE19" s="38"/>
      <c r="LF19" s="38"/>
      <c r="LG19" s="38"/>
      <c r="LH19" s="38"/>
      <c r="LI19" s="38"/>
      <c r="LJ19" s="38"/>
      <c r="LK19" s="38"/>
      <c r="LL19" s="38"/>
      <c r="LM19" s="38"/>
      <c r="LN19" s="38"/>
      <c r="LO19" s="38"/>
      <c r="LP19" s="38"/>
      <c r="LQ19" s="38"/>
      <c r="LR19" s="38"/>
      <c r="LS19" s="38"/>
      <c r="LT19" s="38"/>
      <c r="LU19" s="38"/>
      <c r="LV19" s="38"/>
      <c r="LW19" s="38"/>
      <c r="LX19" s="38"/>
      <c r="LY19" s="38"/>
      <c r="LZ19" s="38"/>
      <c r="MA19" s="38"/>
      <c r="MB19" s="38"/>
      <c r="MC19" s="38"/>
      <c r="MD19" s="38"/>
      <c r="ME19" s="38"/>
      <c r="MF19" s="38"/>
      <c r="MG19" s="38"/>
      <c r="MH19" s="38"/>
      <c r="MI19" s="38"/>
      <c r="MJ19" s="38"/>
      <c r="MK19" s="38"/>
      <c r="ML19" s="38"/>
      <c r="MM19" s="38"/>
      <c r="MN19" s="38"/>
      <c r="MO19" s="38"/>
      <c r="MP19" s="38"/>
      <c r="MQ19" s="38"/>
      <c r="MR19" s="38"/>
      <c r="MS19" s="38"/>
      <c r="MT19" s="38"/>
      <c r="MU19" s="38"/>
      <c r="MV19" s="38"/>
      <c r="MW19" s="38"/>
      <c r="MX19" s="38"/>
      <c r="MY19" s="38"/>
      <c r="MZ19" s="38"/>
      <c r="NA19" s="38"/>
      <c r="NB19" s="38"/>
      <c r="NC19" s="38"/>
      <c r="ND19" s="38"/>
      <c r="NE19" s="38"/>
      <c r="NF19" s="38"/>
      <c r="NG19" s="38"/>
      <c r="NH19" s="38"/>
      <c r="NI19" s="38"/>
      <c r="NJ19" s="38"/>
      <c r="NK19" s="38"/>
      <c r="NL19" s="38"/>
      <c r="NM19" s="38"/>
      <c r="NN19" s="38"/>
      <c r="NO19" s="38"/>
      <c r="NP19" s="38"/>
      <c r="NQ19" s="38"/>
      <c r="NR19" s="38"/>
      <c r="NS19" s="38"/>
      <c r="NT19" s="38"/>
      <c r="NU19" s="38"/>
      <c r="NV19" s="38"/>
      <c r="NW19" s="38"/>
      <c r="NX19" s="38"/>
      <c r="NY19" s="38"/>
      <c r="NZ19" s="38"/>
      <c r="OA19" s="38"/>
      <c r="OB19" s="38"/>
      <c r="OC19" s="38"/>
      <c r="OD19" s="38"/>
      <c r="OE19" s="38"/>
      <c r="OF19" s="38"/>
      <c r="OG19" s="38"/>
      <c r="OH19" s="38"/>
      <c r="OI19" s="38"/>
      <c r="OJ19" s="38"/>
      <c r="OK19" s="38"/>
      <c r="OL19" s="38"/>
      <c r="OM19" s="38"/>
      <c r="ON19" s="38"/>
      <c r="OO19" s="38"/>
      <c r="OP19" s="38"/>
      <c r="OQ19" s="38"/>
      <c r="OR19" s="38"/>
      <c r="OS19" s="38"/>
      <c r="OT19" s="38"/>
      <c r="OU19" s="38"/>
      <c r="OV19" s="38"/>
      <c r="OW19" s="38"/>
      <c r="OX19" s="38"/>
      <c r="OY19" s="38"/>
      <c r="OZ19" s="38"/>
      <c r="PA19" s="38"/>
      <c r="PB19" s="38"/>
      <c r="PC19" s="38"/>
      <c r="PD19" s="38"/>
      <c r="PE19" s="38"/>
      <c r="PF19" s="38"/>
      <c r="PG19" s="38"/>
      <c r="PH19" s="38"/>
      <c r="PI19" s="38"/>
      <c r="PJ19" s="38"/>
      <c r="PK19" s="38"/>
      <c r="PL19" s="38"/>
      <c r="PM19" s="38"/>
      <c r="PN19" s="38"/>
      <c r="PO19" s="38"/>
      <c r="PP19" s="38"/>
      <c r="PQ19" s="38"/>
      <c r="PR19" s="38"/>
      <c r="PS19" s="38"/>
      <c r="PT19" s="38"/>
      <c r="PU19" s="38"/>
      <c r="PV19" s="38"/>
      <c r="PW19" s="38"/>
      <c r="PX19" s="38"/>
      <c r="PY19" s="38"/>
      <c r="PZ19" s="38"/>
      <c r="QA19" s="38"/>
      <c r="QB19" s="38"/>
      <c r="QC19" s="38"/>
      <c r="QD19" s="38"/>
      <c r="QE19" s="38"/>
      <c r="QF19" s="38"/>
      <c r="QG19" s="38"/>
      <c r="QH19" s="38"/>
      <c r="QI19" s="38"/>
      <c r="QJ19" s="38"/>
      <c r="QK19" s="38"/>
      <c r="QL19" s="38"/>
      <c r="QM19" s="38"/>
      <c r="QN19" s="38"/>
      <c r="QO19" s="38"/>
      <c r="QP19" s="38"/>
      <c r="QQ19" s="38"/>
      <c r="QR19" s="38"/>
      <c r="QS19" s="38"/>
      <c r="QT19" s="38"/>
      <c r="QU19" s="38"/>
      <c r="QV19" s="38"/>
      <c r="QW19" s="38"/>
      <c r="QX19" s="38"/>
      <c r="QY19" s="38"/>
      <c r="QZ19" s="38"/>
      <c r="RA19" s="38"/>
      <c r="RB19" s="38"/>
      <c r="RC19" s="38"/>
      <c r="RD19" s="38"/>
      <c r="RE19" s="38"/>
      <c r="RF19" s="38"/>
      <c r="RG19" s="38"/>
      <c r="RH19" s="38"/>
      <c r="RI19" s="38"/>
      <c r="RJ19" s="38"/>
      <c r="RK19" s="38"/>
      <c r="RL19" s="38"/>
      <c r="RM19" s="38"/>
      <c r="RN19" s="38"/>
      <c r="RO19" s="38"/>
      <c r="RP19" s="38"/>
      <c r="RQ19" s="38"/>
      <c r="RR19" s="38"/>
      <c r="RS19" s="38"/>
      <c r="RT19" s="38"/>
      <c r="RU19" s="38"/>
      <c r="RV19" s="38"/>
      <c r="RW19" s="38"/>
      <c r="RX19" s="38"/>
      <c r="RY19" s="38"/>
      <c r="RZ19" s="38"/>
      <c r="SA19" s="38"/>
      <c r="SB19" s="38"/>
      <c r="SC19" s="38"/>
      <c r="SD19" s="38"/>
      <c r="SE19" s="38"/>
      <c r="SF19" s="38"/>
      <c r="SG19" s="38"/>
      <c r="SH19" s="38"/>
      <c r="SI19" s="38"/>
      <c r="SJ19" s="38"/>
      <c r="SK19" s="38"/>
      <c r="SL19" s="38"/>
      <c r="SM19" s="38"/>
      <c r="SN19" s="38"/>
      <c r="SO19" s="38"/>
      <c r="SP19" s="38"/>
      <c r="SQ19" s="38"/>
      <c r="SR19" s="38"/>
      <c r="SS19" s="38"/>
      <c r="ST19" s="38"/>
      <c r="SU19" s="38"/>
      <c r="SV19" s="38"/>
      <c r="SW19" s="38"/>
      <c r="SX19" s="38"/>
      <c r="SY19" s="38"/>
      <c r="SZ19" s="38"/>
      <c r="TA19" s="38"/>
      <c r="TB19" s="38"/>
      <c r="TC19" s="38"/>
      <c r="TD19" s="38"/>
      <c r="TE19" s="38"/>
      <c r="TF19" s="38"/>
      <c r="TG19" s="38"/>
      <c r="TH19" s="38"/>
      <c r="TI19" s="38"/>
      <c r="TJ19" s="38"/>
      <c r="TK19" s="38"/>
      <c r="TL19" s="38"/>
      <c r="TM19" s="38"/>
      <c r="TN19" s="38"/>
      <c r="TO19" s="38"/>
      <c r="TP19" s="38"/>
      <c r="TQ19" s="38"/>
      <c r="TR19" s="38"/>
      <c r="TS19" s="38"/>
      <c r="TT19" s="38"/>
      <c r="TU19" s="38"/>
      <c r="TV19" s="38"/>
      <c r="TW19" s="38"/>
      <c r="TX19" s="38"/>
      <c r="TY19" s="38"/>
      <c r="TZ19" s="38"/>
      <c r="UA19" s="38"/>
      <c r="UB19" s="38"/>
    </row>
    <row r="20" spans="6:548" ht="17.25" customHeight="1">
      <c r="F20" s="84" t="s">
        <v>619</v>
      </c>
      <c r="G20" s="25" t="s">
        <v>157</v>
      </c>
      <c r="H20" s="38" t="s">
        <v>154</v>
      </c>
      <c r="I20" s="38" t="s">
        <v>154</v>
      </c>
      <c r="J20" s="38" t="s">
        <v>154</v>
      </c>
      <c r="K20" s="38" t="s">
        <v>154</v>
      </c>
      <c r="L20" s="38" t="s">
        <v>154</v>
      </c>
      <c r="M20" s="38" t="s">
        <v>154</v>
      </c>
      <c r="N20" s="38" t="s">
        <v>154</v>
      </c>
      <c r="O20" s="38" t="s">
        <v>154</v>
      </c>
      <c r="P20" s="38" t="s">
        <v>154</v>
      </c>
      <c r="Q20" s="38" t="s">
        <v>154</v>
      </c>
      <c r="R20" s="38" t="s">
        <v>154</v>
      </c>
      <c r="S20" s="38" t="s">
        <v>154</v>
      </c>
      <c r="T20" s="38" t="s">
        <v>154</v>
      </c>
      <c r="U20" s="38" t="s">
        <v>154</v>
      </c>
      <c r="V20" s="38" t="s">
        <v>154</v>
      </c>
      <c r="W20" s="38" t="s">
        <v>154</v>
      </c>
      <c r="X20" s="38" t="s">
        <v>154</v>
      </c>
      <c r="Y20" s="38" t="s">
        <v>154</v>
      </c>
      <c r="Z20" s="38" t="s">
        <v>154</v>
      </c>
      <c r="AA20" s="38" t="s">
        <v>154</v>
      </c>
      <c r="AB20" s="38" t="s">
        <v>154</v>
      </c>
      <c r="AC20" s="38" t="s">
        <v>154</v>
      </c>
      <c r="AD20" s="38">
        <v>0</v>
      </c>
      <c r="AE20" s="38">
        <v>0</v>
      </c>
      <c r="AF20" s="38">
        <v>0</v>
      </c>
      <c r="AG20" s="38">
        <v>0.72371529999999995</v>
      </c>
      <c r="AH20" s="38">
        <v>0.9289077</v>
      </c>
      <c r="AI20" s="38">
        <v>1.8244218999999999</v>
      </c>
      <c r="AJ20" s="38">
        <v>1.4931462</v>
      </c>
      <c r="AK20" s="38">
        <v>1.15650115</v>
      </c>
      <c r="AL20" s="38">
        <v>0.79885574999999998</v>
      </c>
      <c r="AM20" s="38">
        <v>0.29579129999999998</v>
      </c>
      <c r="AN20" s="38">
        <v>0.36271025000000001</v>
      </c>
      <c r="AO20" s="38">
        <v>0.35424108999999998</v>
      </c>
      <c r="AP20" s="38">
        <v>0.12470899000000001</v>
      </c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  <c r="JH20" s="38"/>
      <c r="JI20" s="38"/>
      <c r="JJ20" s="38"/>
      <c r="JK20" s="38"/>
      <c r="JL20" s="38"/>
      <c r="JM20" s="38"/>
      <c r="JN20" s="38"/>
      <c r="JO20" s="38"/>
      <c r="JP20" s="38"/>
      <c r="JQ20" s="38"/>
      <c r="JR20" s="38"/>
      <c r="JS20" s="38"/>
      <c r="JT20" s="38"/>
      <c r="JU20" s="38"/>
      <c r="JV20" s="38"/>
      <c r="JW20" s="38"/>
      <c r="JX20" s="38"/>
      <c r="JY20" s="38"/>
      <c r="JZ20" s="38"/>
      <c r="KA20" s="38"/>
      <c r="KB20" s="38"/>
      <c r="KC20" s="38"/>
      <c r="KD20" s="38"/>
      <c r="KE20" s="38"/>
      <c r="KF20" s="38"/>
      <c r="KG20" s="38"/>
      <c r="KH20" s="38"/>
      <c r="KI20" s="38"/>
      <c r="KJ20" s="38"/>
      <c r="KK20" s="38"/>
      <c r="KL20" s="38"/>
      <c r="KM20" s="38"/>
      <c r="KN20" s="38"/>
      <c r="KO20" s="38"/>
      <c r="KP20" s="38"/>
      <c r="KQ20" s="38"/>
      <c r="KR20" s="38"/>
      <c r="KS20" s="38"/>
      <c r="KT20" s="38"/>
      <c r="KU20" s="38"/>
      <c r="KV20" s="38"/>
      <c r="KW20" s="38"/>
      <c r="KX20" s="38"/>
      <c r="KY20" s="38"/>
      <c r="KZ20" s="38"/>
      <c r="LA20" s="38"/>
      <c r="LB20" s="38"/>
      <c r="LC20" s="38"/>
      <c r="LD20" s="38"/>
      <c r="LE20" s="38"/>
      <c r="LF20" s="38"/>
      <c r="LG20" s="38"/>
      <c r="LH20" s="38"/>
      <c r="LI20" s="38"/>
      <c r="LJ20" s="38"/>
      <c r="LK20" s="38"/>
      <c r="LL20" s="38"/>
      <c r="LM20" s="38"/>
      <c r="LN20" s="38"/>
      <c r="LO20" s="38"/>
      <c r="LP20" s="38"/>
      <c r="LQ20" s="38"/>
      <c r="LR20" s="38"/>
      <c r="LS20" s="38"/>
      <c r="LT20" s="38"/>
      <c r="LU20" s="38"/>
      <c r="LV20" s="38"/>
      <c r="LW20" s="38"/>
      <c r="LX20" s="38"/>
      <c r="LY20" s="38"/>
      <c r="LZ20" s="38"/>
      <c r="MA20" s="38"/>
      <c r="MB20" s="38"/>
      <c r="MC20" s="38"/>
      <c r="MD20" s="38"/>
      <c r="ME20" s="38"/>
      <c r="MF20" s="38"/>
      <c r="MG20" s="38"/>
      <c r="MH20" s="38"/>
      <c r="MI20" s="38"/>
      <c r="MJ20" s="38"/>
      <c r="MK20" s="38"/>
      <c r="ML20" s="38"/>
      <c r="MM20" s="38"/>
      <c r="MN20" s="38"/>
      <c r="MO20" s="38"/>
      <c r="MP20" s="38"/>
      <c r="MQ20" s="38"/>
      <c r="MR20" s="38"/>
      <c r="MS20" s="38"/>
      <c r="MT20" s="38"/>
      <c r="MU20" s="38"/>
      <c r="MV20" s="38"/>
      <c r="MW20" s="38"/>
      <c r="MX20" s="38"/>
      <c r="MY20" s="38"/>
      <c r="MZ20" s="38"/>
      <c r="NA20" s="38"/>
      <c r="NB20" s="38"/>
      <c r="NC20" s="38"/>
      <c r="ND20" s="38"/>
      <c r="NE20" s="38"/>
      <c r="NF20" s="38"/>
      <c r="NG20" s="38"/>
      <c r="NH20" s="38"/>
      <c r="NI20" s="38"/>
      <c r="NJ20" s="38"/>
      <c r="NK20" s="38"/>
      <c r="NL20" s="38"/>
      <c r="NM20" s="38"/>
      <c r="NN20" s="38"/>
      <c r="NO20" s="38"/>
      <c r="NP20" s="38"/>
      <c r="NQ20" s="38"/>
      <c r="NR20" s="38"/>
      <c r="NS20" s="38"/>
      <c r="NT20" s="38"/>
      <c r="NU20" s="38"/>
      <c r="NV20" s="38"/>
      <c r="NW20" s="38"/>
      <c r="NX20" s="38"/>
      <c r="NY20" s="38"/>
      <c r="NZ20" s="38"/>
      <c r="OA20" s="38"/>
      <c r="OB20" s="38"/>
      <c r="OC20" s="38"/>
      <c r="OD20" s="38"/>
      <c r="OE20" s="38"/>
      <c r="OF20" s="38"/>
      <c r="OG20" s="38"/>
      <c r="OH20" s="38"/>
      <c r="OI20" s="38"/>
      <c r="OJ20" s="38"/>
      <c r="OK20" s="38"/>
      <c r="OL20" s="38"/>
      <c r="OM20" s="38"/>
      <c r="ON20" s="38"/>
      <c r="OO20" s="38"/>
      <c r="OP20" s="38"/>
      <c r="OQ20" s="38"/>
      <c r="OR20" s="38"/>
      <c r="OS20" s="38"/>
      <c r="OT20" s="38"/>
      <c r="OU20" s="38"/>
      <c r="OV20" s="38"/>
      <c r="OW20" s="38"/>
      <c r="OX20" s="38"/>
      <c r="OY20" s="38"/>
      <c r="OZ20" s="38"/>
      <c r="PA20" s="38"/>
      <c r="PB20" s="38"/>
      <c r="PC20" s="38"/>
      <c r="PD20" s="38"/>
      <c r="PE20" s="38"/>
      <c r="PF20" s="38"/>
      <c r="PG20" s="38"/>
      <c r="PH20" s="38"/>
      <c r="PI20" s="38"/>
      <c r="PJ20" s="38"/>
      <c r="PK20" s="38"/>
      <c r="PL20" s="38"/>
      <c r="PM20" s="38"/>
      <c r="PN20" s="38"/>
      <c r="PO20" s="38"/>
      <c r="PP20" s="38"/>
      <c r="PQ20" s="38"/>
      <c r="PR20" s="38"/>
      <c r="PS20" s="38"/>
      <c r="PT20" s="38"/>
      <c r="PU20" s="38"/>
      <c r="PV20" s="38"/>
      <c r="PW20" s="38"/>
      <c r="PX20" s="38"/>
      <c r="PY20" s="38"/>
      <c r="PZ20" s="38"/>
      <c r="QA20" s="38"/>
      <c r="QB20" s="38"/>
      <c r="QC20" s="38"/>
      <c r="QD20" s="38"/>
      <c r="QE20" s="38"/>
      <c r="QF20" s="38"/>
      <c r="QG20" s="38"/>
      <c r="QH20" s="38"/>
      <c r="QI20" s="38"/>
      <c r="QJ20" s="38"/>
      <c r="QK20" s="38"/>
      <c r="QL20" s="38"/>
      <c r="QM20" s="38"/>
      <c r="QN20" s="38"/>
      <c r="QO20" s="38"/>
      <c r="QP20" s="38"/>
      <c r="QQ20" s="38"/>
      <c r="QR20" s="38"/>
      <c r="QS20" s="38"/>
      <c r="QT20" s="38"/>
      <c r="QU20" s="38"/>
      <c r="QV20" s="38"/>
      <c r="QW20" s="38"/>
      <c r="QX20" s="38"/>
      <c r="QY20" s="38"/>
      <c r="QZ20" s="38"/>
      <c r="RA20" s="38"/>
      <c r="RB20" s="38"/>
      <c r="RC20" s="38"/>
      <c r="RD20" s="38"/>
      <c r="RE20" s="38"/>
      <c r="RF20" s="38"/>
      <c r="RG20" s="38"/>
      <c r="RH20" s="38"/>
      <c r="RI20" s="38"/>
      <c r="RJ20" s="38"/>
      <c r="RK20" s="38"/>
      <c r="RL20" s="38"/>
      <c r="RM20" s="38"/>
      <c r="RN20" s="38"/>
      <c r="RO20" s="38"/>
      <c r="RP20" s="38"/>
      <c r="RQ20" s="38"/>
      <c r="RR20" s="38"/>
      <c r="RS20" s="38"/>
      <c r="RT20" s="38"/>
      <c r="RU20" s="38"/>
      <c r="RV20" s="38"/>
      <c r="RW20" s="38"/>
      <c r="RX20" s="38"/>
      <c r="RY20" s="38"/>
      <c r="RZ20" s="38"/>
      <c r="SA20" s="38"/>
      <c r="SB20" s="38"/>
      <c r="SC20" s="38"/>
      <c r="SD20" s="38"/>
      <c r="SE20" s="38"/>
      <c r="SF20" s="38"/>
      <c r="SG20" s="38"/>
      <c r="SH20" s="38"/>
      <c r="SI20" s="38"/>
      <c r="SJ20" s="38"/>
      <c r="SK20" s="38"/>
      <c r="SL20" s="38"/>
      <c r="SM20" s="38"/>
      <c r="SN20" s="38"/>
      <c r="SO20" s="38"/>
      <c r="SP20" s="38"/>
      <c r="SQ20" s="38"/>
      <c r="SR20" s="38"/>
      <c r="SS20" s="38"/>
      <c r="ST20" s="38"/>
      <c r="SU20" s="38"/>
      <c r="SV20" s="38"/>
      <c r="SW20" s="38"/>
      <c r="SX20" s="38"/>
      <c r="SY20" s="38"/>
      <c r="SZ20" s="38"/>
      <c r="TA20" s="38"/>
      <c r="TB20" s="38"/>
      <c r="TC20" s="38"/>
      <c r="TD20" s="38"/>
      <c r="TE20" s="38"/>
      <c r="TF20" s="38"/>
      <c r="TG20" s="38"/>
      <c r="TH20" s="38"/>
      <c r="TI20" s="38"/>
      <c r="TJ20" s="38"/>
      <c r="TK20" s="38"/>
      <c r="TL20" s="38"/>
      <c r="TM20" s="38"/>
      <c r="TN20" s="38"/>
      <c r="TO20" s="38"/>
      <c r="TP20" s="38"/>
      <c r="TQ20" s="38"/>
      <c r="TR20" s="38"/>
      <c r="TS20" s="38"/>
      <c r="TT20" s="38"/>
      <c r="TU20" s="38"/>
      <c r="TV20" s="38"/>
      <c r="TW20" s="38"/>
      <c r="TX20" s="38"/>
      <c r="TY20" s="38"/>
      <c r="TZ20" s="38"/>
      <c r="UA20" s="38"/>
      <c r="UB20" s="38"/>
    </row>
    <row r="21" spans="6:548" ht="17.25" customHeight="1">
      <c r="F21" s="28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  <c r="JH21" s="38"/>
      <c r="JI21" s="38"/>
      <c r="JJ21" s="38"/>
      <c r="JK21" s="38"/>
      <c r="JL21" s="38"/>
      <c r="JM21" s="38"/>
      <c r="JN21" s="38"/>
      <c r="JO21" s="38"/>
      <c r="JP21" s="38"/>
      <c r="JQ21" s="38"/>
      <c r="JR21" s="38"/>
      <c r="JS21" s="38"/>
      <c r="JT21" s="38"/>
      <c r="JU21" s="38"/>
      <c r="JV21" s="38"/>
      <c r="JW21" s="38"/>
      <c r="JX21" s="38"/>
      <c r="JY21" s="38"/>
      <c r="JZ21" s="38"/>
      <c r="KA21" s="38"/>
      <c r="KB21" s="38"/>
      <c r="KC21" s="38"/>
      <c r="KD21" s="38"/>
      <c r="KE21" s="38"/>
      <c r="KF21" s="38"/>
      <c r="KG21" s="38"/>
      <c r="KH21" s="38"/>
      <c r="KI21" s="38"/>
      <c r="KJ21" s="38"/>
      <c r="KK21" s="38"/>
      <c r="KL21" s="38"/>
      <c r="KM21" s="38"/>
      <c r="KN21" s="38"/>
      <c r="KO21" s="38"/>
      <c r="KP21" s="38"/>
      <c r="KQ21" s="38"/>
      <c r="KR21" s="38"/>
      <c r="KS21" s="38"/>
      <c r="KT21" s="38"/>
      <c r="KU21" s="38"/>
      <c r="KV21" s="38"/>
      <c r="KW21" s="38"/>
      <c r="KX21" s="38"/>
      <c r="KY21" s="38"/>
      <c r="KZ21" s="38"/>
      <c r="LA21" s="38"/>
      <c r="LB21" s="38"/>
      <c r="LC21" s="38"/>
      <c r="LD21" s="38"/>
      <c r="LE21" s="38"/>
      <c r="LF21" s="38"/>
      <c r="LG21" s="38"/>
      <c r="LH21" s="38"/>
      <c r="LI21" s="38"/>
      <c r="LJ21" s="38"/>
      <c r="LK21" s="38"/>
      <c r="LL21" s="38"/>
      <c r="LM21" s="38"/>
      <c r="LN21" s="38"/>
      <c r="LO21" s="38"/>
      <c r="LP21" s="38"/>
      <c r="LQ21" s="38"/>
      <c r="LR21" s="38"/>
      <c r="LS21" s="38"/>
      <c r="LT21" s="38"/>
      <c r="LU21" s="38"/>
      <c r="LV21" s="38"/>
      <c r="LW21" s="38"/>
      <c r="LX21" s="38"/>
      <c r="LY21" s="38"/>
      <c r="LZ21" s="38"/>
      <c r="MA21" s="38"/>
      <c r="MB21" s="38"/>
      <c r="MC21" s="38"/>
      <c r="MD21" s="38"/>
      <c r="ME21" s="38"/>
      <c r="MF21" s="38"/>
      <c r="MG21" s="38"/>
      <c r="MH21" s="38"/>
      <c r="MI21" s="38"/>
      <c r="MJ21" s="38"/>
      <c r="MK21" s="38"/>
      <c r="ML21" s="38"/>
      <c r="MM21" s="38"/>
      <c r="MN21" s="38"/>
      <c r="MO21" s="38"/>
      <c r="MP21" s="38"/>
      <c r="MQ21" s="38"/>
      <c r="MR21" s="38"/>
      <c r="MS21" s="38"/>
      <c r="MT21" s="38"/>
      <c r="MU21" s="38"/>
      <c r="MV21" s="38"/>
      <c r="MW21" s="38"/>
      <c r="MX21" s="38"/>
      <c r="MY21" s="38"/>
      <c r="MZ21" s="38"/>
      <c r="NA21" s="38"/>
      <c r="NB21" s="38"/>
      <c r="NC21" s="38"/>
      <c r="ND21" s="38"/>
      <c r="NE21" s="38"/>
      <c r="NF21" s="38"/>
      <c r="NG21" s="38"/>
      <c r="NH21" s="38"/>
      <c r="NI21" s="38"/>
      <c r="NJ21" s="38"/>
      <c r="NK21" s="38"/>
      <c r="NL21" s="38"/>
      <c r="NM21" s="38"/>
      <c r="NN21" s="38"/>
      <c r="NO21" s="38"/>
      <c r="NP21" s="38"/>
      <c r="NQ21" s="38"/>
      <c r="NR21" s="38"/>
      <c r="NS21" s="38"/>
      <c r="NT21" s="38"/>
      <c r="NU21" s="38"/>
      <c r="NV21" s="38"/>
      <c r="NW21" s="38"/>
      <c r="NX21" s="38"/>
      <c r="NY21" s="38"/>
      <c r="NZ21" s="38"/>
      <c r="OA21" s="38"/>
      <c r="OB21" s="38"/>
      <c r="OC21" s="38"/>
      <c r="OD21" s="38"/>
      <c r="OE21" s="38"/>
      <c r="OF21" s="38"/>
      <c r="OG21" s="38"/>
      <c r="OH21" s="38"/>
      <c r="OI21" s="38"/>
      <c r="OJ21" s="38"/>
      <c r="OK21" s="38"/>
      <c r="OL21" s="38"/>
      <c r="OM21" s="38"/>
      <c r="ON21" s="38"/>
      <c r="OO21" s="38"/>
      <c r="OP21" s="38"/>
      <c r="OQ21" s="38"/>
      <c r="OR21" s="38"/>
      <c r="OS21" s="38"/>
      <c r="OT21" s="38"/>
      <c r="OU21" s="38"/>
      <c r="OV21" s="38"/>
      <c r="OW21" s="38"/>
      <c r="OX21" s="38"/>
      <c r="OY21" s="38"/>
      <c r="OZ21" s="38"/>
      <c r="PA21" s="38"/>
      <c r="PB21" s="38"/>
      <c r="PC21" s="38"/>
      <c r="PD21" s="38"/>
      <c r="PE21" s="38"/>
      <c r="PF21" s="38"/>
      <c r="PG21" s="38"/>
      <c r="PH21" s="38"/>
      <c r="PI21" s="38"/>
      <c r="PJ21" s="38"/>
      <c r="PK21" s="38"/>
      <c r="PL21" s="38"/>
      <c r="PM21" s="38"/>
      <c r="PN21" s="38"/>
      <c r="PO21" s="38"/>
      <c r="PP21" s="38"/>
      <c r="PQ21" s="38"/>
      <c r="PR21" s="38"/>
      <c r="PS21" s="38"/>
      <c r="PT21" s="38"/>
      <c r="PU21" s="38"/>
      <c r="PV21" s="38"/>
      <c r="PW21" s="38"/>
      <c r="PX21" s="38"/>
      <c r="PY21" s="38"/>
      <c r="PZ21" s="38"/>
      <c r="QA21" s="38"/>
      <c r="QB21" s="38"/>
      <c r="QC21" s="38"/>
      <c r="QD21" s="38"/>
      <c r="QE21" s="38"/>
      <c r="QF21" s="38"/>
      <c r="QG21" s="38"/>
      <c r="QH21" s="38"/>
      <c r="QI21" s="38"/>
      <c r="QJ21" s="38"/>
      <c r="QK21" s="38"/>
      <c r="QL21" s="38"/>
      <c r="QM21" s="38"/>
      <c r="QN21" s="38"/>
      <c r="QO21" s="38"/>
      <c r="QP21" s="38"/>
      <c r="QQ21" s="38"/>
      <c r="QR21" s="38"/>
      <c r="QS21" s="38"/>
      <c r="QT21" s="38"/>
      <c r="QU21" s="38"/>
      <c r="QV21" s="38"/>
      <c r="QW21" s="38"/>
      <c r="QX21" s="38"/>
      <c r="QY21" s="38"/>
      <c r="QZ21" s="38"/>
      <c r="RA21" s="38"/>
      <c r="RB21" s="38"/>
      <c r="RC21" s="38"/>
      <c r="RD21" s="38"/>
      <c r="RE21" s="38"/>
      <c r="RF21" s="38"/>
      <c r="RG21" s="38"/>
      <c r="RH21" s="38"/>
      <c r="RI21" s="38"/>
      <c r="RJ21" s="38"/>
      <c r="RK21" s="38"/>
      <c r="RL21" s="38"/>
      <c r="RM21" s="38"/>
      <c r="RN21" s="38"/>
      <c r="RO21" s="38"/>
      <c r="RP21" s="38"/>
      <c r="RQ21" s="38"/>
      <c r="RR21" s="38"/>
      <c r="RS21" s="38"/>
      <c r="RT21" s="38"/>
      <c r="RU21" s="38"/>
      <c r="RV21" s="38"/>
      <c r="RW21" s="38"/>
      <c r="RX21" s="38"/>
      <c r="RY21" s="38"/>
      <c r="RZ21" s="38"/>
      <c r="SA21" s="38"/>
      <c r="SB21" s="38"/>
      <c r="SC21" s="38"/>
      <c r="SD21" s="38"/>
      <c r="SE21" s="38"/>
      <c r="SF21" s="38"/>
      <c r="SG21" s="38"/>
      <c r="SH21" s="38"/>
      <c r="SI21" s="38"/>
      <c r="SJ21" s="38"/>
      <c r="SK21" s="38"/>
      <c r="SL21" s="38"/>
      <c r="SM21" s="38"/>
      <c r="SN21" s="38"/>
      <c r="SO21" s="38"/>
      <c r="SP21" s="38"/>
      <c r="SQ21" s="38"/>
      <c r="SR21" s="38"/>
      <c r="SS21" s="38"/>
      <c r="ST21" s="38"/>
      <c r="SU21" s="38"/>
      <c r="SV21" s="38"/>
      <c r="SW21" s="38"/>
      <c r="SX21" s="38"/>
      <c r="SY21" s="38"/>
      <c r="SZ21" s="38"/>
      <c r="TA21" s="38"/>
      <c r="TB21" s="38"/>
      <c r="TC21" s="38"/>
      <c r="TD21" s="38"/>
      <c r="TE21" s="38"/>
      <c r="TF21" s="38"/>
      <c r="TG21" s="38"/>
      <c r="TH21" s="38"/>
      <c r="TI21" s="38"/>
      <c r="TJ21" s="38"/>
      <c r="TK21" s="38"/>
      <c r="TL21" s="38"/>
      <c r="TM21" s="38"/>
      <c r="TN21" s="38"/>
      <c r="TO21" s="38"/>
      <c r="TP21" s="38"/>
      <c r="TQ21" s="38"/>
      <c r="TR21" s="38"/>
      <c r="TS21" s="38"/>
      <c r="TT21" s="38"/>
      <c r="TU21" s="38"/>
      <c r="TV21" s="38"/>
      <c r="TW21" s="38"/>
      <c r="TX21" s="38"/>
      <c r="TY21" s="38"/>
      <c r="TZ21" s="38"/>
      <c r="UA21" s="38"/>
      <c r="UB21" s="38"/>
    </row>
    <row r="22" spans="6:548" ht="17.25" customHeight="1">
      <c r="F22" s="28" t="s">
        <v>185</v>
      </c>
      <c r="G22" s="25" t="s">
        <v>157</v>
      </c>
      <c r="H22" s="38">
        <v>58.698374999999999</v>
      </c>
      <c r="I22" s="38">
        <v>66.502523999999994</v>
      </c>
      <c r="J22" s="38">
        <v>66.416758000000002</v>
      </c>
      <c r="K22" s="38">
        <v>72.463521999999998</v>
      </c>
      <c r="L22" s="38">
        <v>69.758048000000002</v>
      </c>
      <c r="M22" s="38">
        <v>74.959239999999994</v>
      </c>
      <c r="N22" s="38">
        <v>77.835100999999995</v>
      </c>
      <c r="O22" s="38">
        <v>83.370717999999997</v>
      </c>
      <c r="P22" s="38">
        <v>82.662659000000005</v>
      </c>
      <c r="Q22" s="38">
        <v>91.956734999999995</v>
      </c>
      <c r="R22" s="38">
        <v>100.76058500000001</v>
      </c>
      <c r="S22" s="38">
        <v>106.079939</v>
      </c>
      <c r="T22" s="38">
        <v>104.35650099999999</v>
      </c>
      <c r="U22" s="38">
        <v>111.49530900000001</v>
      </c>
      <c r="V22" s="38">
        <v>116.729759</v>
      </c>
      <c r="W22" s="38">
        <v>124.93431</v>
      </c>
      <c r="X22" s="38">
        <v>124.391616</v>
      </c>
      <c r="Y22" s="38">
        <v>138.200153</v>
      </c>
      <c r="Z22" s="38">
        <v>134.80619300000001</v>
      </c>
      <c r="AA22" s="38">
        <v>135.03210200000001</v>
      </c>
      <c r="AB22" s="38">
        <v>158.957696</v>
      </c>
      <c r="AC22" s="38">
        <v>132.70725400000001</v>
      </c>
      <c r="AD22" s="38">
        <v>144.57705565000001</v>
      </c>
      <c r="AE22" s="38">
        <v>170.00959793999999</v>
      </c>
      <c r="AF22" s="38">
        <v>186.36498055000001</v>
      </c>
      <c r="AG22" s="38">
        <v>186.10084491000001</v>
      </c>
      <c r="AH22" s="38">
        <v>189.22805603</v>
      </c>
      <c r="AI22" s="38">
        <v>172.67477405</v>
      </c>
      <c r="AJ22" s="38">
        <v>178.85280969999999</v>
      </c>
      <c r="AK22" s="38">
        <v>184.35469399999999</v>
      </c>
      <c r="AL22" s="38">
        <v>171.82211835000001</v>
      </c>
      <c r="AM22" s="38">
        <v>166.99275631</v>
      </c>
      <c r="AN22" s="38">
        <v>160.53182265999999</v>
      </c>
      <c r="AO22" s="38">
        <v>151.25157580999999</v>
      </c>
      <c r="AP22" s="38">
        <v>153.04347300000001</v>
      </c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  <c r="HP22" s="38"/>
      <c r="HQ22" s="38"/>
      <c r="HR22" s="38"/>
      <c r="HS22" s="38"/>
      <c r="HT22" s="38"/>
      <c r="HU22" s="38"/>
      <c r="HV22" s="38"/>
      <c r="HW22" s="38"/>
      <c r="HX22" s="38"/>
      <c r="HY22" s="38"/>
      <c r="HZ22" s="38"/>
      <c r="IA22" s="38"/>
      <c r="IB22" s="38"/>
      <c r="IC22" s="38"/>
      <c r="ID22" s="38"/>
      <c r="IE22" s="38"/>
      <c r="IF22" s="38"/>
      <c r="IG22" s="38"/>
      <c r="IH22" s="38"/>
      <c r="II22" s="38"/>
      <c r="IJ22" s="38"/>
      <c r="IK22" s="38"/>
      <c r="IL22" s="38"/>
      <c r="IM22" s="38"/>
      <c r="IN22" s="38"/>
      <c r="IO22" s="38"/>
      <c r="IP22" s="38"/>
      <c r="IQ22" s="38"/>
      <c r="IR22" s="38"/>
      <c r="IS22" s="38"/>
      <c r="IT22" s="38"/>
      <c r="IU22" s="38"/>
      <c r="IV22" s="38"/>
      <c r="IW22" s="38"/>
      <c r="IX22" s="38"/>
      <c r="IY22" s="38"/>
      <c r="IZ22" s="38"/>
      <c r="JA22" s="38"/>
      <c r="JB22" s="38"/>
      <c r="JC22" s="38"/>
      <c r="JD22" s="38"/>
      <c r="JE22" s="38"/>
      <c r="JF22" s="38"/>
      <c r="JG22" s="38"/>
      <c r="JH22" s="38"/>
      <c r="JI22" s="38"/>
      <c r="JJ22" s="38"/>
      <c r="JK22" s="38"/>
      <c r="JL22" s="38"/>
      <c r="JM22" s="38"/>
      <c r="JN22" s="38"/>
      <c r="JO22" s="38"/>
      <c r="JP22" s="38"/>
      <c r="JQ22" s="38"/>
      <c r="JR22" s="38"/>
      <c r="JS22" s="38"/>
      <c r="JT22" s="38"/>
      <c r="JU22" s="38"/>
      <c r="JV22" s="38"/>
      <c r="JW22" s="38"/>
      <c r="JX22" s="38"/>
      <c r="JY22" s="38"/>
      <c r="JZ22" s="38"/>
      <c r="KA22" s="38"/>
      <c r="KB22" s="38"/>
      <c r="KC22" s="38"/>
      <c r="KD22" s="38"/>
      <c r="KE22" s="38"/>
      <c r="KF22" s="38"/>
      <c r="KG22" s="38"/>
      <c r="KH22" s="38"/>
      <c r="KI22" s="38"/>
      <c r="KJ22" s="38"/>
      <c r="KK22" s="38"/>
      <c r="KL22" s="38"/>
      <c r="KM22" s="38"/>
      <c r="KN22" s="38"/>
      <c r="KO22" s="38"/>
      <c r="KP22" s="38"/>
      <c r="KQ22" s="38"/>
      <c r="KR22" s="38"/>
      <c r="KS22" s="38"/>
      <c r="KT22" s="38"/>
      <c r="KU22" s="38"/>
      <c r="KV22" s="38"/>
      <c r="KW22" s="38"/>
      <c r="KX22" s="38"/>
      <c r="KY22" s="38"/>
      <c r="KZ22" s="38"/>
      <c r="LA22" s="38"/>
      <c r="LB22" s="38"/>
      <c r="LC22" s="38"/>
      <c r="LD22" s="38"/>
      <c r="LE22" s="38"/>
      <c r="LF22" s="38"/>
      <c r="LG22" s="38"/>
      <c r="LH22" s="38"/>
      <c r="LI22" s="38"/>
      <c r="LJ22" s="38"/>
      <c r="LK22" s="38"/>
      <c r="LL22" s="38"/>
      <c r="LM22" s="38"/>
      <c r="LN22" s="38"/>
      <c r="LO22" s="38"/>
      <c r="LP22" s="38"/>
      <c r="LQ22" s="38"/>
      <c r="LR22" s="38"/>
      <c r="LS22" s="38"/>
      <c r="LT22" s="38"/>
      <c r="LU22" s="38"/>
      <c r="LV22" s="38"/>
      <c r="LW22" s="38"/>
      <c r="LX22" s="38"/>
      <c r="LY22" s="38"/>
      <c r="LZ22" s="38"/>
      <c r="MA22" s="38"/>
      <c r="MB22" s="38"/>
      <c r="MC22" s="38"/>
      <c r="MD22" s="38"/>
      <c r="ME22" s="38"/>
      <c r="MF22" s="38"/>
      <c r="MG22" s="38"/>
      <c r="MH22" s="38"/>
      <c r="MI22" s="38"/>
      <c r="MJ22" s="38"/>
      <c r="MK22" s="38"/>
      <c r="ML22" s="38"/>
      <c r="MM22" s="38"/>
      <c r="MN22" s="38"/>
      <c r="MO22" s="38"/>
      <c r="MP22" s="38"/>
      <c r="MQ22" s="38"/>
      <c r="MR22" s="38"/>
      <c r="MS22" s="38"/>
      <c r="MT22" s="38"/>
      <c r="MU22" s="38"/>
      <c r="MV22" s="38"/>
      <c r="MW22" s="38"/>
      <c r="MX22" s="38"/>
      <c r="MY22" s="38"/>
      <c r="MZ22" s="38"/>
      <c r="NA22" s="38"/>
      <c r="NB22" s="38"/>
      <c r="NC22" s="38"/>
      <c r="ND22" s="38"/>
      <c r="NE22" s="38"/>
      <c r="NF22" s="38"/>
      <c r="NG22" s="38"/>
      <c r="NH22" s="38"/>
      <c r="NI22" s="38"/>
      <c r="NJ22" s="38"/>
      <c r="NK22" s="38"/>
      <c r="NL22" s="38"/>
      <c r="NM22" s="38"/>
      <c r="NN22" s="38"/>
      <c r="NO22" s="38"/>
      <c r="NP22" s="38"/>
      <c r="NQ22" s="38"/>
      <c r="NR22" s="38"/>
      <c r="NS22" s="38"/>
      <c r="NT22" s="38"/>
      <c r="NU22" s="38"/>
      <c r="NV22" s="38"/>
      <c r="NW22" s="38"/>
      <c r="NX22" s="38"/>
      <c r="NY22" s="38"/>
      <c r="NZ22" s="38"/>
      <c r="OA22" s="38"/>
      <c r="OB22" s="38"/>
      <c r="OC22" s="38"/>
      <c r="OD22" s="38"/>
      <c r="OE22" s="38"/>
      <c r="OF22" s="38"/>
      <c r="OG22" s="38"/>
      <c r="OH22" s="38"/>
      <c r="OI22" s="38"/>
      <c r="OJ22" s="38"/>
      <c r="OK22" s="38"/>
      <c r="OL22" s="38"/>
      <c r="OM22" s="38"/>
      <c r="ON22" s="38"/>
      <c r="OO22" s="38"/>
      <c r="OP22" s="38"/>
      <c r="OQ22" s="38"/>
      <c r="OR22" s="38"/>
      <c r="OS22" s="38"/>
      <c r="OT22" s="38"/>
      <c r="OU22" s="38"/>
      <c r="OV22" s="38"/>
      <c r="OW22" s="38"/>
      <c r="OX22" s="38"/>
      <c r="OY22" s="38"/>
      <c r="OZ22" s="38"/>
      <c r="PA22" s="38"/>
      <c r="PB22" s="38"/>
      <c r="PC22" s="38"/>
      <c r="PD22" s="38"/>
      <c r="PE22" s="38"/>
      <c r="PF22" s="38"/>
      <c r="PG22" s="38"/>
      <c r="PH22" s="38"/>
      <c r="PI22" s="38"/>
      <c r="PJ22" s="38"/>
      <c r="PK22" s="38"/>
      <c r="PL22" s="38"/>
      <c r="PM22" s="38"/>
      <c r="PN22" s="38"/>
      <c r="PO22" s="38"/>
      <c r="PP22" s="38"/>
      <c r="PQ22" s="38"/>
      <c r="PR22" s="38"/>
      <c r="PS22" s="38"/>
      <c r="PT22" s="38"/>
      <c r="PU22" s="38"/>
      <c r="PV22" s="38"/>
      <c r="PW22" s="38"/>
      <c r="PX22" s="38"/>
      <c r="PY22" s="38"/>
      <c r="PZ22" s="38"/>
      <c r="QA22" s="38"/>
      <c r="QB22" s="38"/>
      <c r="QC22" s="38"/>
      <c r="QD22" s="38"/>
      <c r="QE22" s="38"/>
      <c r="QF22" s="38"/>
      <c r="QG22" s="38"/>
      <c r="QH22" s="38"/>
      <c r="QI22" s="38"/>
      <c r="QJ22" s="38"/>
      <c r="QK22" s="38"/>
      <c r="QL22" s="38"/>
      <c r="QM22" s="38"/>
      <c r="QN22" s="38"/>
      <c r="QO22" s="38"/>
      <c r="QP22" s="38"/>
      <c r="QQ22" s="38"/>
      <c r="QR22" s="38"/>
      <c r="QS22" s="38"/>
      <c r="QT22" s="38"/>
      <c r="QU22" s="38"/>
      <c r="QV22" s="38"/>
      <c r="QW22" s="38"/>
      <c r="QX22" s="38"/>
      <c r="QY22" s="38"/>
      <c r="QZ22" s="38"/>
      <c r="RA22" s="38"/>
      <c r="RB22" s="38"/>
      <c r="RC22" s="38"/>
      <c r="RD22" s="38"/>
      <c r="RE22" s="38"/>
      <c r="RF22" s="38"/>
      <c r="RG22" s="38"/>
      <c r="RH22" s="38"/>
      <c r="RI22" s="38"/>
      <c r="RJ22" s="38"/>
      <c r="RK22" s="38"/>
      <c r="RL22" s="38"/>
      <c r="RM22" s="38"/>
      <c r="RN22" s="38"/>
      <c r="RO22" s="38"/>
      <c r="RP22" s="38"/>
      <c r="RQ22" s="38"/>
      <c r="RR22" s="38"/>
      <c r="RS22" s="38"/>
      <c r="RT22" s="38"/>
      <c r="RU22" s="38"/>
      <c r="RV22" s="38"/>
      <c r="RW22" s="38"/>
      <c r="RX22" s="38"/>
      <c r="RY22" s="38"/>
      <c r="RZ22" s="38"/>
      <c r="SA22" s="38"/>
      <c r="SB22" s="38"/>
      <c r="SC22" s="38"/>
      <c r="SD22" s="38"/>
      <c r="SE22" s="38"/>
      <c r="SF22" s="38"/>
      <c r="SG22" s="38"/>
      <c r="SH22" s="38"/>
      <c r="SI22" s="38"/>
      <c r="SJ22" s="38"/>
      <c r="SK22" s="38"/>
      <c r="SL22" s="38"/>
      <c r="SM22" s="38"/>
      <c r="SN22" s="38"/>
      <c r="SO22" s="38"/>
      <c r="SP22" s="38"/>
      <c r="SQ22" s="38"/>
      <c r="SR22" s="38"/>
      <c r="SS22" s="38"/>
      <c r="ST22" s="38"/>
      <c r="SU22" s="38"/>
      <c r="SV22" s="38"/>
      <c r="SW22" s="38"/>
      <c r="SX22" s="38"/>
      <c r="SY22" s="38"/>
      <c r="SZ22" s="38"/>
      <c r="TA22" s="38"/>
      <c r="TB22" s="38"/>
      <c r="TC22" s="38"/>
      <c r="TD22" s="38"/>
      <c r="TE22" s="38"/>
      <c r="TF22" s="38"/>
      <c r="TG22" s="38"/>
      <c r="TH22" s="38"/>
      <c r="TI22" s="38"/>
      <c r="TJ22" s="38"/>
      <c r="TK22" s="38"/>
      <c r="TL22" s="38"/>
      <c r="TM22" s="38"/>
      <c r="TN22" s="38"/>
      <c r="TO22" s="38"/>
      <c r="TP22" s="38"/>
      <c r="TQ22" s="38"/>
      <c r="TR22" s="38"/>
      <c r="TS22" s="38"/>
      <c r="TT22" s="38"/>
      <c r="TU22" s="38"/>
      <c r="TV22" s="38"/>
      <c r="TW22" s="38"/>
      <c r="TX22" s="38"/>
      <c r="TY22" s="38"/>
      <c r="TZ22" s="38"/>
      <c r="UA22" s="38"/>
      <c r="UB22" s="38"/>
    </row>
    <row r="23" spans="6:548" ht="17.25" customHeight="1">
      <c r="F23" s="84" t="s">
        <v>619</v>
      </c>
      <c r="G23" s="25" t="s">
        <v>157</v>
      </c>
      <c r="H23" s="38">
        <v>0</v>
      </c>
      <c r="I23" s="38">
        <v>3.7936999999999999E-2</v>
      </c>
      <c r="J23" s="38">
        <v>5.9463530000000002</v>
      </c>
      <c r="K23" s="38">
        <v>6.5281479999999998</v>
      </c>
      <c r="L23" s="38">
        <v>8.1044549999999997</v>
      </c>
      <c r="M23" s="38">
        <v>9.2286180000000009</v>
      </c>
      <c r="N23" s="38">
        <v>10.602074999999999</v>
      </c>
      <c r="O23" s="38">
        <v>9.3811879999999999</v>
      </c>
      <c r="P23" s="38">
        <v>9.2555890000000005</v>
      </c>
      <c r="Q23" s="38">
        <v>8.4232949999999995</v>
      </c>
      <c r="R23" s="38">
        <v>10.605017</v>
      </c>
      <c r="S23" s="38">
        <v>11.452538000000001</v>
      </c>
      <c r="T23" s="38">
        <v>12.372337</v>
      </c>
      <c r="U23" s="38">
        <v>14.701596</v>
      </c>
      <c r="V23" s="38">
        <v>14.868077</v>
      </c>
      <c r="W23" s="38">
        <v>17.557686</v>
      </c>
      <c r="X23" s="38">
        <v>17.798812999999999</v>
      </c>
      <c r="Y23" s="38">
        <v>21.856114000000002</v>
      </c>
      <c r="Z23" s="38">
        <v>24.851049379999999</v>
      </c>
      <c r="AA23" s="38">
        <v>26.799963739999999</v>
      </c>
      <c r="AB23" s="38">
        <v>32.416344070000001</v>
      </c>
      <c r="AC23" s="38">
        <v>28.976869740000001</v>
      </c>
      <c r="AD23" s="38">
        <v>30.032018239999999</v>
      </c>
      <c r="AE23" s="38">
        <v>33.15514606</v>
      </c>
      <c r="AF23" s="38">
        <v>40.101692280000002</v>
      </c>
      <c r="AG23" s="38">
        <v>42.907022499999997</v>
      </c>
      <c r="AH23" s="38">
        <v>43.497658260000001</v>
      </c>
      <c r="AI23" s="38">
        <v>41.191984359999999</v>
      </c>
      <c r="AJ23" s="38">
        <v>45.293110169999999</v>
      </c>
      <c r="AK23" s="38">
        <v>46.222423310000003</v>
      </c>
      <c r="AL23" s="38">
        <v>44.762284039999997</v>
      </c>
      <c r="AM23" s="38">
        <v>54.251618059999998</v>
      </c>
      <c r="AN23" s="38">
        <v>45.52226297</v>
      </c>
      <c r="AO23" s="38">
        <v>41.941479620000003</v>
      </c>
      <c r="AP23" s="38">
        <v>38.085082829999998</v>
      </c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  <c r="HP23" s="38"/>
      <c r="HQ23" s="38"/>
      <c r="HR23" s="38"/>
      <c r="HS23" s="38"/>
      <c r="HT23" s="38"/>
      <c r="HU23" s="38"/>
      <c r="HV23" s="38"/>
      <c r="HW23" s="38"/>
      <c r="HX23" s="38"/>
      <c r="HY23" s="38"/>
      <c r="HZ23" s="38"/>
      <c r="IA23" s="38"/>
      <c r="IB23" s="38"/>
      <c r="IC23" s="38"/>
      <c r="ID23" s="38"/>
      <c r="IE23" s="38"/>
      <c r="IF23" s="38"/>
      <c r="IG23" s="38"/>
      <c r="IH23" s="38"/>
      <c r="II23" s="38"/>
      <c r="IJ23" s="38"/>
      <c r="IK23" s="38"/>
      <c r="IL23" s="38"/>
      <c r="IM23" s="38"/>
      <c r="IN23" s="38"/>
      <c r="IO23" s="38"/>
      <c r="IP23" s="38"/>
      <c r="IQ23" s="38"/>
      <c r="IR23" s="38"/>
      <c r="IS23" s="38"/>
      <c r="IT23" s="38"/>
      <c r="IU23" s="38"/>
      <c r="IV23" s="38"/>
      <c r="IW23" s="38"/>
      <c r="IX23" s="38"/>
      <c r="IY23" s="38"/>
      <c r="IZ23" s="38"/>
      <c r="JA23" s="38"/>
      <c r="JB23" s="38"/>
      <c r="JC23" s="38"/>
      <c r="JD23" s="38"/>
      <c r="JE23" s="38"/>
      <c r="JF23" s="38"/>
      <c r="JG23" s="38"/>
      <c r="JH23" s="38"/>
      <c r="JI23" s="38"/>
      <c r="JJ23" s="38"/>
      <c r="JK23" s="38"/>
      <c r="JL23" s="38"/>
      <c r="JM23" s="38"/>
      <c r="JN23" s="38"/>
      <c r="JO23" s="38"/>
      <c r="JP23" s="38"/>
      <c r="JQ23" s="38"/>
      <c r="JR23" s="38"/>
      <c r="JS23" s="38"/>
      <c r="JT23" s="38"/>
      <c r="JU23" s="38"/>
      <c r="JV23" s="38"/>
      <c r="JW23" s="38"/>
      <c r="JX23" s="38"/>
      <c r="JY23" s="38"/>
      <c r="JZ23" s="38"/>
      <c r="KA23" s="38"/>
      <c r="KB23" s="38"/>
      <c r="KC23" s="38"/>
      <c r="KD23" s="38"/>
      <c r="KE23" s="38"/>
      <c r="KF23" s="38"/>
      <c r="KG23" s="38"/>
      <c r="KH23" s="38"/>
      <c r="KI23" s="38"/>
      <c r="KJ23" s="38"/>
      <c r="KK23" s="38"/>
      <c r="KL23" s="38"/>
      <c r="KM23" s="38"/>
      <c r="KN23" s="38"/>
      <c r="KO23" s="38"/>
      <c r="KP23" s="38"/>
      <c r="KQ23" s="38"/>
      <c r="KR23" s="38"/>
      <c r="KS23" s="38"/>
      <c r="KT23" s="38"/>
      <c r="KU23" s="38"/>
      <c r="KV23" s="38"/>
      <c r="KW23" s="38"/>
      <c r="KX23" s="38"/>
      <c r="KY23" s="38"/>
      <c r="KZ23" s="38"/>
      <c r="LA23" s="38"/>
      <c r="LB23" s="38"/>
      <c r="LC23" s="38"/>
      <c r="LD23" s="38"/>
      <c r="LE23" s="38"/>
      <c r="LF23" s="38"/>
      <c r="LG23" s="38"/>
      <c r="LH23" s="38"/>
      <c r="LI23" s="38"/>
      <c r="LJ23" s="38"/>
      <c r="LK23" s="38"/>
      <c r="LL23" s="38"/>
      <c r="LM23" s="38"/>
      <c r="LN23" s="38"/>
      <c r="LO23" s="38"/>
      <c r="LP23" s="38"/>
      <c r="LQ23" s="38"/>
      <c r="LR23" s="38"/>
      <c r="LS23" s="38"/>
      <c r="LT23" s="38"/>
      <c r="LU23" s="38"/>
      <c r="LV23" s="38"/>
      <c r="LW23" s="38"/>
      <c r="LX23" s="38"/>
      <c r="LY23" s="38"/>
      <c r="LZ23" s="38"/>
      <c r="MA23" s="38"/>
      <c r="MB23" s="38"/>
      <c r="MC23" s="38"/>
      <c r="MD23" s="38"/>
      <c r="ME23" s="38"/>
      <c r="MF23" s="38"/>
      <c r="MG23" s="38"/>
      <c r="MH23" s="38"/>
      <c r="MI23" s="38"/>
      <c r="MJ23" s="38"/>
      <c r="MK23" s="38"/>
      <c r="ML23" s="38"/>
      <c r="MM23" s="38"/>
      <c r="MN23" s="38"/>
      <c r="MO23" s="38"/>
      <c r="MP23" s="38"/>
      <c r="MQ23" s="38"/>
      <c r="MR23" s="38"/>
      <c r="MS23" s="38"/>
      <c r="MT23" s="38"/>
      <c r="MU23" s="38"/>
      <c r="MV23" s="38"/>
      <c r="MW23" s="38"/>
      <c r="MX23" s="38"/>
      <c r="MY23" s="38"/>
      <c r="MZ23" s="38"/>
      <c r="NA23" s="38"/>
      <c r="NB23" s="38"/>
      <c r="NC23" s="38"/>
      <c r="ND23" s="38"/>
      <c r="NE23" s="38"/>
      <c r="NF23" s="38"/>
      <c r="NG23" s="38"/>
      <c r="NH23" s="38"/>
      <c r="NI23" s="38"/>
      <c r="NJ23" s="38"/>
      <c r="NK23" s="38"/>
      <c r="NL23" s="38"/>
      <c r="NM23" s="38"/>
      <c r="NN23" s="38"/>
      <c r="NO23" s="38"/>
      <c r="NP23" s="38"/>
      <c r="NQ23" s="38"/>
      <c r="NR23" s="38"/>
      <c r="NS23" s="38"/>
      <c r="NT23" s="38"/>
      <c r="NU23" s="38"/>
      <c r="NV23" s="38"/>
      <c r="NW23" s="38"/>
      <c r="NX23" s="38"/>
      <c r="NY23" s="38"/>
      <c r="NZ23" s="38"/>
      <c r="OA23" s="38"/>
      <c r="OB23" s="38"/>
      <c r="OC23" s="38"/>
      <c r="OD23" s="38"/>
      <c r="OE23" s="38"/>
      <c r="OF23" s="38"/>
      <c r="OG23" s="38"/>
      <c r="OH23" s="38"/>
      <c r="OI23" s="38"/>
      <c r="OJ23" s="38"/>
      <c r="OK23" s="38"/>
      <c r="OL23" s="38"/>
      <c r="OM23" s="38"/>
      <c r="ON23" s="38"/>
      <c r="OO23" s="38"/>
      <c r="OP23" s="38"/>
      <c r="OQ23" s="38"/>
      <c r="OR23" s="38"/>
      <c r="OS23" s="38"/>
      <c r="OT23" s="38"/>
      <c r="OU23" s="38"/>
      <c r="OV23" s="38"/>
      <c r="OW23" s="38"/>
      <c r="OX23" s="38"/>
      <c r="OY23" s="38"/>
      <c r="OZ23" s="38"/>
      <c r="PA23" s="38"/>
      <c r="PB23" s="38"/>
      <c r="PC23" s="38"/>
      <c r="PD23" s="38"/>
      <c r="PE23" s="38"/>
      <c r="PF23" s="38"/>
      <c r="PG23" s="38"/>
      <c r="PH23" s="38"/>
      <c r="PI23" s="38"/>
      <c r="PJ23" s="38"/>
      <c r="PK23" s="38"/>
      <c r="PL23" s="38"/>
      <c r="PM23" s="38"/>
      <c r="PN23" s="38"/>
      <c r="PO23" s="38"/>
      <c r="PP23" s="38"/>
      <c r="PQ23" s="38"/>
      <c r="PR23" s="38"/>
      <c r="PS23" s="38"/>
      <c r="PT23" s="38"/>
      <c r="PU23" s="38"/>
      <c r="PV23" s="38"/>
      <c r="PW23" s="38"/>
      <c r="PX23" s="38"/>
      <c r="PY23" s="38"/>
      <c r="PZ23" s="38"/>
      <c r="QA23" s="38"/>
      <c r="QB23" s="38"/>
      <c r="QC23" s="38"/>
      <c r="QD23" s="38"/>
      <c r="QE23" s="38"/>
      <c r="QF23" s="38"/>
      <c r="QG23" s="38"/>
      <c r="QH23" s="38"/>
      <c r="QI23" s="38"/>
      <c r="QJ23" s="38"/>
      <c r="QK23" s="38"/>
      <c r="QL23" s="38"/>
      <c r="QM23" s="38"/>
      <c r="QN23" s="38"/>
      <c r="QO23" s="38"/>
      <c r="QP23" s="38"/>
      <c r="QQ23" s="38"/>
      <c r="QR23" s="38"/>
      <c r="QS23" s="38"/>
      <c r="QT23" s="38"/>
      <c r="QU23" s="38"/>
      <c r="QV23" s="38"/>
      <c r="QW23" s="38"/>
      <c r="QX23" s="38"/>
      <c r="QY23" s="38"/>
      <c r="QZ23" s="38"/>
      <c r="RA23" s="38"/>
      <c r="RB23" s="38"/>
      <c r="RC23" s="38"/>
      <c r="RD23" s="38"/>
      <c r="RE23" s="38"/>
      <c r="RF23" s="38"/>
      <c r="RG23" s="38"/>
      <c r="RH23" s="38"/>
      <c r="RI23" s="38"/>
      <c r="RJ23" s="38"/>
      <c r="RK23" s="38"/>
      <c r="RL23" s="38"/>
      <c r="RM23" s="38"/>
      <c r="RN23" s="38"/>
      <c r="RO23" s="38"/>
      <c r="RP23" s="38"/>
      <c r="RQ23" s="38"/>
      <c r="RR23" s="38"/>
      <c r="RS23" s="38"/>
      <c r="RT23" s="38"/>
      <c r="RU23" s="38"/>
      <c r="RV23" s="38"/>
      <c r="RW23" s="38"/>
      <c r="RX23" s="38"/>
      <c r="RY23" s="38"/>
      <c r="RZ23" s="38"/>
      <c r="SA23" s="38"/>
      <c r="SB23" s="38"/>
      <c r="SC23" s="38"/>
      <c r="SD23" s="38"/>
      <c r="SE23" s="38"/>
      <c r="SF23" s="38"/>
      <c r="SG23" s="38"/>
      <c r="SH23" s="38"/>
      <c r="SI23" s="38"/>
      <c r="SJ23" s="38"/>
      <c r="SK23" s="38"/>
      <c r="SL23" s="38"/>
      <c r="SM23" s="38"/>
      <c r="SN23" s="38"/>
      <c r="SO23" s="38"/>
      <c r="SP23" s="38"/>
      <c r="SQ23" s="38"/>
      <c r="SR23" s="38"/>
      <c r="SS23" s="38"/>
      <c r="ST23" s="38"/>
      <c r="SU23" s="38"/>
      <c r="SV23" s="38"/>
      <c r="SW23" s="38"/>
      <c r="SX23" s="38"/>
      <c r="SY23" s="38"/>
      <c r="SZ23" s="38"/>
      <c r="TA23" s="38"/>
      <c r="TB23" s="38"/>
      <c r="TC23" s="38"/>
      <c r="TD23" s="38"/>
      <c r="TE23" s="38"/>
      <c r="TF23" s="38"/>
      <c r="TG23" s="38"/>
      <c r="TH23" s="38"/>
      <c r="TI23" s="38"/>
      <c r="TJ23" s="38"/>
      <c r="TK23" s="38"/>
      <c r="TL23" s="38"/>
      <c r="TM23" s="38"/>
      <c r="TN23" s="38"/>
      <c r="TO23" s="38"/>
      <c r="TP23" s="38"/>
      <c r="TQ23" s="38"/>
      <c r="TR23" s="38"/>
      <c r="TS23" s="38"/>
      <c r="TT23" s="38"/>
      <c r="TU23" s="38"/>
      <c r="TV23" s="38"/>
      <c r="TW23" s="38"/>
      <c r="TX23" s="38"/>
      <c r="TY23" s="38"/>
      <c r="TZ23" s="38"/>
      <c r="UA23" s="38"/>
      <c r="UB23" s="38"/>
    </row>
    <row r="24" spans="6:548" ht="17.25" customHeight="1">
      <c r="F24" s="84" t="s">
        <v>616</v>
      </c>
      <c r="G24" s="25" t="s">
        <v>157</v>
      </c>
      <c r="H24" s="38">
        <v>0.46466200000000002</v>
      </c>
      <c r="I24" s="38">
        <v>0.32086599999999998</v>
      </c>
      <c r="J24" s="38">
        <v>0.38668799999999998</v>
      </c>
      <c r="K24" s="38">
        <v>0.657192</v>
      </c>
      <c r="L24" s="38">
        <v>0.369029</v>
      </c>
      <c r="M24" s="38">
        <v>0.21138499999999999</v>
      </c>
      <c r="N24" s="38">
        <v>0.21879699999999999</v>
      </c>
      <c r="O24" s="38">
        <v>0.227908</v>
      </c>
      <c r="P24" s="38">
        <v>0.82062199999999996</v>
      </c>
      <c r="Q24" s="38">
        <v>1.2718419999999999</v>
      </c>
      <c r="R24" s="38">
        <v>1.271636</v>
      </c>
      <c r="S24" s="38">
        <v>0.429587</v>
      </c>
      <c r="T24" s="38">
        <v>0.32548899999999997</v>
      </c>
      <c r="U24" s="38">
        <v>1.905734</v>
      </c>
      <c r="V24" s="38">
        <v>4.2394299999999996</v>
      </c>
      <c r="W24" s="38">
        <v>3.7366920000000001</v>
      </c>
      <c r="X24" s="38">
        <v>2.496985</v>
      </c>
      <c r="Y24" s="38">
        <v>2.837332</v>
      </c>
      <c r="Z24" s="38">
        <v>1.244229</v>
      </c>
      <c r="AA24" s="38">
        <v>31.062724970000001</v>
      </c>
      <c r="AB24" s="38">
        <v>21.8524046</v>
      </c>
      <c r="AC24" s="38">
        <v>13.71415118</v>
      </c>
      <c r="AD24" s="38">
        <v>28.172226240000001</v>
      </c>
      <c r="AE24" s="38">
        <v>45.340954349999997</v>
      </c>
      <c r="AF24" s="38">
        <v>46.325021130000003</v>
      </c>
      <c r="AG24" s="38">
        <v>36.398924819999998</v>
      </c>
      <c r="AH24" s="38">
        <v>38.891984890000003</v>
      </c>
      <c r="AI24" s="38">
        <v>41.454661780000002</v>
      </c>
      <c r="AJ24" s="38">
        <v>39.626142790000003</v>
      </c>
      <c r="AK24" s="38">
        <v>42.782525479999997</v>
      </c>
      <c r="AL24" s="38">
        <v>39.022042470000002</v>
      </c>
      <c r="AM24" s="38">
        <v>0.18221950000000001</v>
      </c>
      <c r="AN24" s="38">
        <v>0</v>
      </c>
      <c r="AO24" s="38">
        <v>4.9267884400000002</v>
      </c>
      <c r="AP24" s="38">
        <v>9.86951672</v>
      </c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  <c r="HL24" s="38"/>
      <c r="HM24" s="38"/>
      <c r="HN24" s="38"/>
      <c r="HO24" s="38"/>
      <c r="HP24" s="38"/>
      <c r="HQ24" s="38"/>
      <c r="HR24" s="38"/>
      <c r="HS24" s="38"/>
      <c r="HT24" s="38"/>
      <c r="HU24" s="38"/>
      <c r="HV24" s="38"/>
      <c r="HW24" s="38"/>
      <c r="HX24" s="38"/>
      <c r="HY24" s="38"/>
      <c r="HZ24" s="38"/>
      <c r="IA24" s="38"/>
      <c r="IB24" s="38"/>
      <c r="IC24" s="38"/>
      <c r="ID24" s="38"/>
      <c r="IE24" s="38"/>
      <c r="IF24" s="38"/>
      <c r="IG24" s="38"/>
      <c r="IH24" s="38"/>
      <c r="II24" s="38"/>
      <c r="IJ24" s="38"/>
      <c r="IK24" s="38"/>
      <c r="IL24" s="38"/>
      <c r="IM24" s="38"/>
      <c r="IN24" s="38"/>
      <c r="IO24" s="38"/>
      <c r="IP24" s="38"/>
      <c r="IQ24" s="38"/>
      <c r="IR24" s="38"/>
      <c r="IS24" s="38"/>
      <c r="IT24" s="38"/>
      <c r="IU24" s="38"/>
      <c r="IV24" s="38"/>
      <c r="IW24" s="38"/>
      <c r="IX24" s="38"/>
      <c r="IY24" s="38"/>
      <c r="IZ24" s="38"/>
      <c r="JA24" s="38"/>
      <c r="JB24" s="38"/>
      <c r="JC24" s="38"/>
      <c r="JD24" s="38"/>
      <c r="JE24" s="38"/>
      <c r="JF24" s="38"/>
      <c r="JG24" s="38"/>
      <c r="JH24" s="38"/>
      <c r="JI24" s="38"/>
      <c r="JJ24" s="38"/>
      <c r="JK24" s="38"/>
      <c r="JL24" s="38"/>
      <c r="JM24" s="38"/>
      <c r="JN24" s="38"/>
      <c r="JO24" s="38"/>
      <c r="JP24" s="38"/>
      <c r="JQ24" s="38"/>
      <c r="JR24" s="38"/>
      <c r="JS24" s="38"/>
      <c r="JT24" s="38"/>
      <c r="JU24" s="38"/>
      <c r="JV24" s="38"/>
      <c r="JW24" s="38"/>
      <c r="JX24" s="38"/>
      <c r="JY24" s="38"/>
      <c r="JZ24" s="38"/>
      <c r="KA24" s="38"/>
      <c r="KB24" s="38"/>
      <c r="KC24" s="38"/>
      <c r="KD24" s="38"/>
      <c r="KE24" s="38"/>
      <c r="KF24" s="38"/>
      <c r="KG24" s="38"/>
      <c r="KH24" s="38"/>
      <c r="KI24" s="38"/>
      <c r="KJ24" s="38"/>
      <c r="KK24" s="38"/>
      <c r="KL24" s="38"/>
      <c r="KM24" s="38"/>
      <c r="KN24" s="38"/>
      <c r="KO24" s="38"/>
      <c r="KP24" s="38"/>
      <c r="KQ24" s="38"/>
      <c r="KR24" s="38"/>
      <c r="KS24" s="38"/>
      <c r="KT24" s="38"/>
      <c r="KU24" s="38"/>
      <c r="KV24" s="38"/>
      <c r="KW24" s="38"/>
      <c r="KX24" s="38"/>
      <c r="KY24" s="38"/>
      <c r="KZ24" s="38"/>
      <c r="LA24" s="38"/>
      <c r="LB24" s="38"/>
      <c r="LC24" s="38"/>
      <c r="LD24" s="38"/>
      <c r="LE24" s="38"/>
      <c r="LF24" s="38"/>
      <c r="LG24" s="38"/>
      <c r="LH24" s="38"/>
      <c r="LI24" s="38"/>
      <c r="LJ24" s="38"/>
      <c r="LK24" s="38"/>
      <c r="LL24" s="38"/>
      <c r="LM24" s="38"/>
      <c r="LN24" s="38"/>
      <c r="LO24" s="38"/>
      <c r="LP24" s="38"/>
      <c r="LQ24" s="38"/>
      <c r="LR24" s="38"/>
      <c r="LS24" s="38"/>
      <c r="LT24" s="38"/>
      <c r="LU24" s="38"/>
      <c r="LV24" s="38"/>
      <c r="LW24" s="38"/>
      <c r="LX24" s="38"/>
      <c r="LY24" s="38"/>
      <c r="LZ24" s="38"/>
      <c r="MA24" s="38"/>
      <c r="MB24" s="38"/>
      <c r="MC24" s="38"/>
      <c r="MD24" s="38"/>
      <c r="ME24" s="38"/>
      <c r="MF24" s="38"/>
      <c r="MG24" s="38"/>
      <c r="MH24" s="38"/>
      <c r="MI24" s="38"/>
      <c r="MJ24" s="38"/>
      <c r="MK24" s="38"/>
      <c r="ML24" s="38"/>
      <c r="MM24" s="38"/>
      <c r="MN24" s="38"/>
      <c r="MO24" s="38"/>
      <c r="MP24" s="38"/>
      <c r="MQ24" s="38"/>
      <c r="MR24" s="38"/>
      <c r="MS24" s="38"/>
      <c r="MT24" s="38"/>
      <c r="MU24" s="38"/>
      <c r="MV24" s="38"/>
      <c r="MW24" s="38"/>
      <c r="MX24" s="38"/>
      <c r="MY24" s="38"/>
      <c r="MZ24" s="38"/>
      <c r="NA24" s="38"/>
      <c r="NB24" s="38"/>
      <c r="NC24" s="38"/>
      <c r="ND24" s="38"/>
      <c r="NE24" s="38"/>
      <c r="NF24" s="38"/>
      <c r="NG24" s="38"/>
      <c r="NH24" s="38"/>
      <c r="NI24" s="38"/>
      <c r="NJ24" s="38"/>
      <c r="NK24" s="38"/>
      <c r="NL24" s="38"/>
      <c r="NM24" s="38"/>
      <c r="NN24" s="38"/>
      <c r="NO24" s="38"/>
      <c r="NP24" s="38"/>
      <c r="NQ24" s="38"/>
      <c r="NR24" s="38"/>
      <c r="NS24" s="38"/>
      <c r="NT24" s="38"/>
      <c r="NU24" s="38"/>
      <c r="NV24" s="38"/>
      <c r="NW24" s="38"/>
      <c r="NX24" s="38"/>
      <c r="NY24" s="38"/>
      <c r="NZ24" s="38"/>
      <c r="OA24" s="38"/>
      <c r="OB24" s="38"/>
      <c r="OC24" s="38"/>
      <c r="OD24" s="38"/>
      <c r="OE24" s="38"/>
      <c r="OF24" s="38"/>
      <c r="OG24" s="38"/>
      <c r="OH24" s="38"/>
      <c r="OI24" s="38"/>
      <c r="OJ24" s="38"/>
      <c r="OK24" s="38"/>
      <c r="OL24" s="38"/>
      <c r="OM24" s="38"/>
      <c r="ON24" s="38"/>
      <c r="OO24" s="38"/>
      <c r="OP24" s="38"/>
      <c r="OQ24" s="38"/>
      <c r="OR24" s="38"/>
      <c r="OS24" s="38"/>
      <c r="OT24" s="38"/>
      <c r="OU24" s="38"/>
      <c r="OV24" s="38"/>
      <c r="OW24" s="38"/>
      <c r="OX24" s="38"/>
      <c r="OY24" s="38"/>
      <c r="OZ24" s="38"/>
      <c r="PA24" s="38"/>
      <c r="PB24" s="38"/>
      <c r="PC24" s="38"/>
      <c r="PD24" s="38"/>
      <c r="PE24" s="38"/>
      <c r="PF24" s="38"/>
      <c r="PG24" s="38"/>
      <c r="PH24" s="38"/>
      <c r="PI24" s="38"/>
      <c r="PJ24" s="38"/>
      <c r="PK24" s="38"/>
      <c r="PL24" s="38"/>
      <c r="PM24" s="38"/>
      <c r="PN24" s="38"/>
      <c r="PO24" s="38"/>
      <c r="PP24" s="38"/>
      <c r="PQ24" s="38"/>
      <c r="PR24" s="38"/>
      <c r="PS24" s="38"/>
      <c r="PT24" s="38"/>
      <c r="PU24" s="38"/>
      <c r="PV24" s="38"/>
      <c r="PW24" s="38"/>
      <c r="PX24" s="38"/>
      <c r="PY24" s="38"/>
      <c r="PZ24" s="38"/>
      <c r="QA24" s="38"/>
      <c r="QB24" s="38"/>
      <c r="QC24" s="38"/>
      <c r="QD24" s="38"/>
      <c r="QE24" s="38"/>
      <c r="QF24" s="38"/>
      <c r="QG24" s="38"/>
      <c r="QH24" s="38"/>
      <c r="QI24" s="38"/>
      <c r="QJ24" s="38"/>
      <c r="QK24" s="38"/>
      <c r="QL24" s="38"/>
      <c r="QM24" s="38"/>
      <c r="QN24" s="38"/>
      <c r="QO24" s="38"/>
      <c r="QP24" s="38"/>
      <c r="QQ24" s="38"/>
      <c r="QR24" s="38"/>
      <c r="QS24" s="38"/>
      <c r="QT24" s="38"/>
      <c r="QU24" s="38"/>
      <c r="QV24" s="38"/>
      <c r="QW24" s="38"/>
      <c r="QX24" s="38"/>
      <c r="QY24" s="38"/>
      <c r="QZ24" s="38"/>
      <c r="RA24" s="38"/>
      <c r="RB24" s="38"/>
      <c r="RC24" s="38"/>
      <c r="RD24" s="38"/>
      <c r="RE24" s="38"/>
      <c r="RF24" s="38"/>
      <c r="RG24" s="38"/>
      <c r="RH24" s="38"/>
      <c r="RI24" s="38"/>
      <c r="RJ24" s="38"/>
      <c r="RK24" s="38"/>
      <c r="RL24" s="38"/>
      <c r="RM24" s="38"/>
      <c r="RN24" s="38"/>
      <c r="RO24" s="38"/>
      <c r="RP24" s="38"/>
      <c r="RQ24" s="38"/>
      <c r="RR24" s="38"/>
      <c r="RS24" s="38"/>
      <c r="RT24" s="38"/>
      <c r="RU24" s="38"/>
      <c r="RV24" s="38"/>
      <c r="RW24" s="38"/>
      <c r="RX24" s="38"/>
      <c r="RY24" s="38"/>
      <c r="RZ24" s="38"/>
      <c r="SA24" s="38"/>
      <c r="SB24" s="38"/>
      <c r="SC24" s="38"/>
      <c r="SD24" s="38"/>
      <c r="SE24" s="38"/>
      <c r="SF24" s="38"/>
      <c r="SG24" s="38"/>
      <c r="SH24" s="38"/>
      <c r="SI24" s="38"/>
      <c r="SJ24" s="38"/>
      <c r="SK24" s="38"/>
      <c r="SL24" s="38"/>
      <c r="SM24" s="38"/>
      <c r="SN24" s="38"/>
      <c r="SO24" s="38"/>
      <c r="SP24" s="38"/>
      <c r="SQ24" s="38"/>
      <c r="SR24" s="38"/>
      <c r="SS24" s="38"/>
      <c r="ST24" s="38"/>
      <c r="SU24" s="38"/>
      <c r="SV24" s="38"/>
      <c r="SW24" s="38"/>
      <c r="SX24" s="38"/>
      <c r="SY24" s="38"/>
      <c r="SZ24" s="38"/>
      <c r="TA24" s="38"/>
      <c r="TB24" s="38"/>
      <c r="TC24" s="38"/>
      <c r="TD24" s="38"/>
      <c r="TE24" s="38"/>
      <c r="TF24" s="38"/>
      <c r="TG24" s="38"/>
      <c r="TH24" s="38"/>
      <c r="TI24" s="38"/>
      <c r="TJ24" s="38"/>
      <c r="TK24" s="38"/>
      <c r="TL24" s="38"/>
      <c r="TM24" s="38"/>
      <c r="TN24" s="38"/>
      <c r="TO24" s="38"/>
      <c r="TP24" s="38"/>
      <c r="TQ24" s="38"/>
      <c r="TR24" s="38"/>
      <c r="TS24" s="38"/>
      <c r="TT24" s="38"/>
      <c r="TU24" s="38"/>
      <c r="TV24" s="38"/>
      <c r="TW24" s="38"/>
      <c r="TX24" s="38"/>
      <c r="TY24" s="38"/>
      <c r="TZ24" s="38"/>
      <c r="UA24" s="38"/>
      <c r="UB24" s="38"/>
    </row>
    <row r="25" spans="6:548" ht="17.25" customHeight="1">
      <c r="F25" s="84" t="s">
        <v>597</v>
      </c>
      <c r="G25" s="25" t="s">
        <v>157</v>
      </c>
      <c r="H25" s="38">
        <v>29.987693</v>
      </c>
      <c r="I25" s="38">
        <v>32.279586999999999</v>
      </c>
      <c r="J25" s="38">
        <v>28.790132</v>
      </c>
      <c r="K25" s="38">
        <v>31.163737000000001</v>
      </c>
      <c r="L25" s="38">
        <v>28.665744</v>
      </c>
      <c r="M25" s="38">
        <v>25.054040000000001</v>
      </c>
      <c r="N25" s="38">
        <v>31.554872</v>
      </c>
      <c r="O25" s="38">
        <v>33.907034000000003</v>
      </c>
      <c r="P25" s="38">
        <v>32.504154</v>
      </c>
      <c r="Q25" s="38">
        <v>37.865400999999999</v>
      </c>
      <c r="R25" s="38">
        <v>41.283709999999999</v>
      </c>
      <c r="S25" s="38">
        <v>41.606779000000003</v>
      </c>
      <c r="T25" s="38">
        <v>40.541082000000003</v>
      </c>
      <c r="U25" s="38">
        <v>41.570332000000001</v>
      </c>
      <c r="V25" s="38">
        <v>41.943756999999998</v>
      </c>
      <c r="W25" s="38">
        <v>45.144281999999997</v>
      </c>
      <c r="X25" s="38">
        <v>45.936687999999997</v>
      </c>
      <c r="Y25" s="38">
        <v>51.292845</v>
      </c>
      <c r="Z25" s="38">
        <v>49.945944920000002</v>
      </c>
      <c r="AA25" s="38">
        <v>40.671025489999998</v>
      </c>
      <c r="AB25" s="38">
        <v>48.023374070000003</v>
      </c>
      <c r="AC25" s="38">
        <v>40.737382279999999</v>
      </c>
      <c r="AD25" s="38">
        <v>38.459702489999998</v>
      </c>
      <c r="AE25" s="38">
        <v>41.72254985</v>
      </c>
      <c r="AF25" s="38">
        <v>41.975003139999998</v>
      </c>
      <c r="AG25" s="38">
        <v>40.991410629999997</v>
      </c>
      <c r="AH25" s="38">
        <v>42.290804090000002</v>
      </c>
      <c r="AI25" s="38">
        <v>35.754921379999999</v>
      </c>
      <c r="AJ25" s="38">
        <v>35.793984430000002</v>
      </c>
      <c r="AK25" s="38">
        <v>35.145892969999998</v>
      </c>
      <c r="AL25" s="38">
        <v>31.22588447</v>
      </c>
      <c r="AM25" s="38">
        <v>39.174610620000003</v>
      </c>
      <c r="AN25" s="38">
        <v>39.706150989999998</v>
      </c>
      <c r="AO25" s="38">
        <v>36.550567600000001</v>
      </c>
      <c r="AP25" s="38">
        <v>35.776684289999999</v>
      </c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  <c r="HP25" s="38"/>
      <c r="HQ25" s="38"/>
      <c r="HR25" s="38"/>
      <c r="HS25" s="38"/>
      <c r="HT25" s="38"/>
      <c r="HU25" s="38"/>
      <c r="HV25" s="38"/>
      <c r="HW25" s="38"/>
      <c r="HX25" s="38"/>
      <c r="HY25" s="38"/>
      <c r="HZ25" s="38"/>
      <c r="IA25" s="38"/>
      <c r="IB25" s="38"/>
      <c r="IC25" s="38"/>
      <c r="ID25" s="38"/>
      <c r="IE25" s="38"/>
      <c r="IF25" s="38"/>
      <c r="IG25" s="38"/>
      <c r="IH25" s="38"/>
      <c r="II25" s="38"/>
      <c r="IJ25" s="38"/>
      <c r="IK25" s="38"/>
      <c r="IL25" s="38"/>
      <c r="IM25" s="38"/>
      <c r="IN25" s="38"/>
      <c r="IO25" s="38"/>
      <c r="IP25" s="38"/>
      <c r="IQ25" s="38"/>
      <c r="IR25" s="38"/>
      <c r="IS25" s="38"/>
      <c r="IT25" s="38"/>
      <c r="IU25" s="38"/>
      <c r="IV25" s="38"/>
      <c r="IW25" s="38"/>
      <c r="IX25" s="38"/>
      <c r="IY25" s="38"/>
      <c r="IZ25" s="38"/>
      <c r="JA25" s="38"/>
      <c r="JB25" s="38"/>
      <c r="JC25" s="38"/>
      <c r="JD25" s="38"/>
      <c r="JE25" s="38"/>
      <c r="JF25" s="38"/>
      <c r="JG25" s="38"/>
      <c r="JH25" s="38"/>
      <c r="JI25" s="38"/>
      <c r="JJ25" s="38"/>
      <c r="JK25" s="38"/>
      <c r="JL25" s="38"/>
      <c r="JM25" s="38"/>
      <c r="JN25" s="38"/>
      <c r="JO25" s="38"/>
      <c r="JP25" s="38"/>
      <c r="JQ25" s="38"/>
      <c r="JR25" s="38"/>
      <c r="JS25" s="38"/>
      <c r="JT25" s="38"/>
      <c r="JU25" s="38"/>
      <c r="JV25" s="38"/>
      <c r="JW25" s="38"/>
      <c r="JX25" s="38"/>
      <c r="JY25" s="38"/>
      <c r="JZ25" s="38"/>
      <c r="KA25" s="38"/>
      <c r="KB25" s="38"/>
      <c r="KC25" s="38"/>
      <c r="KD25" s="38"/>
      <c r="KE25" s="38"/>
      <c r="KF25" s="38"/>
      <c r="KG25" s="38"/>
      <c r="KH25" s="38"/>
      <c r="KI25" s="38"/>
      <c r="KJ25" s="38"/>
      <c r="KK25" s="38"/>
      <c r="KL25" s="38"/>
      <c r="KM25" s="38"/>
      <c r="KN25" s="38"/>
      <c r="KO25" s="38"/>
      <c r="KP25" s="38"/>
      <c r="KQ25" s="38"/>
      <c r="KR25" s="38"/>
      <c r="KS25" s="38"/>
      <c r="KT25" s="38"/>
      <c r="KU25" s="38"/>
      <c r="KV25" s="38"/>
      <c r="KW25" s="38"/>
      <c r="KX25" s="38"/>
      <c r="KY25" s="38"/>
      <c r="KZ25" s="38"/>
      <c r="LA25" s="38"/>
      <c r="LB25" s="38"/>
      <c r="LC25" s="38"/>
      <c r="LD25" s="38"/>
      <c r="LE25" s="38"/>
      <c r="LF25" s="38"/>
      <c r="LG25" s="38"/>
      <c r="LH25" s="38"/>
      <c r="LI25" s="38"/>
      <c r="LJ25" s="38"/>
      <c r="LK25" s="38"/>
      <c r="LL25" s="38"/>
      <c r="LM25" s="38"/>
      <c r="LN25" s="38"/>
      <c r="LO25" s="38"/>
      <c r="LP25" s="38"/>
      <c r="LQ25" s="38"/>
      <c r="LR25" s="38"/>
      <c r="LS25" s="38"/>
      <c r="LT25" s="38"/>
      <c r="LU25" s="38"/>
      <c r="LV25" s="38"/>
      <c r="LW25" s="38"/>
      <c r="LX25" s="38"/>
      <c r="LY25" s="38"/>
      <c r="LZ25" s="38"/>
      <c r="MA25" s="38"/>
      <c r="MB25" s="38"/>
      <c r="MC25" s="38"/>
      <c r="MD25" s="38"/>
      <c r="ME25" s="38"/>
      <c r="MF25" s="38"/>
      <c r="MG25" s="38"/>
      <c r="MH25" s="38"/>
      <c r="MI25" s="38"/>
      <c r="MJ25" s="38"/>
      <c r="MK25" s="38"/>
      <c r="ML25" s="38"/>
      <c r="MM25" s="38"/>
      <c r="MN25" s="38"/>
      <c r="MO25" s="38"/>
      <c r="MP25" s="38"/>
      <c r="MQ25" s="38"/>
      <c r="MR25" s="38"/>
      <c r="MS25" s="38"/>
      <c r="MT25" s="38"/>
      <c r="MU25" s="38"/>
      <c r="MV25" s="38"/>
      <c r="MW25" s="38"/>
      <c r="MX25" s="38"/>
      <c r="MY25" s="38"/>
      <c r="MZ25" s="38"/>
      <c r="NA25" s="38"/>
      <c r="NB25" s="38"/>
      <c r="NC25" s="38"/>
      <c r="ND25" s="38"/>
      <c r="NE25" s="38"/>
      <c r="NF25" s="38"/>
      <c r="NG25" s="38"/>
      <c r="NH25" s="38"/>
      <c r="NI25" s="38"/>
      <c r="NJ25" s="38"/>
      <c r="NK25" s="38"/>
      <c r="NL25" s="38"/>
      <c r="NM25" s="38"/>
      <c r="NN25" s="38"/>
      <c r="NO25" s="38"/>
      <c r="NP25" s="38"/>
      <c r="NQ25" s="38"/>
      <c r="NR25" s="38"/>
      <c r="NS25" s="38"/>
      <c r="NT25" s="38"/>
      <c r="NU25" s="38"/>
      <c r="NV25" s="38"/>
      <c r="NW25" s="38"/>
      <c r="NX25" s="38"/>
      <c r="NY25" s="38"/>
      <c r="NZ25" s="38"/>
      <c r="OA25" s="38"/>
      <c r="OB25" s="38"/>
      <c r="OC25" s="38"/>
      <c r="OD25" s="38"/>
      <c r="OE25" s="38"/>
      <c r="OF25" s="38"/>
      <c r="OG25" s="38"/>
      <c r="OH25" s="38"/>
      <c r="OI25" s="38"/>
      <c r="OJ25" s="38"/>
      <c r="OK25" s="38"/>
      <c r="OL25" s="38"/>
      <c r="OM25" s="38"/>
      <c r="ON25" s="38"/>
      <c r="OO25" s="38"/>
      <c r="OP25" s="38"/>
      <c r="OQ25" s="38"/>
      <c r="OR25" s="38"/>
      <c r="OS25" s="38"/>
      <c r="OT25" s="38"/>
      <c r="OU25" s="38"/>
      <c r="OV25" s="38"/>
      <c r="OW25" s="38"/>
      <c r="OX25" s="38"/>
      <c r="OY25" s="38"/>
      <c r="OZ25" s="38"/>
      <c r="PA25" s="38"/>
      <c r="PB25" s="38"/>
      <c r="PC25" s="38"/>
      <c r="PD25" s="38"/>
      <c r="PE25" s="38"/>
      <c r="PF25" s="38"/>
      <c r="PG25" s="38"/>
      <c r="PH25" s="38"/>
      <c r="PI25" s="38"/>
      <c r="PJ25" s="38"/>
      <c r="PK25" s="38"/>
      <c r="PL25" s="38"/>
      <c r="PM25" s="38"/>
      <c r="PN25" s="38"/>
      <c r="PO25" s="38"/>
      <c r="PP25" s="38"/>
      <c r="PQ25" s="38"/>
      <c r="PR25" s="38"/>
      <c r="PS25" s="38"/>
      <c r="PT25" s="38"/>
      <c r="PU25" s="38"/>
      <c r="PV25" s="38"/>
      <c r="PW25" s="38"/>
      <c r="PX25" s="38"/>
      <c r="PY25" s="38"/>
      <c r="PZ25" s="38"/>
      <c r="QA25" s="38"/>
      <c r="QB25" s="38"/>
      <c r="QC25" s="38"/>
      <c r="QD25" s="38"/>
      <c r="QE25" s="38"/>
      <c r="QF25" s="38"/>
      <c r="QG25" s="38"/>
      <c r="QH25" s="38"/>
      <c r="QI25" s="38"/>
      <c r="QJ25" s="38"/>
      <c r="QK25" s="38"/>
      <c r="QL25" s="38"/>
      <c r="QM25" s="38"/>
      <c r="QN25" s="38"/>
      <c r="QO25" s="38"/>
      <c r="QP25" s="38"/>
      <c r="QQ25" s="38"/>
      <c r="QR25" s="38"/>
      <c r="QS25" s="38"/>
      <c r="QT25" s="38"/>
      <c r="QU25" s="38"/>
      <c r="QV25" s="38"/>
      <c r="QW25" s="38"/>
      <c r="QX25" s="38"/>
      <c r="QY25" s="38"/>
      <c r="QZ25" s="38"/>
      <c r="RA25" s="38"/>
      <c r="RB25" s="38"/>
      <c r="RC25" s="38"/>
      <c r="RD25" s="38"/>
      <c r="RE25" s="38"/>
      <c r="RF25" s="38"/>
      <c r="RG25" s="38"/>
      <c r="RH25" s="38"/>
      <c r="RI25" s="38"/>
      <c r="RJ25" s="38"/>
      <c r="RK25" s="38"/>
      <c r="RL25" s="38"/>
      <c r="RM25" s="38"/>
      <c r="RN25" s="38"/>
      <c r="RO25" s="38"/>
      <c r="RP25" s="38"/>
      <c r="RQ25" s="38"/>
      <c r="RR25" s="38"/>
      <c r="RS25" s="38"/>
      <c r="RT25" s="38"/>
      <c r="RU25" s="38"/>
      <c r="RV25" s="38"/>
      <c r="RW25" s="38"/>
      <c r="RX25" s="38"/>
      <c r="RY25" s="38"/>
      <c r="RZ25" s="38"/>
      <c r="SA25" s="38"/>
      <c r="SB25" s="38"/>
      <c r="SC25" s="38"/>
      <c r="SD25" s="38"/>
      <c r="SE25" s="38"/>
      <c r="SF25" s="38"/>
      <c r="SG25" s="38"/>
      <c r="SH25" s="38"/>
      <c r="SI25" s="38"/>
      <c r="SJ25" s="38"/>
      <c r="SK25" s="38"/>
      <c r="SL25" s="38"/>
      <c r="SM25" s="38"/>
      <c r="SN25" s="38"/>
      <c r="SO25" s="38"/>
      <c r="SP25" s="38"/>
      <c r="SQ25" s="38"/>
      <c r="SR25" s="38"/>
      <c r="SS25" s="38"/>
      <c r="ST25" s="38"/>
      <c r="SU25" s="38"/>
      <c r="SV25" s="38"/>
      <c r="SW25" s="38"/>
      <c r="SX25" s="38"/>
      <c r="SY25" s="38"/>
      <c r="SZ25" s="38"/>
      <c r="TA25" s="38"/>
      <c r="TB25" s="38"/>
      <c r="TC25" s="38"/>
      <c r="TD25" s="38"/>
      <c r="TE25" s="38"/>
      <c r="TF25" s="38"/>
      <c r="TG25" s="38"/>
      <c r="TH25" s="38"/>
      <c r="TI25" s="38"/>
      <c r="TJ25" s="38"/>
      <c r="TK25" s="38"/>
      <c r="TL25" s="38"/>
      <c r="TM25" s="38"/>
      <c r="TN25" s="38"/>
      <c r="TO25" s="38"/>
      <c r="TP25" s="38"/>
      <c r="TQ25" s="38"/>
      <c r="TR25" s="38"/>
      <c r="TS25" s="38"/>
      <c r="TT25" s="38"/>
      <c r="TU25" s="38"/>
      <c r="TV25" s="38"/>
      <c r="TW25" s="38"/>
      <c r="TX25" s="38"/>
      <c r="TY25" s="38"/>
      <c r="TZ25" s="38"/>
      <c r="UA25" s="38"/>
      <c r="UB25" s="38"/>
    </row>
    <row r="26" spans="6:548" ht="17.25" customHeight="1">
      <c r="F26" s="84" t="s">
        <v>598</v>
      </c>
      <c r="G26" s="25" t="s">
        <v>157</v>
      </c>
      <c r="H26" s="38">
        <v>4.9314799999999996</v>
      </c>
      <c r="I26" s="38">
        <v>6.6366589999999999</v>
      </c>
      <c r="J26" s="38">
        <v>8.1002430000000007</v>
      </c>
      <c r="K26" s="38">
        <v>8.4485279999999996</v>
      </c>
      <c r="L26" s="38">
        <v>7.7214999999999998</v>
      </c>
      <c r="M26" s="38">
        <v>7.7086160000000001</v>
      </c>
      <c r="N26" s="38">
        <v>8.5122929999999997</v>
      </c>
      <c r="O26" s="38">
        <v>5.63652</v>
      </c>
      <c r="P26" s="38">
        <v>5.0819510000000001</v>
      </c>
      <c r="Q26" s="38">
        <v>5.3749070000000003</v>
      </c>
      <c r="R26" s="38">
        <v>5.6918949999999997</v>
      </c>
      <c r="S26" s="38">
        <v>6.6550019999999996</v>
      </c>
      <c r="T26" s="38">
        <v>6.964467</v>
      </c>
      <c r="U26" s="38">
        <v>8.1800239999999995</v>
      </c>
      <c r="V26" s="38">
        <v>12.600825</v>
      </c>
      <c r="W26" s="38">
        <v>10.502338999999999</v>
      </c>
      <c r="X26" s="38">
        <v>5.8251540000000004</v>
      </c>
      <c r="Y26" s="38">
        <v>6.4957050000000001</v>
      </c>
      <c r="Z26" s="38">
        <v>12.83342904</v>
      </c>
      <c r="AA26" s="38">
        <v>12.556410169999999</v>
      </c>
      <c r="AB26" s="38">
        <v>17.409583309999999</v>
      </c>
      <c r="AC26" s="38">
        <v>16.22747575</v>
      </c>
      <c r="AD26" s="38">
        <v>15.75152782</v>
      </c>
      <c r="AE26" s="38">
        <v>17.000856769999999</v>
      </c>
      <c r="AF26" s="38">
        <v>20.373618130000001</v>
      </c>
      <c r="AG26" s="38">
        <v>21.47347005</v>
      </c>
      <c r="AH26" s="38">
        <v>19.488911680000001</v>
      </c>
      <c r="AI26" s="38">
        <v>17.78776341</v>
      </c>
      <c r="AJ26" s="38">
        <v>17.796863259999999</v>
      </c>
      <c r="AK26" s="38">
        <v>17.627826779999999</v>
      </c>
      <c r="AL26" s="38">
        <v>17.289646359999999</v>
      </c>
      <c r="AM26" s="38">
        <v>23.10324026</v>
      </c>
      <c r="AN26" s="38">
        <v>22.502160289999999</v>
      </c>
      <c r="AO26" s="38">
        <v>19.880774290000002</v>
      </c>
      <c r="AP26" s="38">
        <v>20.134860199999999</v>
      </c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  <c r="HL26" s="38"/>
      <c r="HM26" s="38"/>
      <c r="HN26" s="38"/>
      <c r="HO26" s="38"/>
      <c r="HP26" s="38"/>
      <c r="HQ26" s="38"/>
      <c r="HR26" s="38"/>
      <c r="HS26" s="38"/>
      <c r="HT26" s="38"/>
      <c r="HU26" s="38"/>
      <c r="HV26" s="38"/>
      <c r="HW26" s="38"/>
      <c r="HX26" s="38"/>
      <c r="HY26" s="38"/>
      <c r="HZ26" s="38"/>
      <c r="IA26" s="38"/>
      <c r="IB26" s="38"/>
      <c r="IC26" s="38"/>
      <c r="ID26" s="38"/>
      <c r="IE26" s="38"/>
      <c r="IF26" s="38"/>
      <c r="IG26" s="38"/>
      <c r="IH26" s="38"/>
      <c r="II26" s="38"/>
      <c r="IJ26" s="38"/>
      <c r="IK26" s="38"/>
      <c r="IL26" s="38"/>
      <c r="IM26" s="38"/>
      <c r="IN26" s="38"/>
      <c r="IO26" s="38"/>
      <c r="IP26" s="38"/>
      <c r="IQ26" s="38"/>
      <c r="IR26" s="38"/>
      <c r="IS26" s="38"/>
      <c r="IT26" s="38"/>
      <c r="IU26" s="38"/>
      <c r="IV26" s="38"/>
      <c r="IW26" s="38"/>
      <c r="IX26" s="38"/>
      <c r="IY26" s="38"/>
      <c r="IZ26" s="38"/>
      <c r="JA26" s="38"/>
      <c r="JB26" s="38"/>
      <c r="JC26" s="38"/>
      <c r="JD26" s="38"/>
      <c r="JE26" s="38"/>
      <c r="JF26" s="38"/>
      <c r="JG26" s="38"/>
      <c r="JH26" s="38"/>
      <c r="JI26" s="38"/>
      <c r="JJ26" s="38"/>
      <c r="JK26" s="38"/>
      <c r="JL26" s="38"/>
      <c r="JM26" s="38"/>
      <c r="JN26" s="38"/>
      <c r="JO26" s="38"/>
      <c r="JP26" s="38"/>
      <c r="JQ26" s="38"/>
      <c r="JR26" s="38"/>
      <c r="JS26" s="38"/>
      <c r="JT26" s="38"/>
      <c r="JU26" s="38"/>
      <c r="JV26" s="38"/>
      <c r="JW26" s="38"/>
      <c r="JX26" s="38"/>
      <c r="JY26" s="38"/>
      <c r="JZ26" s="38"/>
      <c r="KA26" s="38"/>
      <c r="KB26" s="38"/>
      <c r="KC26" s="38"/>
      <c r="KD26" s="38"/>
      <c r="KE26" s="38"/>
      <c r="KF26" s="38"/>
      <c r="KG26" s="38"/>
      <c r="KH26" s="38"/>
      <c r="KI26" s="38"/>
      <c r="KJ26" s="38"/>
      <c r="KK26" s="38"/>
      <c r="KL26" s="38"/>
      <c r="KM26" s="38"/>
      <c r="KN26" s="38"/>
      <c r="KO26" s="38"/>
      <c r="KP26" s="38"/>
      <c r="KQ26" s="38"/>
      <c r="KR26" s="38"/>
      <c r="KS26" s="38"/>
      <c r="KT26" s="38"/>
      <c r="KU26" s="38"/>
      <c r="KV26" s="38"/>
      <c r="KW26" s="38"/>
      <c r="KX26" s="38"/>
      <c r="KY26" s="38"/>
      <c r="KZ26" s="38"/>
      <c r="LA26" s="38"/>
      <c r="LB26" s="38"/>
      <c r="LC26" s="38"/>
      <c r="LD26" s="38"/>
      <c r="LE26" s="38"/>
      <c r="LF26" s="38"/>
      <c r="LG26" s="38"/>
      <c r="LH26" s="38"/>
      <c r="LI26" s="38"/>
      <c r="LJ26" s="38"/>
      <c r="LK26" s="38"/>
      <c r="LL26" s="38"/>
      <c r="LM26" s="38"/>
      <c r="LN26" s="38"/>
      <c r="LO26" s="38"/>
      <c r="LP26" s="38"/>
      <c r="LQ26" s="38"/>
      <c r="LR26" s="38"/>
      <c r="LS26" s="38"/>
      <c r="LT26" s="38"/>
      <c r="LU26" s="38"/>
      <c r="LV26" s="38"/>
      <c r="LW26" s="38"/>
      <c r="LX26" s="38"/>
      <c r="LY26" s="38"/>
      <c r="LZ26" s="38"/>
      <c r="MA26" s="38"/>
      <c r="MB26" s="38"/>
      <c r="MC26" s="38"/>
      <c r="MD26" s="38"/>
      <c r="ME26" s="38"/>
      <c r="MF26" s="38"/>
      <c r="MG26" s="38"/>
      <c r="MH26" s="38"/>
      <c r="MI26" s="38"/>
      <c r="MJ26" s="38"/>
      <c r="MK26" s="38"/>
      <c r="ML26" s="38"/>
      <c r="MM26" s="38"/>
      <c r="MN26" s="38"/>
      <c r="MO26" s="38"/>
      <c r="MP26" s="38"/>
      <c r="MQ26" s="38"/>
      <c r="MR26" s="38"/>
      <c r="MS26" s="38"/>
      <c r="MT26" s="38"/>
      <c r="MU26" s="38"/>
      <c r="MV26" s="38"/>
      <c r="MW26" s="38"/>
      <c r="MX26" s="38"/>
      <c r="MY26" s="38"/>
      <c r="MZ26" s="38"/>
      <c r="NA26" s="38"/>
      <c r="NB26" s="38"/>
      <c r="NC26" s="38"/>
      <c r="ND26" s="38"/>
      <c r="NE26" s="38"/>
      <c r="NF26" s="38"/>
      <c r="NG26" s="38"/>
      <c r="NH26" s="38"/>
      <c r="NI26" s="38"/>
      <c r="NJ26" s="38"/>
      <c r="NK26" s="38"/>
      <c r="NL26" s="38"/>
      <c r="NM26" s="38"/>
      <c r="NN26" s="38"/>
      <c r="NO26" s="38"/>
      <c r="NP26" s="38"/>
      <c r="NQ26" s="38"/>
      <c r="NR26" s="38"/>
      <c r="NS26" s="38"/>
      <c r="NT26" s="38"/>
      <c r="NU26" s="38"/>
      <c r="NV26" s="38"/>
      <c r="NW26" s="38"/>
      <c r="NX26" s="38"/>
      <c r="NY26" s="38"/>
      <c r="NZ26" s="38"/>
      <c r="OA26" s="38"/>
      <c r="OB26" s="38"/>
      <c r="OC26" s="38"/>
      <c r="OD26" s="38"/>
      <c r="OE26" s="38"/>
      <c r="OF26" s="38"/>
      <c r="OG26" s="38"/>
      <c r="OH26" s="38"/>
      <c r="OI26" s="38"/>
      <c r="OJ26" s="38"/>
      <c r="OK26" s="38"/>
      <c r="OL26" s="38"/>
      <c r="OM26" s="38"/>
      <c r="ON26" s="38"/>
      <c r="OO26" s="38"/>
      <c r="OP26" s="38"/>
      <c r="OQ26" s="38"/>
      <c r="OR26" s="38"/>
      <c r="OS26" s="38"/>
      <c r="OT26" s="38"/>
      <c r="OU26" s="38"/>
      <c r="OV26" s="38"/>
      <c r="OW26" s="38"/>
      <c r="OX26" s="38"/>
      <c r="OY26" s="38"/>
      <c r="OZ26" s="38"/>
      <c r="PA26" s="38"/>
      <c r="PB26" s="38"/>
      <c r="PC26" s="38"/>
      <c r="PD26" s="38"/>
      <c r="PE26" s="38"/>
      <c r="PF26" s="38"/>
      <c r="PG26" s="38"/>
      <c r="PH26" s="38"/>
      <c r="PI26" s="38"/>
      <c r="PJ26" s="38"/>
      <c r="PK26" s="38"/>
      <c r="PL26" s="38"/>
      <c r="PM26" s="38"/>
      <c r="PN26" s="38"/>
      <c r="PO26" s="38"/>
      <c r="PP26" s="38"/>
      <c r="PQ26" s="38"/>
      <c r="PR26" s="38"/>
      <c r="PS26" s="38"/>
      <c r="PT26" s="38"/>
      <c r="PU26" s="38"/>
      <c r="PV26" s="38"/>
      <c r="PW26" s="38"/>
      <c r="PX26" s="38"/>
      <c r="PY26" s="38"/>
      <c r="PZ26" s="38"/>
      <c r="QA26" s="38"/>
      <c r="QB26" s="38"/>
      <c r="QC26" s="38"/>
      <c r="QD26" s="38"/>
      <c r="QE26" s="38"/>
      <c r="QF26" s="38"/>
      <c r="QG26" s="38"/>
      <c r="QH26" s="38"/>
      <c r="QI26" s="38"/>
      <c r="QJ26" s="38"/>
      <c r="QK26" s="38"/>
      <c r="QL26" s="38"/>
      <c r="QM26" s="38"/>
      <c r="QN26" s="38"/>
      <c r="QO26" s="38"/>
      <c r="QP26" s="38"/>
      <c r="QQ26" s="38"/>
      <c r="QR26" s="38"/>
      <c r="QS26" s="38"/>
      <c r="QT26" s="38"/>
      <c r="QU26" s="38"/>
      <c r="QV26" s="38"/>
      <c r="QW26" s="38"/>
      <c r="QX26" s="38"/>
      <c r="QY26" s="38"/>
      <c r="QZ26" s="38"/>
      <c r="RA26" s="38"/>
      <c r="RB26" s="38"/>
      <c r="RC26" s="38"/>
      <c r="RD26" s="38"/>
      <c r="RE26" s="38"/>
      <c r="RF26" s="38"/>
      <c r="RG26" s="38"/>
      <c r="RH26" s="38"/>
      <c r="RI26" s="38"/>
      <c r="RJ26" s="38"/>
      <c r="RK26" s="38"/>
      <c r="RL26" s="38"/>
      <c r="RM26" s="38"/>
      <c r="RN26" s="38"/>
      <c r="RO26" s="38"/>
      <c r="RP26" s="38"/>
      <c r="RQ26" s="38"/>
      <c r="RR26" s="38"/>
      <c r="RS26" s="38"/>
      <c r="RT26" s="38"/>
      <c r="RU26" s="38"/>
      <c r="RV26" s="38"/>
      <c r="RW26" s="38"/>
      <c r="RX26" s="38"/>
      <c r="RY26" s="38"/>
      <c r="RZ26" s="38"/>
      <c r="SA26" s="38"/>
      <c r="SB26" s="38"/>
      <c r="SC26" s="38"/>
      <c r="SD26" s="38"/>
      <c r="SE26" s="38"/>
      <c r="SF26" s="38"/>
      <c r="SG26" s="38"/>
      <c r="SH26" s="38"/>
      <c r="SI26" s="38"/>
      <c r="SJ26" s="38"/>
      <c r="SK26" s="38"/>
      <c r="SL26" s="38"/>
      <c r="SM26" s="38"/>
      <c r="SN26" s="38"/>
      <c r="SO26" s="38"/>
      <c r="SP26" s="38"/>
      <c r="SQ26" s="38"/>
      <c r="SR26" s="38"/>
      <c r="SS26" s="38"/>
      <c r="ST26" s="38"/>
      <c r="SU26" s="38"/>
      <c r="SV26" s="38"/>
      <c r="SW26" s="38"/>
      <c r="SX26" s="38"/>
      <c r="SY26" s="38"/>
      <c r="SZ26" s="38"/>
      <c r="TA26" s="38"/>
      <c r="TB26" s="38"/>
      <c r="TC26" s="38"/>
      <c r="TD26" s="38"/>
      <c r="TE26" s="38"/>
      <c r="TF26" s="38"/>
      <c r="TG26" s="38"/>
      <c r="TH26" s="38"/>
      <c r="TI26" s="38"/>
      <c r="TJ26" s="38"/>
      <c r="TK26" s="38"/>
      <c r="TL26" s="38"/>
      <c r="TM26" s="38"/>
      <c r="TN26" s="38"/>
      <c r="TO26" s="38"/>
      <c r="TP26" s="38"/>
      <c r="TQ26" s="38"/>
      <c r="TR26" s="38"/>
      <c r="TS26" s="38"/>
      <c r="TT26" s="38"/>
      <c r="TU26" s="38"/>
      <c r="TV26" s="38"/>
      <c r="TW26" s="38"/>
      <c r="TX26" s="38"/>
      <c r="TY26" s="38"/>
      <c r="TZ26" s="38"/>
      <c r="UA26" s="38"/>
      <c r="UB26" s="38"/>
    </row>
    <row r="27" spans="6:548" ht="17.25" customHeight="1">
      <c r="F27" s="84" t="s">
        <v>595</v>
      </c>
      <c r="G27" s="25" t="s">
        <v>157</v>
      </c>
      <c r="H27" s="38">
        <v>2.9439839999999999</v>
      </c>
      <c r="I27" s="38">
        <v>3.1614529999999998</v>
      </c>
      <c r="J27" s="38">
        <v>2.665206</v>
      </c>
      <c r="K27" s="38">
        <v>2.7851499999999998</v>
      </c>
      <c r="L27" s="38">
        <v>3.055053</v>
      </c>
      <c r="M27" s="38">
        <v>2.9931030000000001</v>
      </c>
      <c r="N27" s="38">
        <v>2.6805650000000001</v>
      </c>
      <c r="O27" s="38">
        <v>4.8497680000000001</v>
      </c>
      <c r="P27" s="38">
        <v>3.3209089999999999</v>
      </c>
      <c r="Q27" s="38">
        <v>2.7944710000000001</v>
      </c>
      <c r="R27" s="38">
        <v>3.0120339999999999</v>
      </c>
      <c r="S27" s="38">
        <v>4.1543109999999999</v>
      </c>
      <c r="T27" s="38">
        <v>4.010319</v>
      </c>
      <c r="U27" s="38">
        <v>4.2334959999999997</v>
      </c>
      <c r="V27" s="38">
        <v>5.8867630000000002</v>
      </c>
      <c r="W27" s="38">
        <v>8.1643740000000005</v>
      </c>
      <c r="X27" s="38">
        <v>7.6718970000000004</v>
      </c>
      <c r="Y27" s="38">
        <v>7.6938589999999998</v>
      </c>
      <c r="Z27" s="38">
        <v>4.3856408900000003</v>
      </c>
      <c r="AA27" s="38">
        <v>2.6477854199999999</v>
      </c>
      <c r="AB27" s="38">
        <v>8.1898225</v>
      </c>
      <c r="AC27" s="38">
        <v>7.8107850699999997</v>
      </c>
      <c r="AD27" s="38">
        <v>7.9610856700000001</v>
      </c>
      <c r="AE27" s="38">
        <v>9.1439675099999995</v>
      </c>
      <c r="AF27" s="38">
        <v>9.3661650299999994</v>
      </c>
      <c r="AG27" s="38">
        <v>9.2709318399999994</v>
      </c>
      <c r="AH27" s="38">
        <v>9.7044006399999994</v>
      </c>
      <c r="AI27" s="38">
        <v>8.53624385</v>
      </c>
      <c r="AJ27" s="38">
        <v>10.03619393</v>
      </c>
      <c r="AK27" s="38">
        <v>10.633246890000001</v>
      </c>
      <c r="AL27" s="38">
        <v>9.8439093999999994</v>
      </c>
      <c r="AM27" s="38">
        <v>10.507329439999999</v>
      </c>
      <c r="AN27" s="38">
        <v>9.4887297799999999</v>
      </c>
      <c r="AO27" s="38">
        <v>8.5341859000000007</v>
      </c>
      <c r="AP27" s="38">
        <v>8.6585402400000007</v>
      </c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  <c r="EQ27" s="38"/>
      <c r="ER27" s="38"/>
      <c r="ES27" s="38"/>
      <c r="ET27" s="38"/>
      <c r="EU27" s="38"/>
      <c r="EV27" s="38"/>
      <c r="EW27" s="38"/>
      <c r="EX27" s="38"/>
      <c r="EY27" s="38"/>
      <c r="EZ27" s="38"/>
      <c r="FA27" s="38"/>
      <c r="FB27" s="38"/>
      <c r="FC27" s="38"/>
      <c r="FD27" s="38"/>
      <c r="FE27" s="38"/>
      <c r="FF27" s="38"/>
      <c r="FG27" s="38"/>
      <c r="FH27" s="38"/>
      <c r="FI27" s="38"/>
      <c r="FJ27" s="38"/>
      <c r="FK27" s="38"/>
      <c r="FL27" s="38"/>
      <c r="FM27" s="38"/>
      <c r="FN27" s="38"/>
      <c r="FO27" s="38"/>
      <c r="FP27" s="38"/>
      <c r="FQ27" s="38"/>
      <c r="FR27" s="38"/>
      <c r="FS27" s="38"/>
      <c r="FT27" s="38"/>
      <c r="FU27" s="38"/>
      <c r="FV27" s="38"/>
      <c r="FW27" s="38"/>
      <c r="FX27" s="38"/>
      <c r="FY27" s="38"/>
      <c r="FZ27" s="38"/>
      <c r="GA27" s="38"/>
      <c r="GB27" s="38"/>
      <c r="GC27" s="38"/>
      <c r="GD27" s="38"/>
      <c r="GE27" s="38"/>
      <c r="GF27" s="38"/>
      <c r="GG27" s="38"/>
      <c r="GH27" s="38"/>
      <c r="GI27" s="38"/>
      <c r="GJ27" s="38"/>
      <c r="GK27" s="38"/>
      <c r="GL27" s="38"/>
      <c r="GM27" s="38"/>
      <c r="GN27" s="38"/>
      <c r="GO27" s="38"/>
      <c r="GP27" s="38"/>
      <c r="GQ27" s="38"/>
      <c r="GR27" s="38"/>
      <c r="GS27" s="38"/>
      <c r="GT27" s="38"/>
      <c r="GU27" s="38"/>
      <c r="GV27" s="38"/>
      <c r="GW27" s="38"/>
      <c r="GX27" s="38"/>
      <c r="GY27" s="38"/>
      <c r="GZ27" s="38"/>
      <c r="HA27" s="38"/>
      <c r="HB27" s="38"/>
      <c r="HC27" s="38"/>
      <c r="HD27" s="38"/>
      <c r="HE27" s="38"/>
      <c r="HF27" s="38"/>
      <c r="HG27" s="38"/>
      <c r="HH27" s="38"/>
      <c r="HI27" s="38"/>
      <c r="HJ27" s="38"/>
      <c r="HK27" s="38"/>
      <c r="HL27" s="38"/>
      <c r="HM27" s="38"/>
      <c r="HN27" s="38"/>
      <c r="HO27" s="38"/>
      <c r="HP27" s="38"/>
      <c r="HQ27" s="38"/>
      <c r="HR27" s="38"/>
      <c r="HS27" s="38"/>
      <c r="HT27" s="38"/>
      <c r="HU27" s="38"/>
      <c r="HV27" s="38"/>
      <c r="HW27" s="38"/>
      <c r="HX27" s="38"/>
      <c r="HY27" s="38"/>
      <c r="HZ27" s="38"/>
      <c r="IA27" s="38"/>
      <c r="IB27" s="38"/>
      <c r="IC27" s="38"/>
      <c r="ID27" s="38"/>
      <c r="IE27" s="38"/>
      <c r="IF27" s="38"/>
      <c r="IG27" s="38"/>
      <c r="IH27" s="38"/>
      <c r="II27" s="38"/>
      <c r="IJ27" s="38"/>
      <c r="IK27" s="38"/>
      <c r="IL27" s="38"/>
      <c r="IM27" s="38"/>
      <c r="IN27" s="38"/>
      <c r="IO27" s="38"/>
      <c r="IP27" s="38"/>
      <c r="IQ27" s="38"/>
      <c r="IR27" s="38"/>
      <c r="IS27" s="38"/>
      <c r="IT27" s="38"/>
      <c r="IU27" s="38"/>
      <c r="IV27" s="38"/>
      <c r="IW27" s="38"/>
      <c r="IX27" s="38"/>
      <c r="IY27" s="38"/>
      <c r="IZ27" s="38"/>
      <c r="JA27" s="38"/>
      <c r="JB27" s="38"/>
      <c r="JC27" s="38"/>
      <c r="JD27" s="38"/>
      <c r="JE27" s="38"/>
      <c r="JF27" s="38"/>
      <c r="JG27" s="38"/>
      <c r="JH27" s="38"/>
      <c r="JI27" s="38"/>
      <c r="JJ27" s="38"/>
      <c r="JK27" s="38"/>
      <c r="JL27" s="38"/>
      <c r="JM27" s="38"/>
      <c r="JN27" s="38"/>
      <c r="JO27" s="38"/>
      <c r="JP27" s="38"/>
      <c r="JQ27" s="38"/>
      <c r="JR27" s="38"/>
      <c r="JS27" s="38"/>
      <c r="JT27" s="38"/>
      <c r="JU27" s="38"/>
      <c r="JV27" s="38"/>
      <c r="JW27" s="38"/>
      <c r="JX27" s="38"/>
      <c r="JY27" s="38"/>
      <c r="JZ27" s="38"/>
      <c r="KA27" s="38"/>
      <c r="KB27" s="38"/>
      <c r="KC27" s="38"/>
      <c r="KD27" s="38"/>
      <c r="KE27" s="38"/>
      <c r="KF27" s="38"/>
      <c r="KG27" s="38"/>
      <c r="KH27" s="38"/>
      <c r="KI27" s="38"/>
      <c r="KJ27" s="38"/>
      <c r="KK27" s="38"/>
      <c r="KL27" s="38"/>
      <c r="KM27" s="38"/>
      <c r="KN27" s="38"/>
      <c r="KO27" s="38"/>
      <c r="KP27" s="38"/>
      <c r="KQ27" s="38"/>
      <c r="KR27" s="38"/>
      <c r="KS27" s="38"/>
      <c r="KT27" s="38"/>
      <c r="KU27" s="38"/>
      <c r="KV27" s="38"/>
      <c r="KW27" s="38"/>
      <c r="KX27" s="38"/>
      <c r="KY27" s="38"/>
      <c r="KZ27" s="38"/>
      <c r="LA27" s="38"/>
      <c r="LB27" s="38"/>
      <c r="LC27" s="38"/>
      <c r="LD27" s="38"/>
      <c r="LE27" s="38"/>
      <c r="LF27" s="38"/>
      <c r="LG27" s="38"/>
      <c r="LH27" s="38"/>
      <c r="LI27" s="38"/>
      <c r="LJ27" s="38"/>
      <c r="LK27" s="38"/>
      <c r="LL27" s="38"/>
      <c r="LM27" s="38"/>
      <c r="LN27" s="38"/>
      <c r="LO27" s="38"/>
      <c r="LP27" s="38"/>
      <c r="LQ27" s="38"/>
      <c r="LR27" s="38"/>
      <c r="LS27" s="38"/>
      <c r="LT27" s="38"/>
      <c r="LU27" s="38"/>
      <c r="LV27" s="38"/>
      <c r="LW27" s="38"/>
      <c r="LX27" s="38"/>
      <c r="LY27" s="38"/>
      <c r="LZ27" s="38"/>
      <c r="MA27" s="38"/>
      <c r="MB27" s="38"/>
      <c r="MC27" s="38"/>
      <c r="MD27" s="38"/>
      <c r="ME27" s="38"/>
      <c r="MF27" s="38"/>
      <c r="MG27" s="38"/>
      <c r="MH27" s="38"/>
      <c r="MI27" s="38"/>
      <c r="MJ27" s="38"/>
      <c r="MK27" s="38"/>
      <c r="ML27" s="38"/>
      <c r="MM27" s="38"/>
      <c r="MN27" s="38"/>
      <c r="MO27" s="38"/>
      <c r="MP27" s="38"/>
      <c r="MQ27" s="38"/>
      <c r="MR27" s="38"/>
      <c r="MS27" s="38"/>
      <c r="MT27" s="38"/>
      <c r="MU27" s="38"/>
      <c r="MV27" s="38"/>
      <c r="MW27" s="38"/>
      <c r="MX27" s="38"/>
      <c r="MY27" s="38"/>
      <c r="MZ27" s="38"/>
      <c r="NA27" s="38"/>
      <c r="NB27" s="38"/>
      <c r="NC27" s="38"/>
      <c r="ND27" s="38"/>
      <c r="NE27" s="38"/>
      <c r="NF27" s="38"/>
      <c r="NG27" s="38"/>
      <c r="NH27" s="38"/>
      <c r="NI27" s="38"/>
      <c r="NJ27" s="38"/>
      <c r="NK27" s="38"/>
      <c r="NL27" s="38"/>
      <c r="NM27" s="38"/>
      <c r="NN27" s="38"/>
      <c r="NO27" s="38"/>
      <c r="NP27" s="38"/>
      <c r="NQ27" s="38"/>
      <c r="NR27" s="38"/>
      <c r="NS27" s="38"/>
      <c r="NT27" s="38"/>
      <c r="NU27" s="38"/>
      <c r="NV27" s="38"/>
      <c r="NW27" s="38"/>
      <c r="NX27" s="38"/>
      <c r="NY27" s="38"/>
      <c r="NZ27" s="38"/>
      <c r="OA27" s="38"/>
      <c r="OB27" s="38"/>
      <c r="OC27" s="38"/>
      <c r="OD27" s="38"/>
      <c r="OE27" s="38"/>
      <c r="OF27" s="38"/>
      <c r="OG27" s="38"/>
      <c r="OH27" s="38"/>
      <c r="OI27" s="38"/>
      <c r="OJ27" s="38"/>
      <c r="OK27" s="38"/>
      <c r="OL27" s="38"/>
      <c r="OM27" s="38"/>
      <c r="ON27" s="38"/>
      <c r="OO27" s="38"/>
      <c r="OP27" s="38"/>
      <c r="OQ27" s="38"/>
      <c r="OR27" s="38"/>
      <c r="OS27" s="38"/>
      <c r="OT27" s="38"/>
      <c r="OU27" s="38"/>
      <c r="OV27" s="38"/>
      <c r="OW27" s="38"/>
      <c r="OX27" s="38"/>
      <c r="OY27" s="38"/>
      <c r="OZ27" s="38"/>
      <c r="PA27" s="38"/>
      <c r="PB27" s="38"/>
      <c r="PC27" s="38"/>
      <c r="PD27" s="38"/>
      <c r="PE27" s="38"/>
      <c r="PF27" s="38"/>
      <c r="PG27" s="38"/>
      <c r="PH27" s="38"/>
      <c r="PI27" s="38"/>
      <c r="PJ27" s="38"/>
      <c r="PK27" s="38"/>
      <c r="PL27" s="38"/>
      <c r="PM27" s="38"/>
      <c r="PN27" s="38"/>
      <c r="PO27" s="38"/>
      <c r="PP27" s="38"/>
      <c r="PQ27" s="38"/>
      <c r="PR27" s="38"/>
      <c r="PS27" s="38"/>
      <c r="PT27" s="38"/>
      <c r="PU27" s="38"/>
      <c r="PV27" s="38"/>
      <c r="PW27" s="38"/>
      <c r="PX27" s="38"/>
      <c r="PY27" s="38"/>
      <c r="PZ27" s="38"/>
      <c r="QA27" s="38"/>
      <c r="QB27" s="38"/>
      <c r="QC27" s="38"/>
      <c r="QD27" s="38"/>
      <c r="QE27" s="38"/>
      <c r="QF27" s="38"/>
      <c r="QG27" s="38"/>
      <c r="QH27" s="38"/>
      <c r="QI27" s="38"/>
      <c r="QJ27" s="38"/>
      <c r="QK27" s="38"/>
      <c r="QL27" s="38"/>
      <c r="QM27" s="38"/>
      <c r="QN27" s="38"/>
      <c r="QO27" s="38"/>
      <c r="QP27" s="38"/>
      <c r="QQ27" s="38"/>
      <c r="QR27" s="38"/>
      <c r="QS27" s="38"/>
      <c r="QT27" s="38"/>
      <c r="QU27" s="38"/>
      <c r="QV27" s="38"/>
      <c r="QW27" s="38"/>
      <c r="QX27" s="38"/>
      <c r="QY27" s="38"/>
      <c r="QZ27" s="38"/>
      <c r="RA27" s="38"/>
      <c r="RB27" s="38"/>
      <c r="RC27" s="38"/>
      <c r="RD27" s="38"/>
      <c r="RE27" s="38"/>
      <c r="RF27" s="38"/>
      <c r="RG27" s="38"/>
      <c r="RH27" s="38"/>
      <c r="RI27" s="38"/>
      <c r="RJ27" s="38"/>
      <c r="RK27" s="38"/>
      <c r="RL27" s="38"/>
      <c r="RM27" s="38"/>
      <c r="RN27" s="38"/>
      <c r="RO27" s="38"/>
      <c r="RP27" s="38"/>
      <c r="RQ27" s="38"/>
      <c r="RR27" s="38"/>
      <c r="RS27" s="38"/>
      <c r="RT27" s="38"/>
      <c r="RU27" s="38"/>
      <c r="RV27" s="38"/>
      <c r="RW27" s="38"/>
      <c r="RX27" s="38"/>
      <c r="RY27" s="38"/>
      <c r="RZ27" s="38"/>
      <c r="SA27" s="38"/>
      <c r="SB27" s="38"/>
      <c r="SC27" s="38"/>
      <c r="SD27" s="38"/>
      <c r="SE27" s="38"/>
      <c r="SF27" s="38"/>
      <c r="SG27" s="38"/>
      <c r="SH27" s="38"/>
      <c r="SI27" s="38"/>
      <c r="SJ27" s="38"/>
      <c r="SK27" s="38"/>
      <c r="SL27" s="38"/>
      <c r="SM27" s="38"/>
      <c r="SN27" s="38"/>
      <c r="SO27" s="38"/>
      <c r="SP27" s="38"/>
      <c r="SQ27" s="38"/>
      <c r="SR27" s="38"/>
      <c r="SS27" s="38"/>
      <c r="ST27" s="38"/>
      <c r="SU27" s="38"/>
      <c r="SV27" s="38"/>
      <c r="SW27" s="38"/>
      <c r="SX27" s="38"/>
      <c r="SY27" s="38"/>
      <c r="SZ27" s="38"/>
      <c r="TA27" s="38"/>
      <c r="TB27" s="38"/>
      <c r="TC27" s="38"/>
      <c r="TD27" s="38"/>
      <c r="TE27" s="38"/>
      <c r="TF27" s="38"/>
      <c r="TG27" s="38"/>
      <c r="TH27" s="38"/>
      <c r="TI27" s="38"/>
      <c r="TJ27" s="38"/>
      <c r="TK27" s="38"/>
      <c r="TL27" s="38"/>
      <c r="TM27" s="38"/>
      <c r="TN27" s="38"/>
      <c r="TO27" s="38"/>
      <c r="TP27" s="38"/>
      <c r="TQ27" s="38"/>
      <c r="TR27" s="38"/>
      <c r="TS27" s="38"/>
      <c r="TT27" s="38"/>
      <c r="TU27" s="38"/>
      <c r="TV27" s="38"/>
      <c r="TW27" s="38"/>
      <c r="TX27" s="38"/>
      <c r="TY27" s="38"/>
      <c r="TZ27" s="38"/>
      <c r="UA27" s="38"/>
      <c r="UB27" s="38"/>
    </row>
    <row r="28" spans="6:548" ht="17.25" customHeight="1">
      <c r="F28" s="2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  <c r="FS28" s="38"/>
      <c r="FT28" s="38"/>
      <c r="FU28" s="38"/>
      <c r="FV28" s="38"/>
      <c r="FW28" s="38"/>
      <c r="FX28" s="38"/>
      <c r="FY28" s="38"/>
      <c r="FZ28" s="38"/>
      <c r="GA28" s="38"/>
      <c r="GB28" s="38"/>
      <c r="GC28" s="38"/>
      <c r="GD28" s="38"/>
      <c r="GE28" s="38"/>
      <c r="GF28" s="38"/>
      <c r="GG28" s="38"/>
      <c r="GH28" s="38"/>
      <c r="GI28" s="38"/>
      <c r="GJ28" s="38"/>
      <c r="GK28" s="38"/>
      <c r="GL28" s="38"/>
      <c r="GM28" s="38"/>
      <c r="GN28" s="38"/>
      <c r="GO28" s="38"/>
      <c r="GP28" s="38"/>
      <c r="GQ28" s="38"/>
      <c r="GR28" s="38"/>
      <c r="GS28" s="38"/>
      <c r="GT28" s="38"/>
      <c r="GU28" s="38"/>
      <c r="GV28" s="38"/>
      <c r="GW28" s="38"/>
      <c r="GX28" s="38"/>
      <c r="GY28" s="38"/>
      <c r="GZ28" s="38"/>
      <c r="HA28" s="38"/>
      <c r="HB28" s="38"/>
      <c r="HC28" s="38"/>
      <c r="HD28" s="38"/>
      <c r="HE28" s="38"/>
      <c r="HF28" s="38"/>
      <c r="HG28" s="38"/>
      <c r="HH28" s="38"/>
      <c r="HI28" s="38"/>
      <c r="HJ28" s="38"/>
      <c r="HK28" s="38"/>
      <c r="HL28" s="38"/>
      <c r="HM28" s="38"/>
      <c r="HN28" s="38"/>
      <c r="HO28" s="38"/>
      <c r="HP28" s="38"/>
      <c r="HQ28" s="38"/>
      <c r="HR28" s="38"/>
      <c r="HS28" s="38"/>
      <c r="HT28" s="38"/>
      <c r="HU28" s="38"/>
      <c r="HV28" s="38"/>
      <c r="HW28" s="38"/>
      <c r="HX28" s="38"/>
      <c r="HY28" s="38"/>
      <c r="HZ28" s="38"/>
      <c r="IA28" s="38"/>
      <c r="IB28" s="38"/>
      <c r="IC28" s="38"/>
      <c r="ID28" s="38"/>
      <c r="IE28" s="38"/>
      <c r="IF28" s="38"/>
      <c r="IG28" s="38"/>
      <c r="IH28" s="38"/>
      <c r="II28" s="38"/>
      <c r="IJ28" s="38"/>
      <c r="IK28" s="38"/>
      <c r="IL28" s="38"/>
      <c r="IM28" s="38"/>
      <c r="IN28" s="38"/>
      <c r="IO28" s="38"/>
      <c r="IP28" s="38"/>
      <c r="IQ28" s="38"/>
      <c r="IR28" s="38"/>
      <c r="IS28" s="38"/>
      <c r="IT28" s="38"/>
      <c r="IU28" s="38"/>
      <c r="IV28" s="38"/>
      <c r="IW28" s="38"/>
      <c r="IX28" s="38"/>
      <c r="IY28" s="38"/>
      <c r="IZ28" s="38"/>
      <c r="JA28" s="38"/>
      <c r="JB28" s="38"/>
      <c r="JC28" s="38"/>
      <c r="JD28" s="38"/>
      <c r="JE28" s="38"/>
      <c r="JF28" s="38"/>
      <c r="JG28" s="38"/>
      <c r="JH28" s="38"/>
      <c r="JI28" s="38"/>
      <c r="JJ28" s="38"/>
      <c r="JK28" s="38"/>
      <c r="JL28" s="38"/>
      <c r="JM28" s="38"/>
      <c r="JN28" s="38"/>
      <c r="JO28" s="38"/>
      <c r="JP28" s="38"/>
      <c r="JQ28" s="38"/>
      <c r="JR28" s="38"/>
      <c r="JS28" s="38"/>
      <c r="JT28" s="38"/>
      <c r="JU28" s="38"/>
      <c r="JV28" s="38"/>
      <c r="JW28" s="38"/>
      <c r="JX28" s="38"/>
      <c r="JY28" s="38"/>
      <c r="JZ28" s="38"/>
      <c r="KA28" s="38"/>
      <c r="KB28" s="38"/>
      <c r="KC28" s="38"/>
      <c r="KD28" s="38"/>
      <c r="KE28" s="38"/>
      <c r="KF28" s="38"/>
      <c r="KG28" s="38"/>
      <c r="KH28" s="38"/>
      <c r="KI28" s="38"/>
      <c r="KJ28" s="38"/>
      <c r="KK28" s="38"/>
      <c r="KL28" s="38"/>
      <c r="KM28" s="38"/>
      <c r="KN28" s="38"/>
      <c r="KO28" s="38"/>
      <c r="KP28" s="38"/>
      <c r="KQ28" s="38"/>
      <c r="KR28" s="38"/>
      <c r="KS28" s="38"/>
      <c r="KT28" s="38"/>
      <c r="KU28" s="38"/>
      <c r="KV28" s="38"/>
      <c r="KW28" s="38"/>
      <c r="KX28" s="38"/>
      <c r="KY28" s="38"/>
      <c r="KZ28" s="38"/>
      <c r="LA28" s="38"/>
      <c r="LB28" s="38"/>
      <c r="LC28" s="38"/>
      <c r="LD28" s="38"/>
      <c r="LE28" s="38"/>
      <c r="LF28" s="38"/>
      <c r="LG28" s="38"/>
      <c r="LH28" s="38"/>
      <c r="LI28" s="38"/>
      <c r="LJ28" s="38"/>
      <c r="LK28" s="38"/>
      <c r="LL28" s="38"/>
      <c r="LM28" s="38"/>
      <c r="LN28" s="38"/>
      <c r="LO28" s="38"/>
      <c r="LP28" s="38"/>
      <c r="LQ28" s="38"/>
      <c r="LR28" s="38"/>
      <c r="LS28" s="38"/>
      <c r="LT28" s="38"/>
      <c r="LU28" s="38"/>
      <c r="LV28" s="38"/>
      <c r="LW28" s="38"/>
      <c r="LX28" s="38"/>
      <c r="LY28" s="38"/>
      <c r="LZ28" s="38"/>
      <c r="MA28" s="38"/>
      <c r="MB28" s="38"/>
      <c r="MC28" s="38"/>
      <c r="MD28" s="38"/>
      <c r="ME28" s="38"/>
      <c r="MF28" s="38"/>
      <c r="MG28" s="38"/>
      <c r="MH28" s="38"/>
      <c r="MI28" s="38"/>
      <c r="MJ28" s="38"/>
      <c r="MK28" s="38"/>
      <c r="ML28" s="38"/>
      <c r="MM28" s="38"/>
      <c r="MN28" s="38"/>
      <c r="MO28" s="38"/>
      <c r="MP28" s="38"/>
      <c r="MQ28" s="38"/>
      <c r="MR28" s="38"/>
      <c r="MS28" s="38"/>
      <c r="MT28" s="38"/>
      <c r="MU28" s="38"/>
      <c r="MV28" s="38"/>
      <c r="MW28" s="38"/>
      <c r="MX28" s="38"/>
      <c r="MY28" s="38"/>
      <c r="MZ28" s="38"/>
      <c r="NA28" s="38"/>
      <c r="NB28" s="38"/>
      <c r="NC28" s="38"/>
      <c r="ND28" s="38"/>
      <c r="NE28" s="38"/>
      <c r="NF28" s="38"/>
      <c r="NG28" s="38"/>
      <c r="NH28" s="38"/>
      <c r="NI28" s="38"/>
      <c r="NJ28" s="38"/>
      <c r="NK28" s="38"/>
      <c r="NL28" s="38"/>
      <c r="NM28" s="38"/>
      <c r="NN28" s="38"/>
      <c r="NO28" s="38"/>
      <c r="NP28" s="38"/>
      <c r="NQ28" s="38"/>
      <c r="NR28" s="38"/>
      <c r="NS28" s="38"/>
      <c r="NT28" s="38"/>
      <c r="NU28" s="38"/>
      <c r="NV28" s="38"/>
      <c r="NW28" s="38"/>
      <c r="NX28" s="38"/>
      <c r="NY28" s="38"/>
      <c r="NZ28" s="38"/>
      <c r="OA28" s="38"/>
      <c r="OB28" s="38"/>
      <c r="OC28" s="38"/>
      <c r="OD28" s="38"/>
      <c r="OE28" s="38"/>
      <c r="OF28" s="38"/>
      <c r="OG28" s="38"/>
      <c r="OH28" s="38"/>
      <c r="OI28" s="38"/>
      <c r="OJ28" s="38"/>
      <c r="OK28" s="38"/>
      <c r="OL28" s="38"/>
      <c r="OM28" s="38"/>
      <c r="ON28" s="38"/>
      <c r="OO28" s="38"/>
      <c r="OP28" s="38"/>
      <c r="OQ28" s="38"/>
      <c r="OR28" s="38"/>
      <c r="OS28" s="38"/>
      <c r="OT28" s="38"/>
      <c r="OU28" s="38"/>
      <c r="OV28" s="38"/>
      <c r="OW28" s="38"/>
      <c r="OX28" s="38"/>
      <c r="OY28" s="38"/>
      <c r="OZ28" s="38"/>
      <c r="PA28" s="38"/>
      <c r="PB28" s="38"/>
      <c r="PC28" s="38"/>
      <c r="PD28" s="38"/>
      <c r="PE28" s="38"/>
      <c r="PF28" s="38"/>
      <c r="PG28" s="38"/>
      <c r="PH28" s="38"/>
      <c r="PI28" s="38"/>
      <c r="PJ28" s="38"/>
      <c r="PK28" s="38"/>
      <c r="PL28" s="38"/>
      <c r="PM28" s="38"/>
      <c r="PN28" s="38"/>
      <c r="PO28" s="38"/>
      <c r="PP28" s="38"/>
      <c r="PQ28" s="38"/>
      <c r="PR28" s="38"/>
      <c r="PS28" s="38"/>
      <c r="PT28" s="38"/>
      <c r="PU28" s="38"/>
      <c r="PV28" s="38"/>
      <c r="PW28" s="38"/>
      <c r="PX28" s="38"/>
      <c r="PY28" s="38"/>
      <c r="PZ28" s="38"/>
      <c r="QA28" s="38"/>
      <c r="QB28" s="38"/>
      <c r="QC28" s="38"/>
      <c r="QD28" s="38"/>
      <c r="QE28" s="38"/>
      <c r="QF28" s="38"/>
      <c r="QG28" s="38"/>
      <c r="QH28" s="38"/>
      <c r="QI28" s="38"/>
      <c r="QJ28" s="38"/>
      <c r="QK28" s="38"/>
      <c r="QL28" s="38"/>
      <c r="QM28" s="38"/>
      <c r="QN28" s="38"/>
      <c r="QO28" s="38"/>
      <c r="QP28" s="38"/>
      <c r="QQ28" s="38"/>
      <c r="QR28" s="38"/>
      <c r="QS28" s="38"/>
      <c r="QT28" s="38"/>
      <c r="QU28" s="38"/>
      <c r="QV28" s="38"/>
      <c r="QW28" s="38"/>
      <c r="QX28" s="38"/>
      <c r="QY28" s="38"/>
      <c r="QZ28" s="38"/>
      <c r="RA28" s="38"/>
      <c r="RB28" s="38"/>
      <c r="RC28" s="38"/>
      <c r="RD28" s="38"/>
      <c r="RE28" s="38"/>
      <c r="RF28" s="38"/>
      <c r="RG28" s="38"/>
      <c r="RH28" s="38"/>
      <c r="RI28" s="38"/>
      <c r="RJ28" s="38"/>
      <c r="RK28" s="38"/>
      <c r="RL28" s="38"/>
      <c r="RM28" s="38"/>
      <c r="RN28" s="38"/>
      <c r="RO28" s="38"/>
      <c r="RP28" s="38"/>
      <c r="RQ28" s="38"/>
      <c r="RR28" s="38"/>
      <c r="RS28" s="38"/>
      <c r="RT28" s="38"/>
      <c r="RU28" s="38"/>
      <c r="RV28" s="38"/>
      <c r="RW28" s="38"/>
      <c r="RX28" s="38"/>
      <c r="RY28" s="38"/>
      <c r="RZ28" s="38"/>
      <c r="SA28" s="38"/>
      <c r="SB28" s="38"/>
      <c r="SC28" s="38"/>
      <c r="SD28" s="38"/>
      <c r="SE28" s="38"/>
      <c r="SF28" s="38"/>
      <c r="SG28" s="38"/>
      <c r="SH28" s="38"/>
      <c r="SI28" s="38"/>
      <c r="SJ28" s="38"/>
      <c r="SK28" s="38"/>
      <c r="SL28" s="38"/>
      <c r="SM28" s="38"/>
      <c r="SN28" s="38"/>
      <c r="SO28" s="38"/>
      <c r="SP28" s="38"/>
      <c r="SQ28" s="38"/>
      <c r="SR28" s="38"/>
      <c r="SS28" s="38"/>
      <c r="ST28" s="38"/>
      <c r="SU28" s="38"/>
      <c r="SV28" s="38"/>
      <c r="SW28" s="38"/>
      <c r="SX28" s="38"/>
      <c r="SY28" s="38"/>
      <c r="SZ28" s="38"/>
      <c r="TA28" s="38"/>
      <c r="TB28" s="38"/>
      <c r="TC28" s="38"/>
      <c r="TD28" s="38"/>
      <c r="TE28" s="38"/>
      <c r="TF28" s="38"/>
      <c r="TG28" s="38"/>
      <c r="TH28" s="38"/>
      <c r="TI28" s="38"/>
      <c r="TJ28" s="38"/>
      <c r="TK28" s="38"/>
      <c r="TL28" s="38"/>
      <c r="TM28" s="38"/>
      <c r="TN28" s="38"/>
      <c r="TO28" s="38"/>
      <c r="TP28" s="38"/>
      <c r="TQ28" s="38"/>
      <c r="TR28" s="38"/>
      <c r="TS28" s="38"/>
      <c r="TT28" s="38"/>
      <c r="TU28" s="38"/>
      <c r="TV28" s="38"/>
      <c r="TW28" s="38"/>
      <c r="TX28" s="38"/>
      <c r="TY28" s="38"/>
      <c r="TZ28" s="38"/>
      <c r="UA28" s="38"/>
      <c r="UB28" s="38"/>
    </row>
    <row r="29" spans="6:548" ht="17.25" customHeight="1">
      <c r="F29" s="28" t="s">
        <v>186</v>
      </c>
      <c r="G29" s="25" t="s">
        <v>157</v>
      </c>
      <c r="H29" s="38">
        <v>47.515399000000002</v>
      </c>
      <c r="I29" s="38">
        <v>54.324433999999997</v>
      </c>
      <c r="J29" s="38">
        <v>60.621296999999998</v>
      </c>
      <c r="K29" s="38">
        <v>60.601591999999997</v>
      </c>
      <c r="L29" s="38">
        <v>61.373649</v>
      </c>
      <c r="M29" s="38">
        <v>61.438437</v>
      </c>
      <c r="N29" s="38">
        <v>62.950608000000003</v>
      </c>
      <c r="O29" s="38">
        <v>74.368538999999998</v>
      </c>
      <c r="P29" s="38">
        <v>84.352003999999994</v>
      </c>
      <c r="Q29" s="38">
        <v>79.405748000000003</v>
      </c>
      <c r="R29" s="38">
        <v>85.978983999999997</v>
      </c>
      <c r="S29" s="38">
        <v>87.821663000000001</v>
      </c>
      <c r="T29" s="38">
        <v>99.508932999999999</v>
      </c>
      <c r="U29" s="38">
        <v>103.95308199999999</v>
      </c>
      <c r="V29" s="38">
        <v>107.941777</v>
      </c>
      <c r="W29" s="38">
        <v>108.82145199999999</v>
      </c>
      <c r="X29" s="38">
        <v>112.76373100000001</v>
      </c>
      <c r="Y29" s="38">
        <v>112.58188699999999</v>
      </c>
      <c r="Z29" s="38">
        <v>126.40092516</v>
      </c>
      <c r="AA29" s="38">
        <v>139.51226543999999</v>
      </c>
      <c r="AB29" s="38">
        <v>142.05997651000001</v>
      </c>
      <c r="AC29" s="38">
        <v>148.08187588999999</v>
      </c>
      <c r="AD29" s="38">
        <v>171.45284301999999</v>
      </c>
      <c r="AE29" s="38">
        <v>188.40864300000001</v>
      </c>
      <c r="AF29" s="38">
        <v>201.04470201000001</v>
      </c>
      <c r="AG29" s="38">
        <v>202.24689284999999</v>
      </c>
      <c r="AH29" s="38">
        <v>201.92423539999999</v>
      </c>
      <c r="AI29" s="38">
        <v>200.34171244999999</v>
      </c>
      <c r="AJ29" s="38">
        <v>207.65354475000001</v>
      </c>
      <c r="AK29" s="38">
        <v>212.27503335</v>
      </c>
      <c r="AL29" s="38">
        <v>199.52054996499999</v>
      </c>
      <c r="AM29" s="38">
        <v>198.78902919000001</v>
      </c>
      <c r="AN29" s="38">
        <v>178.65297439</v>
      </c>
      <c r="AO29" s="38">
        <v>202.20308058000001</v>
      </c>
      <c r="AP29" s="38">
        <v>208.99830524000001</v>
      </c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  <c r="FS29" s="38"/>
      <c r="FT29" s="38"/>
      <c r="FU29" s="38"/>
      <c r="FV29" s="38"/>
      <c r="FW29" s="38"/>
      <c r="FX29" s="38"/>
      <c r="FY29" s="38"/>
      <c r="FZ29" s="38"/>
      <c r="GA29" s="38"/>
      <c r="GB29" s="38"/>
      <c r="GC29" s="38"/>
      <c r="GD29" s="38"/>
      <c r="GE29" s="38"/>
      <c r="GF29" s="38"/>
      <c r="GG29" s="38"/>
      <c r="GH29" s="38"/>
      <c r="GI29" s="38"/>
      <c r="GJ29" s="38"/>
      <c r="GK29" s="38"/>
      <c r="GL29" s="38"/>
      <c r="GM29" s="38"/>
      <c r="GN29" s="38"/>
      <c r="GO29" s="38"/>
      <c r="GP29" s="38"/>
      <c r="GQ29" s="38"/>
      <c r="GR29" s="38"/>
      <c r="GS29" s="38"/>
      <c r="GT29" s="38"/>
      <c r="GU29" s="38"/>
      <c r="GV29" s="38"/>
      <c r="GW29" s="38"/>
      <c r="GX29" s="38"/>
      <c r="GY29" s="38"/>
      <c r="GZ29" s="38"/>
      <c r="HA29" s="38"/>
      <c r="HB29" s="38"/>
      <c r="HC29" s="38"/>
      <c r="HD29" s="38"/>
      <c r="HE29" s="38"/>
      <c r="HF29" s="38"/>
      <c r="HG29" s="38"/>
      <c r="HH29" s="38"/>
      <c r="HI29" s="38"/>
      <c r="HJ29" s="38"/>
      <c r="HK29" s="38"/>
      <c r="HL29" s="38"/>
      <c r="HM29" s="38"/>
      <c r="HN29" s="38"/>
      <c r="HO29" s="38"/>
      <c r="HP29" s="38"/>
      <c r="HQ29" s="38"/>
      <c r="HR29" s="38"/>
      <c r="HS29" s="38"/>
      <c r="HT29" s="38"/>
      <c r="HU29" s="38"/>
      <c r="HV29" s="38"/>
      <c r="HW29" s="38"/>
      <c r="HX29" s="38"/>
      <c r="HY29" s="38"/>
      <c r="HZ29" s="38"/>
      <c r="IA29" s="38"/>
      <c r="IB29" s="38"/>
      <c r="IC29" s="38"/>
      <c r="ID29" s="38"/>
      <c r="IE29" s="38"/>
      <c r="IF29" s="38"/>
      <c r="IG29" s="38"/>
      <c r="IH29" s="38"/>
      <c r="II29" s="38"/>
      <c r="IJ29" s="38"/>
      <c r="IK29" s="38"/>
      <c r="IL29" s="38"/>
      <c r="IM29" s="38"/>
      <c r="IN29" s="38"/>
      <c r="IO29" s="38"/>
      <c r="IP29" s="38"/>
      <c r="IQ29" s="38"/>
      <c r="IR29" s="38"/>
      <c r="IS29" s="38"/>
      <c r="IT29" s="38"/>
      <c r="IU29" s="38"/>
      <c r="IV29" s="38"/>
      <c r="IW29" s="38"/>
      <c r="IX29" s="38"/>
      <c r="IY29" s="38"/>
      <c r="IZ29" s="38"/>
      <c r="JA29" s="38"/>
      <c r="JB29" s="38"/>
      <c r="JC29" s="38"/>
      <c r="JD29" s="38"/>
      <c r="JE29" s="38"/>
      <c r="JF29" s="38"/>
      <c r="JG29" s="38"/>
      <c r="JH29" s="38"/>
      <c r="JI29" s="38"/>
      <c r="JJ29" s="38"/>
      <c r="JK29" s="38"/>
      <c r="JL29" s="38"/>
      <c r="JM29" s="38"/>
      <c r="JN29" s="38"/>
      <c r="JO29" s="38"/>
      <c r="JP29" s="38"/>
      <c r="JQ29" s="38"/>
      <c r="JR29" s="38"/>
      <c r="JS29" s="38"/>
      <c r="JT29" s="38"/>
      <c r="JU29" s="38"/>
      <c r="JV29" s="38"/>
      <c r="JW29" s="38"/>
      <c r="JX29" s="38"/>
      <c r="JY29" s="38"/>
      <c r="JZ29" s="38"/>
      <c r="KA29" s="38"/>
      <c r="KB29" s="38"/>
      <c r="KC29" s="38"/>
      <c r="KD29" s="38"/>
      <c r="KE29" s="38"/>
      <c r="KF29" s="38"/>
      <c r="KG29" s="38"/>
      <c r="KH29" s="38"/>
      <c r="KI29" s="38"/>
      <c r="KJ29" s="38"/>
      <c r="KK29" s="38"/>
      <c r="KL29" s="38"/>
      <c r="KM29" s="38"/>
      <c r="KN29" s="38"/>
      <c r="KO29" s="38"/>
      <c r="KP29" s="38"/>
      <c r="KQ29" s="38"/>
      <c r="KR29" s="38"/>
      <c r="KS29" s="38"/>
      <c r="KT29" s="38"/>
      <c r="KU29" s="38"/>
      <c r="KV29" s="38"/>
      <c r="KW29" s="38"/>
      <c r="KX29" s="38"/>
      <c r="KY29" s="38"/>
      <c r="KZ29" s="38"/>
      <c r="LA29" s="38"/>
      <c r="LB29" s="38"/>
      <c r="LC29" s="38"/>
      <c r="LD29" s="38"/>
      <c r="LE29" s="38"/>
      <c r="LF29" s="38"/>
      <c r="LG29" s="38"/>
      <c r="LH29" s="38"/>
      <c r="LI29" s="38"/>
      <c r="LJ29" s="38"/>
      <c r="LK29" s="38"/>
      <c r="LL29" s="38"/>
      <c r="LM29" s="38"/>
      <c r="LN29" s="38"/>
      <c r="LO29" s="38"/>
      <c r="LP29" s="38"/>
      <c r="LQ29" s="38"/>
      <c r="LR29" s="38"/>
      <c r="LS29" s="38"/>
      <c r="LT29" s="38"/>
      <c r="LU29" s="38"/>
      <c r="LV29" s="38"/>
      <c r="LW29" s="38"/>
      <c r="LX29" s="38"/>
      <c r="LY29" s="38"/>
      <c r="LZ29" s="38"/>
      <c r="MA29" s="38"/>
      <c r="MB29" s="38"/>
      <c r="MC29" s="38"/>
      <c r="MD29" s="38"/>
      <c r="ME29" s="38"/>
      <c r="MF29" s="38"/>
      <c r="MG29" s="38"/>
      <c r="MH29" s="38"/>
      <c r="MI29" s="38"/>
      <c r="MJ29" s="38"/>
      <c r="MK29" s="38"/>
      <c r="ML29" s="38"/>
      <c r="MM29" s="38"/>
      <c r="MN29" s="38"/>
      <c r="MO29" s="38"/>
      <c r="MP29" s="38"/>
      <c r="MQ29" s="38"/>
      <c r="MR29" s="38"/>
      <c r="MS29" s="38"/>
      <c r="MT29" s="38"/>
      <c r="MU29" s="38"/>
      <c r="MV29" s="38"/>
      <c r="MW29" s="38"/>
      <c r="MX29" s="38"/>
      <c r="MY29" s="38"/>
      <c r="MZ29" s="38"/>
      <c r="NA29" s="38"/>
      <c r="NB29" s="38"/>
      <c r="NC29" s="38"/>
      <c r="ND29" s="38"/>
      <c r="NE29" s="38"/>
      <c r="NF29" s="38"/>
      <c r="NG29" s="38"/>
      <c r="NH29" s="38"/>
      <c r="NI29" s="38"/>
      <c r="NJ29" s="38"/>
      <c r="NK29" s="38"/>
      <c r="NL29" s="38"/>
      <c r="NM29" s="38"/>
      <c r="NN29" s="38"/>
      <c r="NO29" s="38"/>
      <c r="NP29" s="38"/>
      <c r="NQ29" s="38"/>
      <c r="NR29" s="38"/>
      <c r="NS29" s="38"/>
      <c r="NT29" s="38"/>
      <c r="NU29" s="38"/>
      <c r="NV29" s="38"/>
      <c r="NW29" s="38"/>
      <c r="NX29" s="38"/>
      <c r="NY29" s="38"/>
      <c r="NZ29" s="38"/>
      <c r="OA29" s="38"/>
      <c r="OB29" s="38"/>
      <c r="OC29" s="38"/>
      <c r="OD29" s="38"/>
      <c r="OE29" s="38"/>
      <c r="OF29" s="38"/>
      <c r="OG29" s="38"/>
      <c r="OH29" s="38"/>
      <c r="OI29" s="38"/>
      <c r="OJ29" s="38"/>
      <c r="OK29" s="38"/>
      <c r="OL29" s="38"/>
      <c r="OM29" s="38"/>
      <c r="ON29" s="38"/>
      <c r="OO29" s="38"/>
      <c r="OP29" s="38"/>
      <c r="OQ29" s="38"/>
      <c r="OR29" s="38"/>
      <c r="OS29" s="38"/>
      <c r="OT29" s="38"/>
      <c r="OU29" s="38"/>
      <c r="OV29" s="38"/>
      <c r="OW29" s="38"/>
      <c r="OX29" s="38"/>
      <c r="OY29" s="38"/>
      <c r="OZ29" s="38"/>
      <c r="PA29" s="38"/>
      <c r="PB29" s="38"/>
      <c r="PC29" s="38"/>
      <c r="PD29" s="38"/>
      <c r="PE29" s="38"/>
      <c r="PF29" s="38"/>
      <c r="PG29" s="38"/>
      <c r="PH29" s="38"/>
      <c r="PI29" s="38"/>
      <c r="PJ29" s="38"/>
      <c r="PK29" s="38"/>
      <c r="PL29" s="38"/>
      <c r="PM29" s="38"/>
      <c r="PN29" s="38"/>
      <c r="PO29" s="38"/>
      <c r="PP29" s="38"/>
      <c r="PQ29" s="38"/>
      <c r="PR29" s="38"/>
      <c r="PS29" s="38"/>
      <c r="PT29" s="38"/>
      <c r="PU29" s="38"/>
      <c r="PV29" s="38"/>
      <c r="PW29" s="38"/>
      <c r="PX29" s="38"/>
      <c r="PY29" s="38"/>
      <c r="PZ29" s="38"/>
      <c r="QA29" s="38"/>
      <c r="QB29" s="38"/>
      <c r="QC29" s="38"/>
      <c r="QD29" s="38"/>
      <c r="QE29" s="38"/>
      <c r="QF29" s="38"/>
      <c r="QG29" s="38"/>
      <c r="QH29" s="38"/>
      <c r="QI29" s="38"/>
      <c r="QJ29" s="38"/>
      <c r="QK29" s="38"/>
      <c r="QL29" s="38"/>
      <c r="QM29" s="38"/>
      <c r="QN29" s="38"/>
      <c r="QO29" s="38"/>
      <c r="QP29" s="38"/>
      <c r="QQ29" s="38"/>
      <c r="QR29" s="38"/>
      <c r="QS29" s="38"/>
      <c r="QT29" s="38"/>
      <c r="QU29" s="38"/>
      <c r="QV29" s="38"/>
      <c r="QW29" s="38"/>
      <c r="QX29" s="38"/>
      <c r="QY29" s="38"/>
      <c r="QZ29" s="38"/>
      <c r="RA29" s="38"/>
      <c r="RB29" s="38"/>
      <c r="RC29" s="38"/>
      <c r="RD29" s="38"/>
      <c r="RE29" s="38"/>
      <c r="RF29" s="38"/>
      <c r="RG29" s="38"/>
      <c r="RH29" s="38"/>
      <c r="RI29" s="38"/>
      <c r="RJ29" s="38"/>
      <c r="RK29" s="38"/>
      <c r="RL29" s="38"/>
      <c r="RM29" s="38"/>
      <c r="RN29" s="38"/>
      <c r="RO29" s="38"/>
      <c r="RP29" s="38"/>
      <c r="RQ29" s="38"/>
      <c r="RR29" s="38"/>
      <c r="RS29" s="38"/>
      <c r="RT29" s="38"/>
      <c r="RU29" s="38"/>
      <c r="RV29" s="38"/>
      <c r="RW29" s="38"/>
      <c r="RX29" s="38"/>
      <c r="RY29" s="38"/>
      <c r="RZ29" s="38"/>
      <c r="SA29" s="38"/>
      <c r="SB29" s="38"/>
      <c r="SC29" s="38"/>
      <c r="SD29" s="38"/>
      <c r="SE29" s="38"/>
      <c r="SF29" s="38"/>
      <c r="SG29" s="38"/>
      <c r="SH29" s="38"/>
      <c r="SI29" s="38"/>
      <c r="SJ29" s="38"/>
      <c r="SK29" s="38"/>
      <c r="SL29" s="38"/>
      <c r="SM29" s="38"/>
      <c r="SN29" s="38"/>
      <c r="SO29" s="38"/>
      <c r="SP29" s="38"/>
      <c r="SQ29" s="38"/>
      <c r="SR29" s="38"/>
      <c r="SS29" s="38"/>
      <c r="ST29" s="38"/>
      <c r="SU29" s="38"/>
      <c r="SV29" s="38"/>
      <c r="SW29" s="38"/>
      <c r="SX29" s="38"/>
      <c r="SY29" s="38"/>
      <c r="SZ29" s="38"/>
      <c r="TA29" s="38"/>
      <c r="TB29" s="38"/>
      <c r="TC29" s="38"/>
      <c r="TD29" s="38"/>
      <c r="TE29" s="38"/>
      <c r="TF29" s="38"/>
      <c r="TG29" s="38"/>
      <c r="TH29" s="38"/>
      <c r="TI29" s="38"/>
      <c r="TJ29" s="38"/>
      <c r="TK29" s="38"/>
      <c r="TL29" s="38"/>
      <c r="TM29" s="38"/>
      <c r="TN29" s="38"/>
      <c r="TO29" s="38"/>
      <c r="TP29" s="38"/>
      <c r="TQ29" s="38"/>
      <c r="TR29" s="38"/>
      <c r="TS29" s="38"/>
      <c r="TT29" s="38"/>
      <c r="TU29" s="38"/>
      <c r="TV29" s="38"/>
      <c r="TW29" s="38"/>
      <c r="TX29" s="38"/>
      <c r="TY29" s="38"/>
      <c r="TZ29" s="38"/>
      <c r="UA29" s="38"/>
      <c r="UB29" s="38"/>
    </row>
    <row r="30" spans="6:548" ht="17.25" customHeight="1">
      <c r="F30" s="84" t="s">
        <v>597</v>
      </c>
      <c r="G30" s="25" t="s">
        <v>157</v>
      </c>
      <c r="H30" s="38">
        <v>25.652246999999999</v>
      </c>
      <c r="I30" s="38">
        <v>28.763234000000001</v>
      </c>
      <c r="J30" s="38">
        <v>32.473823000000003</v>
      </c>
      <c r="K30" s="38">
        <v>32.919044999999997</v>
      </c>
      <c r="L30" s="38">
        <v>34.785097999999998</v>
      </c>
      <c r="M30" s="38">
        <v>34.188951000000003</v>
      </c>
      <c r="N30" s="38">
        <v>33.979928999999998</v>
      </c>
      <c r="O30" s="38">
        <v>39.214965999999997</v>
      </c>
      <c r="P30" s="38">
        <v>38.962321000000003</v>
      </c>
      <c r="Q30" s="38">
        <v>41.853935</v>
      </c>
      <c r="R30" s="38">
        <v>46.477716999999998</v>
      </c>
      <c r="S30" s="38">
        <v>50.612647000000003</v>
      </c>
      <c r="T30" s="38">
        <v>50.969844000000002</v>
      </c>
      <c r="U30" s="38">
        <v>53.770651999999998</v>
      </c>
      <c r="V30" s="38">
        <v>60.001412000000002</v>
      </c>
      <c r="W30" s="38">
        <v>59.741093999999997</v>
      </c>
      <c r="X30" s="38">
        <v>57.423381999999997</v>
      </c>
      <c r="Y30" s="38">
        <v>63.422069</v>
      </c>
      <c r="Z30" s="38">
        <v>67.975305000000006</v>
      </c>
      <c r="AA30" s="38">
        <v>60.696310029999999</v>
      </c>
      <c r="AB30" s="38">
        <v>69.798053539999998</v>
      </c>
      <c r="AC30" s="38">
        <v>65.380176349999999</v>
      </c>
      <c r="AD30" s="38">
        <v>75.242474000000001</v>
      </c>
      <c r="AE30" s="38">
        <v>82.267926900000006</v>
      </c>
      <c r="AF30" s="38">
        <v>77.696597049999994</v>
      </c>
      <c r="AG30" s="38">
        <v>84.749470470000006</v>
      </c>
      <c r="AH30" s="38">
        <v>79.602122850000001</v>
      </c>
      <c r="AI30" s="38">
        <v>81.688356150000004</v>
      </c>
      <c r="AJ30" s="38">
        <v>80.958058010000002</v>
      </c>
      <c r="AK30" s="38">
        <v>75.023762000000005</v>
      </c>
      <c r="AL30" s="38">
        <v>72.878464019999996</v>
      </c>
      <c r="AM30" s="38">
        <v>80.746640470000003</v>
      </c>
      <c r="AN30" s="38">
        <v>86.425421900000003</v>
      </c>
      <c r="AO30" s="38">
        <v>70.612309929999995</v>
      </c>
      <c r="AP30" s="38">
        <v>74.613102659999996</v>
      </c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  <c r="EQ30" s="38"/>
      <c r="ER30" s="38"/>
      <c r="ES30" s="38"/>
      <c r="ET30" s="38"/>
      <c r="EU30" s="38"/>
      <c r="EV30" s="38"/>
      <c r="EW30" s="38"/>
      <c r="EX30" s="38"/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  <c r="FS30" s="38"/>
      <c r="FT30" s="38"/>
      <c r="FU30" s="38"/>
      <c r="FV30" s="38"/>
      <c r="FW30" s="38"/>
      <c r="FX30" s="38"/>
      <c r="FY30" s="38"/>
      <c r="FZ30" s="38"/>
      <c r="GA30" s="38"/>
      <c r="GB30" s="38"/>
      <c r="GC30" s="38"/>
      <c r="GD30" s="38"/>
      <c r="GE30" s="38"/>
      <c r="GF30" s="38"/>
      <c r="GG30" s="38"/>
      <c r="GH30" s="38"/>
      <c r="GI30" s="38"/>
      <c r="GJ30" s="38"/>
      <c r="GK30" s="38"/>
      <c r="GL30" s="38"/>
      <c r="GM30" s="38"/>
      <c r="GN30" s="38"/>
      <c r="GO30" s="38"/>
      <c r="GP30" s="38"/>
      <c r="GQ30" s="38"/>
      <c r="GR30" s="38"/>
      <c r="GS30" s="38"/>
      <c r="GT30" s="38"/>
      <c r="GU30" s="38"/>
      <c r="GV30" s="38"/>
      <c r="GW30" s="38"/>
      <c r="GX30" s="38"/>
      <c r="GY30" s="38"/>
      <c r="GZ30" s="38"/>
      <c r="HA30" s="38"/>
      <c r="HB30" s="38"/>
      <c r="HC30" s="38"/>
      <c r="HD30" s="38"/>
      <c r="HE30" s="38"/>
      <c r="HF30" s="38"/>
      <c r="HG30" s="38"/>
      <c r="HH30" s="38"/>
      <c r="HI30" s="38"/>
      <c r="HJ30" s="38"/>
      <c r="HK30" s="38"/>
      <c r="HL30" s="38"/>
      <c r="HM30" s="38"/>
      <c r="HN30" s="38"/>
      <c r="HO30" s="38"/>
      <c r="HP30" s="38"/>
      <c r="HQ30" s="38"/>
      <c r="HR30" s="38"/>
      <c r="HS30" s="38"/>
      <c r="HT30" s="38"/>
      <c r="HU30" s="38"/>
      <c r="HV30" s="38"/>
      <c r="HW30" s="38"/>
      <c r="HX30" s="38"/>
      <c r="HY30" s="38"/>
      <c r="HZ30" s="38"/>
      <c r="IA30" s="38"/>
      <c r="IB30" s="38"/>
      <c r="IC30" s="38"/>
      <c r="ID30" s="38"/>
      <c r="IE30" s="38"/>
      <c r="IF30" s="38"/>
      <c r="IG30" s="38"/>
      <c r="IH30" s="38"/>
      <c r="II30" s="38"/>
      <c r="IJ30" s="38"/>
      <c r="IK30" s="38"/>
      <c r="IL30" s="38"/>
      <c r="IM30" s="38"/>
      <c r="IN30" s="38"/>
      <c r="IO30" s="38"/>
      <c r="IP30" s="38"/>
      <c r="IQ30" s="38"/>
      <c r="IR30" s="38"/>
      <c r="IS30" s="38"/>
      <c r="IT30" s="38"/>
      <c r="IU30" s="38"/>
      <c r="IV30" s="38"/>
      <c r="IW30" s="38"/>
      <c r="IX30" s="38"/>
      <c r="IY30" s="38"/>
      <c r="IZ30" s="38"/>
      <c r="JA30" s="38"/>
      <c r="JB30" s="38"/>
      <c r="JC30" s="38"/>
      <c r="JD30" s="38"/>
      <c r="JE30" s="38"/>
      <c r="JF30" s="38"/>
      <c r="JG30" s="38"/>
      <c r="JH30" s="38"/>
      <c r="JI30" s="38"/>
      <c r="JJ30" s="38"/>
      <c r="JK30" s="38"/>
      <c r="JL30" s="38"/>
      <c r="JM30" s="38"/>
      <c r="JN30" s="38"/>
      <c r="JO30" s="38"/>
      <c r="JP30" s="38"/>
      <c r="JQ30" s="38"/>
      <c r="JR30" s="38"/>
      <c r="JS30" s="38"/>
      <c r="JT30" s="38"/>
      <c r="JU30" s="38"/>
      <c r="JV30" s="38"/>
      <c r="JW30" s="38"/>
      <c r="JX30" s="38"/>
      <c r="JY30" s="38"/>
      <c r="JZ30" s="38"/>
      <c r="KA30" s="38"/>
      <c r="KB30" s="38"/>
      <c r="KC30" s="38"/>
      <c r="KD30" s="38"/>
      <c r="KE30" s="38"/>
      <c r="KF30" s="38"/>
      <c r="KG30" s="38"/>
      <c r="KH30" s="38"/>
      <c r="KI30" s="38"/>
      <c r="KJ30" s="38"/>
      <c r="KK30" s="38"/>
      <c r="KL30" s="38"/>
      <c r="KM30" s="38"/>
      <c r="KN30" s="38"/>
      <c r="KO30" s="38"/>
      <c r="KP30" s="38"/>
      <c r="KQ30" s="38"/>
      <c r="KR30" s="38"/>
      <c r="KS30" s="38"/>
      <c r="KT30" s="38"/>
      <c r="KU30" s="38"/>
      <c r="KV30" s="38"/>
      <c r="KW30" s="38"/>
      <c r="KX30" s="38"/>
      <c r="KY30" s="38"/>
      <c r="KZ30" s="38"/>
      <c r="LA30" s="38"/>
      <c r="LB30" s="38"/>
      <c r="LC30" s="38"/>
      <c r="LD30" s="38"/>
      <c r="LE30" s="38"/>
      <c r="LF30" s="38"/>
      <c r="LG30" s="38"/>
      <c r="LH30" s="38"/>
      <c r="LI30" s="38"/>
      <c r="LJ30" s="38"/>
      <c r="LK30" s="38"/>
      <c r="LL30" s="38"/>
      <c r="LM30" s="38"/>
      <c r="LN30" s="38"/>
      <c r="LO30" s="38"/>
      <c r="LP30" s="38"/>
      <c r="LQ30" s="38"/>
      <c r="LR30" s="38"/>
      <c r="LS30" s="38"/>
      <c r="LT30" s="38"/>
      <c r="LU30" s="38"/>
      <c r="LV30" s="38"/>
      <c r="LW30" s="38"/>
      <c r="LX30" s="38"/>
      <c r="LY30" s="38"/>
      <c r="LZ30" s="38"/>
      <c r="MA30" s="38"/>
      <c r="MB30" s="38"/>
      <c r="MC30" s="38"/>
      <c r="MD30" s="38"/>
      <c r="ME30" s="38"/>
      <c r="MF30" s="38"/>
      <c r="MG30" s="38"/>
      <c r="MH30" s="38"/>
      <c r="MI30" s="38"/>
      <c r="MJ30" s="38"/>
      <c r="MK30" s="38"/>
      <c r="ML30" s="38"/>
      <c r="MM30" s="38"/>
      <c r="MN30" s="38"/>
      <c r="MO30" s="38"/>
      <c r="MP30" s="38"/>
      <c r="MQ30" s="38"/>
      <c r="MR30" s="38"/>
      <c r="MS30" s="38"/>
      <c r="MT30" s="38"/>
      <c r="MU30" s="38"/>
      <c r="MV30" s="38"/>
      <c r="MW30" s="38"/>
      <c r="MX30" s="38"/>
      <c r="MY30" s="38"/>
      <c r="MZ30" s="38"/>
      <c r="NA30" s="38"/>
      <c r="NB30" s="38"/>
      <c r="NC30" s="38"/>
      <c r="ND30" s="38"/>
      <c r="NE30" s="38"/>
      <c r="NF30" s="38"/>
      <c r="NG30" s="38"/>
      <c r="NH30" s="38"/>
      <c r="NI30" s="38"/>
      <c r="NJ30" s="38"/>
      <c r="NK30" s="38"/>
      <c r="NL30" s="38"/>
      <c r="NM30" s="38"/>
      <c r="NN30" s="38"/>
      <c r="NO30" s="38"/>
      <c r="NP30" s="38"/>
      <c r="NQ30" s="38"/>
      <c r="NR30" s="38"/>
      <c r="NS30" s="38"/>
      <c r="NT30" s="38"/>
      <c r="NU30" s="38"/>
      <c r="NV30" s="38"/>
      <c r="NW30" s="38"/>
      <c r="NX30" s="38"/>
      <c r="NY30" s="38"/>
      <c r="NZ30" s="38"/>
      <c r="OA30" s="38"/>
      <c r="OB30" s="38"/>
      <c r="OC30" s="38"/>
      <c r="OD30" s="38"/>
      <c r="OE30" s="38"/>
      <c r="OF30" s="38"/>
      <c r="OG30" s="38"/>
      <c r="OH30" s="38"/>
      <c r="OI30" s="38"/>
      <c r="OJ30" s="38"/>
      <c r="OK30" s="38"/>
      <c r="OL30" s="38"/>
      <c r="OM30" s="38"/>
      <c r="ON30" s="38"/>
      <c r="OO30" s="38"/>
      <c r="OP30" s="38"/>
      <c r="OQ30" s="38"/>
      <c r="OR30" s="38"/>
      <c r="OS30" s="38"/>
      <c r="OT30" s="38"/>
      <c r="OU30" s="38"/>
      <c r="OV30" s="38"/>
      <c r="OW30" s="38"/>
      <c r="OX30" s="38"/>
      <c r="OY30" s="38"/>
      <c r="OZ30" s="38"/>
      <c r="PA30" s="38"/>
      <c r="PB30" s="38"/>
      <c r="PC30" s="38"/>
      <c r="PD30" s="38"/>
      <c r="PE30" s="38"/>
      <c r="PF30" s="38"/>
      <c r="PG30" s="38"/>
      <c r="PH30" s="38"/>
      <c r="PI30" s="38"/>
      <c r="PJ30" s="38"/>
      <c r="PK30" s="38"/>
      <c r="PL30" s="38"/>
      <c r="PM30" s="38"/>
      <c r="PN30" s="38"/>
      <c r="PO30" s="38"/>
      <c r="PP30" s="38"/>
      <c r="PQ30" s="38"/>
      <c r="PR30" s="38"/>
      <c r="PS30" s="38"/>
      <c r="PT30" s="38"/>
      <c r="PU30" s="38"/>
      <c r="PV30" s="38"/>
      <c r="PW30" s="38"/>
      <c r="PX30" s="38"/>
      <c r="PY30" s="38"/>
      <c r="PZ30" s="38"/>
      <c r="QA30" s="38"/>
      <c r="QB30" s="38"/>
      <c r="QC30" s="38"/>
      <c r="QD30" s="38"/>
      <c r="QE30" s="38"/>
      <c r="QF30" s="38"/>
      <c r="QG30" s="38"/>
      <c r="QH30" s="38"/>
      <c r="QI30" s="38"/>
      <c r="QJ30" s="38"/>
      <c r="QK30" s="38"/>
      <c r="QL30" s="38"/>
      <c r="QM30" s="38"/>
      <c r="QN30" s="38"/>
      <c r="QO30" s="38"/>
      <c r="QP30" s="38"/>
      <c r="QQ30" s="38"/>
      <c r="QR30" s="38"/>
      <c r="QS30" s="38"/>
      <c r="QT30" s="38"/>
      <c r="QU30" s="38"/>
      <c r="QV30" s="38"/>
      <c r="QW30" s="38"/>
      <c r="QX30" s="38"/>
      <c r="QY30" s="38"/>
      <c r="QZ30" s="38"/>
      <c r="RA30" s="38"/>
      <c r="RB30" s="38"/>
      <c r="RC30" s="38"/>
      <c r="RD30" s="38"/>
      <c r="RE30" s="38"/>
      <c r="RF30" s="38"/>
      <c r="RG30" s="38"/>
      <c r="RH30" s="38"/>
      <c r="RI30" s="38"/>
      <c r="RJ30" s="38"/>
      <c r="RK30" s="38"/>
      <c r="RL30" s="38"/>
      <c r="RM30" s="38"/>
      <c r="RN30" s="38"/>
      <c r="RO30" s="38"/>
      <c r="RP30" s="38"/>
      <c r="RQ30" s="38"/>
      <c r="RR30" s="38"/>
      <c r="RS30" s="38"/>
      <c r="RT30" s="38"/>
      <c r="RU30" s="38"/>
      <c r="RV30" s="38"/>
      <c r="RW30" s="38"/>
      <c r="RX30" s="38"/>
      <c r="RY30" s="38"/>
      <c r="RZ30" s="38"/>
      <c r="SA30" s="38"/>
      <c r="SB30" s="38"/>
      <c r="SC30" s="38"/>
      <c r="SD30" s="38"/>
      <c r="SE30" s="38"/>
      <c r="SF30" s="38"/>
      <c r="SG30" s="38"/>
      <c r="SH30" s="38"/>
      <c r="SI30" s="38"/>
      <c r="SJ30" s="38"/>
      <c r="SK30" s="38"/>
      <c r="SL30" s="38"/>
      <c r="SM30" s="38"/>
      <c r="SN30" s="38"/>
      <c r="SO30" s="38"/>
      <c r="SP30" s="38"/>
      <c r="SQ30" s="38"/>
      <c r="SR30" s="38"/>
      <c r="SS30" s="38"/>
      <c r="ST30" s="38"/>
      <c r="SU30" s="38"/>
      <c r="SV30" s="38"/>
      <c r="SW30" s="38"/>
      <c r="SX30" s="38"/>
      <c r="SY30" s="38"/>
      <c r="SZ30" s="38"/>
      <c r="TA30" s="38"/>
      <c r="TB30" s="38"/>
      <c r="TC30" s="38"/>
      <c r="TD30" s="38"/>
      <c r="TE30" s="38"/>
      <c r="TF30" s="38"/>
      <c r="TG30" s="38"/>
      <c r="TH30" s="38"/>
      <c r="TI30" s="38"/>
      <c r="TJ30" s="38"/>
      <c r="TK30" s="38"/>
      <c r="TL30" s="38"/>
      <c r="TM30" s="38"/>
      <c r="TN30" s="38"/>
      <c r="TO30" s="38"/>
      <c r="TP30" s="38"/>
      <c r="TQ30" s="38"/>
      <c r="TR30" s="38"/>
      <c r="TS30" s="38"/>
      <c r="TT30" s="38"/>
      <c r="TU30" s="38"/>
      <c r="TV30" s="38"/>
      <c r="TW30" s="38"/>
      <c r="TX30" s="38"/>
      <c r="TY30" s="38"/>
      <c r="TZ30" s="38"/>
      <c r="UA30" s="38"/>
      <c r="UB30" s="38"/>
    </row>
    <row r="31" spans="6:548" ht="17.25" customHeight="1">
      <c r="F31" s="84" t="s">
        <v>616</v>
      </c>
      <c r="G31" s="25" t="s">
        <v>157</v>
      </c>
      <c r="H31" s="38">
        <v>4.3989E-2</v>
      </c>
      <c r="I31" s="38">
        <v>0</v>
      </c>
      <c r="J31" s="38">
        <v>0</v>
      </c>
      <c r="K31" s="38">
        <v>0.11525299999999999</v>
      </c>
      <c r="L31" s="38">
        <v>0.41528799999999999</v>
      </c>
      <c r="M31" s="38">
        <v>0.96707399999999999</v>
      </c>
      <c r="N31" s="38">
        <v>1.9226799999999999</v>
      </c>
      <c r="O31" s="38">
        <v>1.7303470000000001</v>
      </c>
      <c r="P31" s="38">
        <v>1.4369050000000001</v>
      </c>
      <c r="Q31" s="38">
        <v>1.099386</v>
      </c>
      <c r="R31" s="38">
        <v>0.92605700000000002</v>
      </c>
      <c r="S31" s="38">
        <v>0.77248499999999998</v>
      </c>
      <c r="T31" s="38">
        <v>4.4029389999999999</v>
      </c>
      <c r="U31" s="38">
        <v>3.3457499999999998</v>
      </c>
      <c r="V31" s="38">
        <v>2.2211110000000001</v>
      </c>
      <c r="W31" s="38">
        <v>1.8080689999999999</v>
      </c>
      <c r="X31" s="38">
        <v>5.2626189999999999</v>
      </c>
      <c r="Y31" s="38">
        <v>1.5372330000000001</v>
      </c>
      <c r="Z31" s="38">
        <v>2.282867</v>
      </c>
      <c r="AA31" s="38">
        <v>16.387518</v>
      </c>
      <c r="AB31" s="38">
        <v>15.263370500000001</v>
      </c>
      <c r="AC31" s="38">
        <v>20.292469000000001</v>
      </c>
      <c r="AD31" s="38">
        <v>34.685768240000002</v>
      </c>
      <c r="AE31" s="38">
        <v>42.652670999999998</v>
      </c>
      <c r="AF31" s="38">
        <v>47.1414811</v>
      </c>
      <c r="AG31" s="38">
        <v>35.000104999999998</v>
      </c>
      <c r="AH31" s="38">
        <v>36.367074000000002</v>
      </c>
      <c r="AI31" s="38">
        <v>41.952295450000001</v>
      </c>
      <c r="AJ31" s="38">
        <v>49.787365000000001</v>
      </c>
      <c r="AK31" s="38">
        <v>49.982092999999999</v>
      </c>
      <c r="AL31" s="38">
        <v>34.948880000000003</v>
      </c>
      <c r="AM31" s="38">
        <v>0</v>
      </c>
      <c r="AN31" s="38">
        <v>0</v>
      </c>
      <c r="AO31" s="38">
        <v>50.893036000000002</v>
      </c>
      <c r="AP31" s="38">
        <v>74.383199000000005</v>
      </c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  <c r="EQ31" s="38"/>
      <c r="ER31" s="38"/>
      <c r="ES31" s="38"/>
      <c r="ET31" s="38"/>
      <c r="EU31" s="38"/>
      <c r="EV31" s="38"/>
      <c r="EW31" s="38"/>
      <c r="EX31" s="38"/>
      <c r="EY31" s="38"/>
      <c r="EZ31" s="38"/>
      <c r="FA31" s="38"/>
      <c r="FB31" s="38"/>
      <c r="FC31" s="38"/>
      <c r="FD31" s="38"/>
      <c r="FE31" s="38"/>
      <c r="FF31" s="38"/>
      <c r="FG31" s="38"/>
      <c r="FH31" s="38"/>
      <c r="FI31" s="38"/>
      <c r="FJ31" s="38"/>
      <c r="FK31" s="38"/>
      <c r="FL31" s="38"/>
      <c r="FM31" s="38"/>
      <c r="FN31" s="38"/>
      <c r="FO31" s="38"/>
      <c r="FP31" s="38"/>
      <c r="FQ31" s="38"/>
      <c r="FR31" s="38"/>
      <c r="FS31" s="38"/>
      <c r="FT31" s="38"/>
      <c r="FU31" s="38"/>
      <c r="FV31" s="38"/>
      <c r="FW31" s="38"/>
      <c r="FX31" s="38"/>
      <c r="FY31" s="38"/>
      <c r="FZ31" s="38"/>
      <c r="GA31" s="38"/>
      <c r="GB31" s="38"/>
      <c r="GC31" s="38"/>
      <c r="GD31" s="38"/>
      <c r="GE31" s="38"/>
      <c r="GF31" s="38"/>
      <c r="GG31" s="38"/>
      <c r="GH31" s="38"/>
      <c r="GI31" s="38"/>
      <c r="GJ31" s="38"/>
      <c r="GK31" s="38"/>
      <c r="GL31" s="38"/>
      <c r="GM31" s="38"/>
      <c r="GN31" s="38"/>
      <c r="GO31" s="38"/>
      <c r="GP31" s="38"/>
      <c r="GQ31" s="38"/>
      <c r="GR31" s="38"/>
      <c r="GS31" s="38"/>
      <c r="GT31" s="38"/>
      <c r="GU31" s="38"/>
      <c r="GV31" s="38"/>
      <c r="GW31" s="38"/>
      <c r="GX31" s="38"/>
      <c r="GY31" s="38"/>
      <c r="GZ31" s="38"/>
      <c r="HA31" s="38"/>
      <c r="HB31" s="38"/>
      <c r="HC31" s="38"/>
      <c r="HD31" s="38"/>
      <c r="HE31" s="38"/>
      <c r="HF31" s="38"/>
      <c r="HG31" s="38"/>
      <c r="HH31" s="38"/>
      <c r="HI31" s="38"/>
      <c r="HJ31" s="38"/>
      <c r="HK31" s="38"/>
      <c r="HL31" s="38"/>
      <c r="HM31" s="38"/>
      <c r="HN31" s="38"/>
      <c r="HO31" s="38"/>
      <c r="HP31" s="38"/>
      <c r="HQ31" s="38"/>
      <c r="HR31" s="38"/>
      <c r="HS31" s="38"/>
      <c r="HT31" s="38"/>
      <c r="HU31" s="38"/>
      <c r="HV31" s="38"/>
      <c r="HW31" s="38"/>
      <c r="HX31" s="38"/>
      <c r="HY31" s="38"/>
      <c r="HZ31" s="38"/>
      <c r="IA31" s="38"/>
      <c r="IB31" s="38"/>
      <c r="IC31" s="38"/>
      <c r="ID31" s="38"/>
      <c r="IE31" s="38"/>
      <c r="IF31" s="38"/>
      <c r="IG31" s="38"/>
      <c r="IH31" s="38"/>
      <c r="II31" s="38"/>
      <c r="IJ31" s="38"/>
      <c r="IK31" s="38"/>
      <c r="IL31" s="38"/>
      <c r="IM31" s="38"/>
      <c r="IN31" s="38"/>
      <c r="IO31" s="38"/>
      <c r="IP31" s="38"/>
      <c r="IQ31" s="38"/>
      <c r="IR31" s="38"/>
      <c r="IS31" s="38"/>
      <c r="IT31" s="38"/>
      <c r="IU31" s="38"/>
      <c r="IV31" s="38"/>
      <c r="IW31" s="38"/>
      <c r="IX31" s="38"/>
      <c r="IY31" s="38"/>
      <c r="IZ31" s="38"/>
      <c r="JA31" s="38"/>
      <c r="JB31" s="38"/>
      <c r="JC31" s="38"/>
      <c r="JD31" s="38"/>
      <c r="JE31" s="38"/>
      <c r="JF31" s="38"/>
      <c r="JG31" s="38"/>
      <c r="JH31" s="38"/>
      <c r="JI31" s="38"/>
      <c r="JJ31" s="38"/>
      <c r="JK31" s="38"/>
      <c r="JL31" s="38"/>
      <c r="JM31" s="38"/>
      <c r="JN31" s="38"/>
      <c r="JO31" s="38"/>
      <c r="JP31" s="38"/>
      <c r="JQ31" s="38"/>
      <c r="JR31" s="38"/>
      <c r="JS31" s="38"/>
      <c r="JT31" s="38"/>
      <c r="JU31" s="38"/>
      <c r="JV31" s="38"/>
      <c r="JW31" s="38"/>
      <c r="JX31" s="38"/>
      <c r="JY31" s="38"/>
      <c r="JZ31" s="38"/>
      <c r="KA31" s="38"/>
      <c r="KB31" s="38"/>
      <c r="KC31" s="38"/>
      <c r="KD31" s="38"/>
      <c r="KE31" s="38"/>
      <c r="KF31" s="38"/>
      <c r="KG31" s="38"/>
      <c r="KH31" s="38"/>
      <c r="KI31" s="38"/>
      <c r="KJ31" s="38"/>
      <c r="KK31" s="38"/>
      <c r="KL31" s="38"/>
      <c r="KM31" s="38"/>
      <c r="KN31" s="38"/>
      <c r="KO31" s="38"/>
      <c r="KP31" s="38"/>
      <c r="KQ31" s="38"/>
      <c r="KR31" s="38"/>
      <c r="KS31" s="38"/>
      <c r="KT31" s="38"/>
      <c r="KU31" s="38"/>
      <c r="KV31" s="38"/>
      <c r="KW31" s="38"/>
      <c r="KX31" s="38"/>
      <c r="KY31" s="38"/>
      <c r="KZ31" s="38"/>
      <c r="LA31" s="38"/>
      <c r="LB31" s="38"/>
      <c r="LC31" s="38"/>
      <c r="LD31" s="38"/>
      <c r="LE31" s="38"/>
      <c r="LF31" s="38"/>
      <c r="LG31" s="38"/>
      <c r="LH31" s="38"/>
      <c r="LI31" s="38"/>
      <c r="LJ31" s="38"/>
      <c r="LK31" s="38"/>
      <c r="LL31" s="38"/>
      <c r="LM31" s="38"/>
      <c r="LN31" s="38"/>
      <c r="LO31" s="38"/>
      <c r="LP31" s="38"/>
      <c r="LQ31" s="38"/>
      <c r="LR31" s="38"/>
      <c r="LS31" s="38"/>
      <c r="LT31" s="38"/>
      <c r="LU31" s="38"/>
      <c r="LV31" s="38"/>
      <c r="LW31" s="38"/>
      <c r="LX31" s="38"/>
      <c r="LY31" s="38"/>
      <c r="LZ31" s="38"/>
      <c r="MA31" s="38"/>
      <c r="MB31" s="38"/>
      <c r="MC31" s="38"/>
      <c r="MD31" s="38"/>
      <c r="ME31" s="38"/>
      <c r="MF31" s="38"/>
      <c r="MG31" s="38"/>
      <c r="MH31" s="38"/>
      <c r="MI31" s="38"/>
      <c r="MJ31" s="38"/>
      <c r="MK31" s="38"/>
      <c r="ML31" s="38"/>
      <c r="MM31" s="38"/>
      <c r="MN31" s="38"/>
      <c r="MO31" s="38"/>
      <c r="MP31" s="38"/>
      <c r="MQ31" s="38"/>
      <c r="MR31" s="38"/>
      <c r="MS31" s="38"/>
      <c r="MT31" s="38"/>
      <c r="MU31" s="38"/>
      <c r="MV31" s="38"/>
      <c r="MW31" s="38"/>
      <c r="MX31" s="38"/>
      <c r="MY31" s="38"/>
      <c r="MZ31" s="38"/>
      <c r="NA31" s="38"/>
      <c r="NB31" s="38"/>
      <c r="NC31" s="38"/>
      <c r="ND31" s="38"/>
      <c r="NE31" s="38"/>
      <c r="NF31" s="38"/>
      <c r="NG31" s="38"/>
      <c r="NH31" s="38"/>
      <c r="NI31" s="38"/>
      <c r="NJ31" s="38"/>
      <c r="NK31" s="38"/>
      <c r="NL31" s="38"/>
      <c r="NM31" s="38"/>
      <c r="NN31" s="38"/>
      <c r="NO31" s="38"/>
      <c r="NP31" s="38"/>
      <c r="NQ31" s="38"/>
      <c r="NR31" s="38"/>
      <c r="NS31" s="38"/>
      <c r="NT31" s="38"/>
      <c r="NU31" s="38"/>
      <c r="NV31" s="38"/>
      <c r="NW31" s="38"/>
      <c r="NX31" s="38"/>
      <c r="NY31" s="38"/>
      <c r="NZ31" s="38"/>
      <c r="OA31" s="38"/>
      <c r="OB31" s="38"/>
      <c r="OC31" s="38"/>
      <c r="OD31" s="38"/>
      <c r="OE31" s="38"/>
      <c r="OF31" s="38"/>
      <c r="OG31" s="38"/>
      <c r="OH31" s="38"/>
      <c r="OI31" s="38"/>
      <c r="OJ31" s="38"/>
      <c r="OK31" s="38"/>
      <c r="OL31" s="38"/>
      <c r="OM31" s="38"/>
      <c r="ON31" s="38"/>
      <c r="OO31" s="38"/>
      <c r="OP31" s="38"/>
      <c r="OQ31" s="38"/>
      <c r="OR31" s="38"/>
      <c r="OS31" s="38"/>
      <c r="OT31" s="38"/>
      <c r="OU31" s="38"/>
      <c r="OV31" s="38"/>
      <c r="OW31" s="38"/>
      <c r="OX31" s="38"/>
      <c r="OY31" s="38"/>
      <c r="OZ31" s="38"/>
      <c r="PA31" s="38"/>
      <c r="PB31" s="38"/>
      <c r="PC31" s="38"/>
      <c r="PD31" s="38"/>
      <c r="PE31" s="38"/>
      <c r="PF31" s="38"/>
      <c r="PG31" s="38"/>
      <c r="PH31" s="38"/>
      <c r="PI31" s="38"/>
      <c r="PJ31" s="38"/>
      <c r="PK31" s="38"/>
      <c r="PL31" s="38"/>
      <c r="PM31" s="38"/>
      <c r="PN31" s="38"/>
      <c r="PO31" s="38"/>
      <c r="PP31" s="38"/>
      <c r="PQ31" s="38"/>
      <c r="PR31" s="38"/>
      <c r="PS31" s="38"/>
      <c r="PT31" s="38"/>
      <c r="PU31" s="38"/>
      <c r="PV31" s="38"/>
      <c r="PW31" s="38"/>
      <c r="PX31" s="38"/>
      <c r="PY31" s="38"/>
      <c r="PZ31" s="38"/>
      <c r="QA31" s="38"/>
      <c r="QB31" s="38"/>
      <c r="QC31" s="38"/>
      <c r="QD31" s="38"/>
      <c r="QE31" s="38"/>
      <c r="QF31" s="38"/>
      <c r="QG31" s="38"/>
      <c r="QH31" s="38"/>
      <c r="QI31" s="38"/>
      <c r="QJ31" s="38"/>
      <c r="QK31" s="38"/>
      <c r="QL31" s="38"/>
      <c r="QM31" s="38"/>
      <c r="QN31" s="38"/>
      <c r="QO31" s="38"/>
      <c r="QP31" s="38"/>
      <c r="QQ31" s="38"/>
      <c r="QR31" s="38"/>
      <c r="QS31" s="38"/>
      <c r="QT31" s="38"/>
      <c r="QU31" s="38"/>
      <c r="QV31" s="38"/>
      <c r="QW31" s="38"/>
      <c r="QX31" s="38"/>
      <c r="QY31" s="38"/>
      <c r="QZ31" s="38"/>
      <c r="RA31" s="38"/>
      <c r="RB31" s="38"/>
      <c r="RC31" s="38"/>
      <c r="RD31" s="38"/>
      <c r="RE31" s="38"/>
      <c r="RF31" s="38"/>
      <c r="RG31" s="38"/>
      <c r="RH31" s="38"/>
      <c r="RI31" s="38"/>
      <c r="RJ31" s="38"/>
      <c r="RK31" s="38"/>
      <c r="RL31" s="38"/>
      <c r="RM31" s="38"/>
      <c r="RN31" s="38"/>
      <c r="RO31" s="38"/>
      <c r="RP31" s="38"/>
      <c r="RQ31" s="38"/>
      <c r="RR31" s="38"/>
      <c r="RS31" s="38"/>
      <c r="RT31" s="38"/>
      <c r="RU31" s="38"/>
      <c r="RV31" s="38"/>
      <c r="RW31" s="38"/>
      <c r="RX31" s="38"/>
      <c r="RY31" s="38"/>
      <c r="RZ31" s="38"/>
      <c r="SA31" s="38"/>
      <c r="SB31" s="38"/>
      <c r="SC31" s="38"/>
      <c r="SD31" s="38"/>
      <c r="SE31" s="38"/>
      <c r="SF31" s="38"/>
      <c r="SG31" s="38"/>
      <c r="SH31" s="38"/>
      <c r="SI31" s="38"/>
      <c r="SJ31" s="38"/>
      <c r="SK31" s="38"/>
      <c r="SL31" s="38"/>
      <c r="SM31" s="38"/>
      <c r="SN31" s="38"/>
      <c r="SO31" s="38"/>
      <c r="SP31" s="38"/>
      <c r="SQ31" s="38"/>
      <c r="SR31" s="38"/>
      <c r="SS31" s="38"/>
      <c r="ST31" s="38"/>
      <c r="SU31" s="38"/>
      <c r="SV31" s="38"/>
      <c r="SW31" s="38"/>
      <c r="SX31" s="38"/>
      <c r="SY31" s="38"/>
      <c r="SZ31" s="38"/>
      <c r="TA31" s="38"/>
      <c r="TB31" s="38"/>
      <c r="TC31" s="38"/>
      <c r="TD31" s="38"/>
      <c r="TE31" s="38"/>
      <c r="TF31" s="38"/>
      <c r="TG31" s="38"/>
      <c r="TH31" s="38"/>
      <c r="TI31" s="38"/>
      <c r="TJ31" s="38"/>
      <c r="TK31" s="38"/>
      <c r="TL31" s="38"/>
      <c r="TM31" s="38"/>
      <c r="TN31" s="38"/>
      <c r="TO31" s="38"/>
      <c r="TP31" s="38"/>
      <c r="TQ31" s="38"/>
      <c r="TR31" s="38"/>
      <c r="TS31" s="38"/>
      <c r="TT31" s="38"/>
      <c r="TU31" s="38"/>
      <c r="TV31" s="38"/>
      <c r="TW31" s="38"/>
      <c r="TX31" s="38"/>
      <c r="TY31" s="38"/>
      <c r="TZ31" s="38"/>
      <c r="UA31" s="38"/>
      <c r="UB31" s="38"/>
    </row>
    <row r="32" spans="6:548" ht="17.25" customHeight="1">
      <c r="F32" s="84" t="s">
        <v>598</v>
      </c>
      <c r="G32" s="25" t="s">
        <v>157</v>
      </c>
      <c r="H32" s="38">
        <v>4.1928559999999999</v>
      </c>
      <c r="I32" s="38">
        <v>5.0641870000000004</v>
      </c>
      <c r="J32" s="38">
        <v>6.0878750000000004</v>
      </c>
      <c r="K32" s="38">
        <v>7.7431340000000004</v>
      </c>
      <c r="L32" s="38">
        <v>8.4481540000000006</v>
      </c>
      <c r="M32" s="38">
        <v>9.4970649999999992</v>
      </c>
      <c r="N32" s="38">
        <v>10.686768000000001</v>
      </c>
      <c r="O32" s="38">
        <v>12.157819999999999</v>
      </c>
      <c r="P32" s="38">
        <v>15.418339</v>
      </c>
      <c r="Q32" s="38">
        <v>12.684661</v>
      </c>
      <c r="R32" s="38">
        <v>11.508020999999999</v>
      </c>
      <c r="S32" s="38">
        <v>13.155706</v>
      </c>
      <c r="T32" s="38">
        <v>14.342769000000001</v>
      </c>
      <c r="U32" s="38">
        <v>14.250772</v>
      </c>
      <c r="V32" s="38">
        <v>17.261915999999999</v>
      </c>
      <c r="W32" s="38">
        <v>20.048193000000001</v>
      </c>
      <c r="X32" s="38">
        <v>17.658169999999998</v>
      </c>
      <c r="Y32" s="38">
        <v>15.565785</v>
      </c>
      <c r="Z32" s="38">
        <v>24.483426999999999</v>
      </c>
      <c r="AA32" s="38">
        <v>29.150873000000001</v>
      </c>
      <c r="AB32" s="38">
        <v>26.213417</v>
      </c>
      <c r="AC32" s="38">
        <v>29.604324999999999</v>
      </c>
      <c r="AD32" s="38">
        <v>30.093451999999999</v>
      </c>
      <c r="AE32" s="38">
        <v>32.763869</v>
      </c>
      <c r="AF32" s="38">
        <v>34.554707000000001</v>
      </c>
      <c r="AG32" s="38">
        <v>38.120024999999998</v>
      </c>
      <c r="AH32" s="38">
        <v>31.646516999999999</v>
      </c>
      <c r="AI32" s="38">
        <v>31.043348999999999</v>
      </c>
      <c r="AJ32" s="38">
        <v>30.115158999999998</v>
      </c>
      <c r="AK32" s="38">
        <v>33.217702000000003</v>
      </c>
      <c r="AL32" s="38">
        <v>28.850305290000001</v>
      </c>
      <c r="AM32" s="38">
        <v>38.091875999999999</v>
      </c>
      <c r="AN32" s="38">
        <v>23.7199262</v>
      </c>
      <c r="AO32" s="38">
        <v>15.882878</v>
      </c>
      <c r="AP32" s="38">
        <v>11.920831</v>
      </c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  <c r="EM32" s="38"/>
      <c r="EN32" s="38"/>
      <c r="EO32" s="38"/>
      <c r="EP32" s="38"/>
      <c r="EQ32" s="38"/>
      <c r="ER32" s="38"/>
      <c r="ES32" s="38"/>
      <c r="ET32" s="38"/>
      <c r="EU32" s="38"/>
      <c r="EV32" s="38"/>
      <c r="EW32" s="38"/>
      <c r="EX32" s="38"/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  <c r="FS32" s="38"/>
      <c r="FT32" s="38"/>
      <c r="FU32" s="38"/>
      <c r="FV32" s="38"/>
      <c r="FW32" s="38"/>
      <c r="FX32" s="38"/>
      <c r="FY32" s="38"/>
      <c r="FZ32" s="38"/>
      <c r="GA32" s="38"/>
      <c r="GB32" s="38"/>
      <c r="GC32" s="38"/>
      <c r="GD32" s="38"/>
      <c r="GE32" s="38"/>
      <c r="GF32" s="38"/>
      <c r="GG32" s="38"/>
      <c r="GH32" s="38"/>
      <c r="GI32" s="38"/>
      <c r="GJ32" s="38"/>
      <c r="GK32" s="38"/>
      <c r="GL32" s="38"/>
      <c r="GM32" s="38"/>
      <c r="GN32" s="38"/>
      <c r="GO32" s="38"/>
      <c r="GP32" s="38"/>
      <c r="GQ32" s="38"/>
      <c r="GR32" s="38"/>
      <c r="GS32" s="38"/>
      <c r="GT32" s="38"/>
      <c r="GU32" s="38"/>
      <c r="GV32" s="38"/>
      <c r="GW32" s="38"/>
      <c r="GX32" s="38"/>
      <c r="GY32" s="38"/>
      <c r="GZ32" s="38"/>
      <c r="HA32" s="38"/>
      <c r="HB32" s="38"/>
      <c r="HC32" s="38"/>
      <c r="HD32" s="38"/>
      <c r="HE32" s="38"/>
      <c r="HF32" s="38"/>
      <c r="HG32" s="38"/>
      <c r="HH32" s="38"/>
      <c r="HI32" s="38"/>
      <c r="HJ32" s="38"/>
      <c r="HK32" s="38"/>
      <c r="HL32" s="38"/>
      <c r="HM32" s="38"/>
      <c r="HN32" s="38"/>
      <c r="HO32" s="38"/>
      <c r="HP32" s="38"/>
      <c r="HQ32" s="38"/>
      <c r="HR32" s="38"/>
      <c r="HS32" s="38"/>
      <c r="HT32" s="38"/>
      <c r="HU32" s="38"/>
      <c r="HV32" s="38"/>
      <c r="HW32" s="38"/>
      <c r="HX32" s="38"/>
      <c r="HY32" s="38"/>
      <c r="HZ32" s="38"/>
      <c r="IA32" s="38"/>
      <c r="IB32" s="38"/>
      <c r="IC32" s="38"/>
      <c r="ID32" s="38"/>
      <c r="IE32" s="38"/>
      <c r="IF32" s="38"/>
      <c r="IG32" s="38"/>
      <c r="IH32" s="38"/>
      <c r="II32" s="38"/>
      <c r="IJ32" s="38"/>
      <c r="IK32" s="38"/>
      <c r="IL32" s="38"/>
      <c r="IM32" s="38"/>
      <c r="IN32" s="38"/>
      <c r="IO32" s="38"/>
      <c r="IP32" s="38"/>
      <c r="IQ32" s="38"/>
      <c r="IR32" s="38"/>
      <c r="IS32" s="38"/>
      <c r="IT32" s="38"/>
      <c r="IU32" s="38"/>
      <c r="IV32" s="38"/>
      <c r="IW32" s="38"/>
      <c r="IX32" s="38"/>
      <c r="IY32" s="38"/>
      <c r="IZ32" s="38"/>
      <c r="JA32" s="38"/>
      <c r="JB32" s="38"/>
      <c r="JC32" s="38"/>
      <c r="JD32" s="38"/>
      <c r="JE32" s="38"/>
      <c r="JF32" s="38"/>
      <c r="JG32" s="38"/>
      <c r="JH32" s="38"/>
      <c r="JI32" s="38"/>
      <c r="JJ32" s="38"/>
      <c r="JK32" s="38"/>
      <c r="JL32" s="38"/>
      <c r="JM32" s="38"/>
      <c r="JN32" s="38"/>
      <c r="JO32" s="38"/>
      <c r="JP32" s="38"/>
      <c r="JQ32" s="38"/>
      <c r="JR32" s="38"/>
      <c r="JS32" s="38"/>
      <c r="JT32" s="38"/>
      <c r="JU32" s="38"/>
      <c r="JV32" s="38"/>
      <c r="JW32" s="38"/>
      <c r="JX32" s="38"/>
      <c r="JY32" s="38"/>
      <c r="JZ32" s="38"/>
      <c r="KA32" s="38"/>
      <c r="KB32" s="38"/>
      <c r="KC32" s="38"/>
      <c r="KD32" s="38"/>
      <c r="KE32" s="38"/>
      <c r="KF32" s="38"/>
      <c r="KG32" s="38"/>
      <c r="KH32" s="38"/>
      <c r="KI32" s="38"/>
      <c r="KJ32" s="38"/>
      <c r="KK32" s="38"/>
      <c r="KL32" s="38"/>
      <c r="KM32" s="38"/>
      <c r="KN32" s="38"/>
      <c r="KO32" s="38"/>
      <c r="KP32" s="38"/>
      <c r="KQ32" s="38"/>
      <c r="KR32" s="38"/>
      <c r="KS32" s="38"/>
      <c r="KT32" s="38"/>
      <c r="KU32" s="38"/>
      <c r="KV32" s="38"/>
      <c r="KW32" s="38"/>
      <c r="KX32" s="38"/>
      <c r="KY32" s="38"/>
      <c r="KZ32" s="38"/>
      <c r="LA32" s="38"/>
      <c r="LB32" s="38"/>
      <c r="LC32" s="38"/>
      <c r="LD32" s="38"/>
      <c r="LE32" s="38"/>
      <c r="LF32" s="38"/>
      <c r="LG32" s="38"/>
      <c r="LH32" s="38"/>
      <c r="LI32" s="38"/>
      <c r="LJ32" s="38"/>
      <c r="LK32" s="38"/>
      <c r="LL32" s="38"/>
      <c r="LM32" s="38"/>
      <c r="LN32" s="38"/>
      <c r="LO32" s="38"/>
      <c r="LP32" s="38"/>
      <c r="LQ32" s="38"/>
      <c r="LR32" s="38"/>
      <c r="LS32" s="38"/>
      <c r="LT32" s="38"/>
      <c r="LU32" s="38"/>
      <c r="LV32" s="38"/>
      <c r="LW32" s="38"/>
      <c r="LX32" s="38"/>
      <c r="LY32" s="38"/>
      <c r="LZ32" s="38"/>
      <c r="MA32" s="38"/>
      <c r="MB32" s="38"/>
      <c r="MC32" s="38"/>
      <c r="MD32" s="38"/>
      <c r="ME32" s="38"/>
      <c r="MF32" s="38"/>
      <c r="MG32" s="38"/>
      <c r="MH32" s="38"/>
      <c r="MI32" s="38"/>
      <c r="MJ32" s="38"/>
      <c r="MK32" s="38"/>
      <c r="ML32" s="38"/>
      <c r="MM32" s="38"/>
      <c r="MN32" s="38"/>
      <c r="MO32" s="38"/>
      <c r="MP32" s="38"/>
      <c r="MQ32" s="38"/>
      <c r="MR32" s="38"/>
      <c r="MS32" s="38"/>
      <c r="MT32" s="38"/>
      <c r="MU32" s="38"/>
      <c r="MV32" s="38"/>
      <c r="MW32" s="38"/>
      <c r="MX32" s="38"/>
      <c r="MY32" s="38"/>
      <c r="MZ32" s="38"/>
      <c r="NA32" s="38"/>
      <c r="NB32" s="38"/>
      <c r="NC32" s="38"/>
      <c r="ND32" s="38"/>
      <c r="NE32" s="38"/>
      <c r="NF32" s="38"/>
      <c r="NG32" s="38"/>
      <c r="NH32" s="38"/>
      <c r="NI32" s="38"/>
      <c r="NJ32" s="38"/>
      <c r="NK32" s="38"/>
      <c r="NL32" s="38"/>
      <c r="NM32" s="38"/>
      <c r="NN32" s="38"/>
      <c r="NO32" s="38"/>
      <c r="NP32" s="38"/>
      <c r="NQ32" s="38"/>
      <c r="NR32" s="38"/>
      <c r="NS32" s="38"/>
      <c r="NT32" s="38"/>
      <c r="NU32" s="38"/>
      <c r="NV32" s="38"/>
      <c r="NW32" s="38"/>
      <c r="NX32" s="38"/>
      <c r="NY32" s="38"/>
      <c r="NZ32" s="38"/>
      <c r="OA32" s="38"/>
      <c r="OB32" s="38"/>
      <c r="OC32" s="38"/>
      <c r="OD32" s="38"/>
      <c r="OE32" s="38"/>
      <c r="OF32" s="38"/>
      <c r="OG32" s="38"/>
      <c r="OH32" s="38"/>
      <c r="OI32" s="38"/>
      <c r="OJ32" s="38"/>
      <c r="OK32" s="38"/>
      <c r="OL32" s="38"/>
      <c r="OM32" s="38"/>
      <c r="ON32" s="38"/>
      <c r="OO32" s="38"/>
      <c r="OP32" s="38"/>
      <c r="OQ32" s="38"/>
      <c r="OR32" s="38"/>
      <c r="OS32" s="38"/>
      <c r="OT32" s="38"/>
      <c r="OU32" s="38"/>
      <c r="OV32" s="38"/>
      <c r="OW32" s="38"/>
      <c r="OX32" s="38"/>
      <c r="OY32" s="38"/>
      <c r="OZ32" s="38"/>
      <c r="PA32" s="38"/>
      <c r="PB32" s="38"/>
      <c r="PC32" s="38"/>
      <c r="PD32" s="38"/>
      <c r="PE32" s="38"/>
      <c r="PF32" s="38"/>
      <c r="PG32" s="38"/>
      <c r="PH32" s="38"/>
      <c r="PI32" s="38"/>
      <c r="PJ32" s="38"/>
      <c r="PK32" s="38"/>
      <c r="PL32" s="38"/>
      <c r="PM32" s="38"/>
      <c r="PN32" s="38"/>
      <c r="PO32" s="38"/>
      <c r="PP32" s="38"/>
      <c r="PQ32" s="38"/>
      <c r="PR32" s="38"/>
      <c r="PS32" s="38"/>
      <c r="PT32" s="38"/>
      <c r="PU32" s="38"/>
      <c r="PV32" s="38"/>
      <c r="PW32" s="38"/>
      <c r="PX32" s="38"/>
      <c r="PY32" s="38"/>
      <c r="PZ32" s="38"/>
      <c r="QA32" s="38"/>
      <c r="QB32" s="38"/>
      <c r="QC32" s="38"/>
      <c r="QD32" s="38"/>
      <c r="QE32" s="38"/>
      <c r="QF32" s="38"/>
      <c r="QG32" s="38"/>
      <c r="QH32" s="38"/>
      <c r="QI32" s="38"/>
      <c r="QJ32" s="38"/>
      <c r="QK32" s="38"/>
      <c r="QL32" s="38"/>
      <c r="QM32" s="38"/>
      <c r="QN32" s="38"/>
      <c r="QO32" s="38"/>
      <c r="QP32" s="38"/>
      <c r="QQ32" s="38"/>
      <c r="QR32" s="38"/>
      <c r="QS32" s="38"/>
      <c r="QT32" s="38"/>
      <c r="QU32" s="38"/>
      <c r="QV32" s="38"/>
      <c r="QW32" s="38"/>
      <c r="QX32" s="38"/>
      <c r="QY32" s="38"/>
      <c r="QZ32" s="38"/>
      <c r="RA32" s="38"/>
      <c r="RB32" s="38"/>
      <c r="RC32" s="38"/>
      <c r="RD32" s="38"/>
      <c r="RE32" s="38"/>
      <c r="RF32" s="38"/>
      <c r="RG32" s="38"/>
      <c r="RH32" s="38"/>
      <c r="RI32" s="38"/>
      <c r="RJ32" s="38"/>
      <c r="RK32" s="38"/>
      <c r="RL32" s="38"/>
      <c r="RM32" s="38"/>
      <c r="RN32" s="38"/>
      <c r="RO32" s="38"/>
      <c r="RP32" s="38"/>
      <c r="RQ32" s="38"/>
      <c r="RR32" s="38"/>
      <c r="RS32" s="38"/>
      <c r="RT32" s="38"/>
      <c r="RU32" s="38"/>
      <c r="RV32" s="38"/>
      <c r="RW32" s="38"/>
      <c r="RX32" s="38"/>
      <c r="RY32" s="38"/>
      <c r="RZ32" s="38"/>
      <c r="SA32" s="38"/>
      <c r="SB32" s="38"/>
      <c r="SC32" s="38"/>
      <c r="SD32" s="38"/>
      <c r="SE32" s="38"/>
      <c r="SF32" s="38"/>
      <c r="SG32" s="38"/>
      <c r="SH32" s="38"/>
      <c r="SI32" s="38"/>
      <c r="SJ32" s="38"/>
      <c r="SK32" s="38"/>
      <c r="SL32" s="38"/>
      <c r="SM32" s="38"/>
      <c r="SN32" s="38"/>
      <c r="SO32" s="38"/>
      <c r="SP32" s="38"/>
      <c r="SQ32" s="38"/>
      <c r="SR32" s="38"/>
      <c r="SS32" s="38"/>
      <c r="ST32" s="38"/>
      <c r="SU32" s="38"/>
      <c r="SV32" s="38"/>
      <c r="SW32" s="38"/>
      <c r="SX32" s="38"/>
      <c r="SY32" s="38"/>
      <c r="SZ32" s="38"/>
      <c r="TA32" s="38"/>
      <c r="TB32" s="38"/>
      <c r="TC32" s="38"/>
      <c r="TD32" s="38"/>
      <c r="TE32" s="38"/>
      <c r="TF32" s="38"/>
      <c r="TG32" s="38"/>
      <c r="TH32" s="38"/>
      <c r="TI32" s="38"/>
      <c r="TJ32" s="38"/>
      <c r="TK32" s="38"/>
      <c r="TL32" s="38"/>
      <c r="TM32" s="38"/>
      <c r="TN32" s="38"/>
      <c r="TO32" s="38"/>
      <c r="TP32" s="38"/>
      <c r="TQ32" s="38"/>
      <c r="TR32" s="38"/>
      <c r="TS32" s="38"/>
      <c r="TT32" s="38"/>
      <c r="TU32" s="38"/>
      <c r="TV32" s="38"/>
      <c r="TW32" s="38"/>
      <c r="TX32" s="38"/>
      <c r="TY32" s="38"/>
      <c r="TZ32" s="38"/>
      <c r="UA32" s="38"/>
      <c r="UB32" s="38"/>
    </row>
    <row r="33" spans="6:548" ht="17.25" customHeight="1">
      <c r="F33" s="84" t="s">
        <v>595</v>
      </c>
      <c r="G33" s="25" t="s">
        <v>157</v>
      </c>
      <c r="H33" s="38">
        <v>3.6002640000000001</v>
      </c>
      <c r="I33" s="38">
        <v>3.924023</v>
      </c>
      <c r="J33" s="38">
        <v>5.0841419999999999</v>
      </c>
      <c r="K33" s="38">
        <v>5.6636340000000001</v>
      </c>
      <c r="L33" s="38">
        <v>5.1899620000000004</v>
      </c>
      <c r="M33" s="38">
        <v>5.942215</v>
      </c>
      <c r="N33" s="38">
        <v>7.4984380000000002</v>
      </c>
      <c r="O33" s="38">
        <v>9.3364049999999992</v>
      </c>
      <c r="P33" s="38">
        <v>9.1384559999999997</v>
      </c>
      <c r="Q33" s="38">
        <v>8.2290779999999994</v>
      </c>
      <c r="R33" s="38">
        <v>9.5713939999999997</v>
      </c>
      <c r="S33" s="38">
        <v>8.7619469999999993</v>
      </c>
      <c r="T33" s="38">
        <v>10.960813999999999</v>
      </c>
      <c r="U33" s="38">
        <v>9.7905850000000001</v>
      </c>
      <c r="V33" s="38">
        <v>12.656508000000001</v>
      </c>
      <c r="W33" s="38">
        <v>13.527664</v>
      </c>
      <c r="X33" s="38">
        <v>14.716756</v>
      </c>
      <c r="Y33" s="38">
        <v>17.780111999999999</v>
      </c>
      <c r="Z33" s="38">
        <v>19.894731</v>
      </c>
      <c r="AA33" s="38">
        <v>19.816678</v>
      </c>
      <c r="AB33" s="38">
        <v>20.529018000000001</v>
      </c>
      <c r="AC33" s="38">
        <v>19.061976000000001</v>
      </c>
      <c r="AD33" s="38">
        <v>16.425874</v>
      </c>
      <c r="AE33" s="38">
        <v>17.988739299999999</v>
      </c>
      <c r="AF33" s="38">
        <v>20.497622</v>
      </c>
      <c r="AG33" s="38">
        <v>20.730554009999999</v>
      </c>
      <c r="AH33" s="38">
        <v>26.432874089999999</v>
      </c>
      <c r="AI33" s="38">
        <v>23.162608460000001</v>
      </c>
      <c r="AJ33" s="38">
        <v>22.548414149999999</v>
      </c>
      <c r="AK33" s="38">
        <v>23.845984909999999</v>
      </c>
      <c r="AL33" s="38">
        <v>21.555463</v>
      </c>
      <c r="AM33" s="38">
        <v>27.213901440000001</v>
      </c>
      <c r="AN33" s="38">
        <v>23.613988039999999</v>
      </c>
      <c r="AO33" s="38">
        <v>21.582515000000001</v>
      </c>
      <c r="AP33" s="38">
        <v>18.250439</v>
      </c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  <c r="FS33" s="38"/>
      <c r="FT33" s="38"/>
      <c r="FU33" s="38"/>
      <c r="FV33" s="38"/>
      <c r="FW33" s="38"/>
      <c r="FX33" s="38"/>
      <c r="FY33" s="38"/>
      <c r="FZ33" s="38"/>
      <c r="GA33" s="38"/>
      <c r="GB33" s="38"/>
      <c r="GC33" s="38"/>
      <c r="GD33" s="38"/>
      <c r="GE33" s="38"/>
      <c r="GF33" s="38"/>
      <c r="GG33" s="38"/>
      <c r="GH33" s="38"/>
      <c r="GI33" s="38"/>
      <c r="GJ33" s="38"/>
      <c r="GK33" s="38"/>
      <c r="GL33" s="38"/>
      <c r="GM33" s="38"/>
      <c r="GN33" s="38"/>
      <c r="GO33" s="38"/>
      <c r="GP33" s="38"/>
      <c r="GQ33" s="38"/>
      <c r="GR33" s="38"/>
      <c r="GS33" s="38"/>
      <c r="GT33" s="38"/>
      <c r="GU33" s="38"/>
      <c r="GV33" s="38"/>
      <c r="GW33" s="38"/>
      <c r="GX33" s="38"/>
      <c r="GY33" s="38"/>
      <c r="GZ33" s="38"/>
      <c r="HA33" s="38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  <c r="HP33" s="38"/>
      <c r="HQ33" s="38"/>
      <c r="HR33" s="38"/>
      <c r="HS33" s="38"/>
      <c r="HT33" s="38"/>
      <c r="HU33" s="38"/>
      <c r="HV33" s="38"/>
      <c r="HW33" s="38"/>
      <c r="HX33" s="38"/>
      <c r="HY33" s="38"/>
      <c r="HZ33" s="38"/>
      <c r="IA33" s="38"/>
      <c r="IB33" s="38"/>
      <c r="IC33" s="38"/>
      <c r="ID33" s="38"/>
      <c r="IE33" s="38"/>
      <c r="IF33" s="38"/>
      <c r="IG33" s="38"/>
      <c r="IH33" s="38"/>
      <c r="II33" s="38"/>
      <c r="IJ33" s="38"/>
      <c r="IK33" s="38"/>
      <c r="IL33" s="38"/>
      <c r="IM33" s="38"/>
      <c r="IN33" s="38"/>
      <c r="IO33" s="38"/>
      <c r="IP33" s="38"/>
      <c r="IQ33" s="38"/>
      <c r="IR33" s="38"/>
      <c r="IS33" s="38"/>
      <c r="IT33" s="38"/>
      <c r="IU33" s="38"/>
      <c r="IV33" s="38"/>
      <c r="IW33" s="38"/>
      <c r="IX33" s="38"/>
      <c r="IY33" s="38"/>
      <c r="IZ33" s="38"/>
      <c r="JA33" s="38"/>
      <c r="JB33" s="38"/>
      <c r="JC33" s="38"/>
      <c r="JD33" s="38"/>
      <c r="JE33" s="38"/>
      <c r="JF33" s="38"/>
      <c r="JG33" s="38"/>
      <c r="JH33" s="38"/>
      <c r="JI33" s="38"/>
      <c r="JJ33" s="38"/>
      <c r="JK33" s="38"/>
      <c r="JL33" s="38"/>
      <c r="JM33" s="38"/>
      <c r="JN33" s="38"/>
      <c r="JO33" s="38"/>
      <c r="JP33" s="38"/>
      <c r="JQ33" s="38"/>
      <c r="JR33" s="38"/>
      <c r="JS33" s="38"/>
      <c r="JT33" s="38"/>
      <c r="JU33" s="38"/>
      <c r="JV33" s="38"/>
      <c r="JW33" s="38"/>
      <c r="JX33" s="38"/>
      <c r="JY33" s="38"/>
      <c r="JZ33" s="38"/>
      <c r="KA33" s="38"/>
      <c r="KB33" s="38"/>
      <c r="KC33" s="38"/>
      <c r="KD33" s="38"/>
      <c r="KE33" s="38"/>
      <c r="KF33" s="38"/>
      <c r="KG33" s="38"/>
      <c r="KH33" s="38"/>
      <c r="KI33" s="38"/>
      <c r="KJ33" s="38"/>
      <c r="KK33" s="38"/>
      <c r="KL33" s="38"/>
      <c r="KM33" s="38"/>
      <c r="KN33" s="38"/>
      <c r="KO33" s="38"/>
      <c r="KP33" s="38"/>
      <c r="KQ33" s="38"/>
      <c r="KR33" s="38"/>
      <c r="KS33" s="38"/>
      <c r="KT33" s="38"/>
      <c r="KU33" s="38"/>
      <c r="KV33" s="38"/>
      <c r="KW33" s="38"/>
      <c r="KX33" s="38"/>
      <c r="KY33" s="38"/>
      <c r="KZ33" s="38"/>
      <c r="LA33" s="38"/>
      <c r="LB33" s="38"/>
      <c r="LC33" s="38"/>
      <c r="LD33" s="38"/>
      <c r="LE33" s="38"/>
      <c r="LF33" s="38"/>
      <c r="LG33" s="38"/>
      <c r="LH33" s="38"/>
      <c r="LI33" s="38"/>
      <c r="LJ33" s="38"/>
      <c r="LK33" s="38"/>
      <c r="LL33" s="38"/>
      <c r="LM33" s="38"/>
      <c r="LN33" s="38"/>
      <c r="LO33" s="38"/>
      <c r="LP33" s="38"/>
      <c r="LQ33" s="38"/>
      <c r="LR33" s="38"/>
      <c r="LS33" s="38"/>
      <c r="LT33" s="38"/>
      <c r="LU33" s="38"/>
      <c r="LV33" s="38"/>
      <c r="LW33" s="38"/>
      <c r="LX33" s="38"/>
      <c r="LY33" s="38"/>
      <c r="LZ33" s="38"/>
      <c r="MA33" s="38"/>
      <c r="MB33" s="38"/>
      <c r="MC33" s="38"/>
      <c r="MD33" s="38"/>
      <c r="ME33" s="38"/>
      <c r="MF33" s="38"/>
      <c r="MG33" s="38"/>
      <c r="MH33" s="38"/>
      <c r="MI33" s="38"/>
      <c r="MJ33" s="38"/>
      <c r="MK33" s="38"/>
      <c r="ML33" s="38"/>
      <c r="MM33" s="38"/>
      <c r="MN33" s="38"/>
      <c r="MO33" s="38"/>
      <c r="MP33" s="38"/>
      <c r="MQ33" s="38"/>
      <c r="MR33" s="38"/>
      <c r="MS33" s="38"/>
      <c r="MT33" s="38"/>
      <c r="MU33" s="38"/>
      <c r="MV33" s="38"/>
      <c r="MW33" s="38"/>
      <c r="MX33" s="38"/>
      <c r="MY33" s="38"/>
      <c r="MZ33" s="38"/>
      <c r="NA33" s="38"/>
      <c r="NB33" s="38"/>
      <c r="NC33" s="38"/>
      <c r="ND33" s="38"/>
      <c r="NE33" s="38"/>
      <c r="NF33" s="38"/>
      <c r="NG33" s="38"/>
      <c r="NH33" s="38"/>
      <c r="NI33" s="38"/>
      <c r="NJ33" s="38"/>
      <c r="NK33" s="38"/>
      <c r="NL33" s="38"/>
      <c r="NM33" s="38"/>
      <c r="NN33" s="38"/>
      <c r="NO33" s="38"/>
      <c r="NP33" s="38"/>
      <c r="NQ33" s="38"/>
      <c r="NR33" s="38"/>
      <c r="NS33" s="38"/>
      <c r="NT33" s="38"/>
      <c r="NU33" s="38"/>
      <c r="NV33" s="38"/>
      <c r="NW33" s="38"/>
      <c r="NX33" s="38"/>
      <c r="NY33" s="38"/>
      <c r="NZ33" s="38"/>
      <c r="OA33" s="38"/>
      <c r="OB33" s="38"/>
      <c r="OC33" s="38"/>
      <c r="OD33" s="38"/>
      <c r="OE33" s="38"/>
      <c r="OF33" s="38"/>
      <c r="OG33" s="38"/>
      <c r="OH33" s="38"/>
      <c r="OI33" s="38"/>
      <c r="OJ33" s="38"/>
      <c r="OK33" s="38"/>
      <c r="OL33" s="38"/>
      <c r="OM33" s="38"/>
      <c r="ON33" s="38"/>
      <c r="OO33" s="38"/>
      <c r="OP33" s="38"/>
      <c r="OQ33" s="38"/>
      <c r="OR33" s="38"/>
      <c r="OS33" s="38"/>
      <c r="OT33" s="38"/>
      <c r="OU33" s="38"/>
      <c r="OV33" s="38"/>
      <c r="OW33" s="38"/>
      <c r="OX33" s="38"/>
      <c r="OY33" s="38"/>
      <c r="OZ33" s="38"/>
      <c r="PA33" s="38"/>
      <c r="PB33" s="38"/>
      <c r="PC33" s="38"/>
      <c r="PD33" s="38"/>
      <c r="PE33" s="38"/>
      <c r="PF33" s="38"/>
      <c r="PG33" s="38"/>
      <c r="PH33" s="38"/>
      <c r="PI33" s="38"/>
      <c r="PJ33" s="38"/>
      <c r="PK33" s="38"/>
      <c r="PL33" s="38"/>
      <c r="PM33" s="38"/>
      <c r="PN33" s="38"/>
      <c r="PO33" s="38"/>
      <c r="PP33" s="38"/>
      <c r="PQ33" s="38"/>
      <c r="PR33" s="38"/>
      <c r="PS33" s="38"/>
      <c r="PT33" s="38"/>
      <c r="PU33" s="38"/>
      <c r="PV33" s="38"/>
      <c r="PW33" s="38"/>
      <c r="PX33" s="38"/>
      <c r="PY33" s="38"/>
      <c r="PZ33" s="38"/>
      <c r="QA33" s="38"/>
      <c r="QB33" s="38"/>
      <c r="QC33" s="38"/>
      <c r="QD33" s="38"/>
      <c r="QE33" s="38"/>
      <c r="QF33" s="38"/>
      <c r="QG33" s="38"/>
      <c r="QH33" s="38"/>
      <c r="QI33" s="38"/>
      <c r="QJ33" s="38"/>
      <c r="QK33" s="38"/>
      <c r="QL33" s="38"/>
      <c r="QM33" s="38"/>
      <c r="QN33" s="38"/>
      <c r="QO33" s="38"/>
      <c r="QP33" s="38"/>
      <c r="QQ33" s="38"/>
      <c r="QR33" s="38"/>
      <c r="QS33" s="38"/>
      <c r="QT33" s="38"/>
      <c r="QU33" s="38"/>
      <c r="QV33" s="38"/>
      <c r="QW33" s="38"/>
      <c r="QX33" s="38"/>
      <c r="QY33" s="38"/>
      <c r="QZ33" s="38"/>
      <c r="RA33" s="38"/>
      <c r="RB33" s="38"/>
      <c r="RC33" s="38"/>
      <c r="RD33" s="38"/>
      <c r="RE33" s="38"/>
      <c r="RF33" s="38"/>
      <c r="RG33" s="38"/>
      <c r="RH33" s="38"/>
      <c r="RI33" s="38"/>
      <c r="RJ33" s="38"/>
      <c r="RK33" s="38"/>
      <c r="RL33" s="38"/>
      <c r="RM33" s="38"/>
      <c r="RN33" s="38"/>
      <c r="RO33" s="38"/>
      <c r="RP33" s="38"/>
      <c r="RQ33" s="38"/>
      <c r="RR33" s="38"/>
      <c r="RS33" s="38"/>
      <c r="RT33" s="38"/>
      <c r="RU33" s="38"/>
      <c r="RV33" s="38"/>
      <c r="RW33" s="38"/>
      <c r="RX33" s="38"/>
      <c r="RY33" s="38"/>
      <c r="RZ33" s="38"/>
      <c r="SA33" s="38"/>
      <c r="SB33" s="38"/>
      <c r="SC33" s="38"/>
      <c r="SD33" s="38"/>
      <c r="SE33" s="38"/>
      <c r="SF33" s="38"/>
      <c r="SG33" s="38"/>
      <c r="SH33" s="38"/>
      <c r="SI33" s="38"/>
      <c r="SJ33" s="38"/>
      <c r="SK33" s="38"/>
      <c r="SL33" s="38"/>
      <c r="SM33" s="38"/>
      <c r="SN33" s="38"/>
      <c r="SO33" s="38"/>
      <c r="SP33" s="38"/>
      <c r="SQ33" s="38"/>
      <c r="SR33" s="38"/>
      <c r="SS33" s="38"/>
      <c r="ST33" s="38"/>
      <c r="SU33" s="38"/>
      <c r="SV33" s="38"/>
      <c r="SW33" s="38"/>
      <c r="SX33" s="38"/>
      <c r="SY33" s="38"/>
      <c r="SZ33" s="38"/>
      <c r="TA33" s="38"/>
      <c r="TB33" s="38"/>
      <c r="TC33" s="38"/>
      <c r="TD33" s="38"/>
      <c r="TE33" s="38"/>
      <c r="TF33" s="38"/>
      <c r="TG33" s="38"/>
      <c r="TH33" s="38"/>
      <c r="TI33" s="38"/>
      <c r="TJ33" s="38"/>
      <c r="TK33" s="38"/>
      <c r="TL33" s="38"/>
      <c r="TM33" s="38"/>
      <c r="TN33" s="38"/>
      <c r="TO33" s="38"/>
      <c r="TP33" s="38"/>
      <c r="TQ33" s="38"/>
      <c r="TR33" s="38"/>
      <c r="TS33" s="38"/>
      <c r="TT33" s="38"/>
      <c r="TU33" s="38"/>
      <c r="TV33" s="38"/>
      <c r="TW33" s="38"/>
      <c r="TX33" s="38"/>
      <c r="TY33" s="38"/>
      <c r="TZ33" s="38"/>
      <c r="UA33" s="38"/>
      <c r="UB33" s="38"/>
    </row>
    <row r="34" spans="6:548" ht="17.25" customHeight="1">
      <c r="F34" s="84" t="s">
        <v>619</v>
      </c>
      <c r="G34" s="25" t="s">
        <v>157</v>
      </c>
      <c r="H34" s="38">
        <v>5.4640000000000001E-3</v>
      </c>
      <c r="I34" s="38">
        <v>0</v>
      </c>
      <c r="J34" s="38">
        <v>0.103146</v>
      </c>
      <c r="K34" s="38">
        <v>0.10255</v>
      </c>
      <c r="L34" s="38">
        <v>1.9227000000000001E-2</v>
      </c>
      <c r="M34" s="38">
        <v>0</v>
      </c>
      <c r="N34" s="38">
        <v>0.59898499999999999</v>
      </c>
      <c r="O34" s="38">
        <v>0.58720899999999998</v>
      </c>
      <c r="P34" s="38">
        <v>0.469501</v>
      </c>
      <c r="Q34" s="38">
        <v>1.2239910000000001</v>
      </c>
      <c r="R34" s="38">
        <v>2.5371679999999999</v>
      </c>
      <c r="S34" s="38">
        <v>1.4116709999999999</v>
      </c>
      <c r="T34" s="38">
        <v>1.7079690000000001</v>
      </c>
      <c r="U34" s="38">
        <v>1.5770869999999999</v>
      </c>
      <c r="V34" s="38">
        <v>1.725598</v>
      </c>
      <c r="W34" s="38">
        <v>1.4756309999999999</v>
      </c>
      <c r="X34" s="38">
        <v>1.1204099999999999</v>
      </c>
      <c r="Y34" s="38">
        <v>0.50689799999999996</v>
      </c>
      <c r="Z34" s="38">
        <v>0.89946199999999998</v>
      </c>
      <c r="AA34" s="38">
        <v>0.59538899999999995</v>
      </c>
      <c r="AB34" s="38">
        <v>0.41131099999999998</v>
      </c>
      <c r="AC34" s="38">
        <v>1.2249719999999999</v>
      </c>
      <c r="AD34" s="38">
        <v>2.0675349999999999</v>
      </c>
      <c r="AE34" s="38">
        <v>1.74505</v>
      </c>
      <c r="AF34" s="38">
        <v>6.6599300000000001</v>
      </c>
      <c r="AG34" s="38">
        <v>5.2604324</v>
      </c>
      <c r="AH34" s="38">
        <v>4.8000699999999998</v>
      </c>
      <c r="AI34" s="38">
        <v>3.1391506599999999</v>
      </c>
      <c r="AJ34" s="38">
        <v>4.7882358099999998</v>
      </c>
      <c r="AK34" s="38">
        <v>3.5041667799999998</v>
      </c>
      <c r="AL34" s="38">
        <v>8.1642358999999995</v>
      </c>
      <c r="AM34" s="38">
        <v>18.166982000000001</v>
      </c>
      <c r="AN34" s="38">
        <v>9.6353249999999999</v>
      </c>
      <c r="AO34" s="38">
        <v>7.1354829999999998</v>
      </c>
      <c r="AP34" s="38">
        <v>3.7794870999999999</v>
      </c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  <c r="EM34" s="38"/>
      <c r="EN34" s="38"/>
      <c r="EO34" s="38"/>
      <c r="EP34" s="38"/>
      <c r="EQ34" s="38"/>
      <c r="ER34" s="38"/>
      <c r="ES34" s="38"/>
      <c r="ET34" s="38"/>
      <c r="EU34" s="38"/>
      <c r="EV34" s="38"/>
      <c r="EW34" s="38"/>
      <c r="EX34" s="38"/>
      <c r="EY34" s="38"/>
      <c r="EZ34" s="38"/>
      <c r="FA34" s="38"/>
      <c r="FB34" s="38"/>
      <c r="FC34" s="38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38"/>
      <c r="FP34" s="38"/>
      <c r="FQ34" s="38"/>
      <c r="FR34" s="38"/>
      <c r="FS34" s="38"/>
      <c r="FT34" s="38"/>
      <c r="FU34" s="38"/>
      <c r="FV34" s="38"/>
      <c r="FW34" s="38"/>
      <c r="FX34" s="38"/>
      <c r="FY34" s="38"/>
      <c r="FZ34" s="38"/>
      <c r="GA34" s="38"/>
      <c r="GB34" s="38"/>
      <c r="GC34" s="38"/>
      <c r="GD34" s="38"/>
      <c r="GE34" s="38"/>
      <c r="GF34" s="38"/>
      <c r="GG34" s="38"/>
      <c r="GH34" s="38"/>
      <c r="GI34" s="38"/>
      <c r="GJ34" s="38"/>
      <c r="GK34" s="38"/>
      <c r="GL34" s="38"/>
      <c r="GM34" s="38"/>
      <c r="GN34" s="38"/>
      <c r="GO34" s="38"/>
      <c r="GP34" s="38"/>
      <c r="GQ34" s="38"/>
      <c r="GR34" s="38"/>
      <c r="GS34" s="38"/>
      <c r="GT34" s="38"/>
      <c r="GU34" s="38"/>
      <c r="GV34" s="38"/>
      <c r="GW34" s="38"/>
      <c r="GX34" s="38"/>
      <c r="GY34" s="38"/>
      <c r="GZ34" s="38"/>
      <c r="HA34" s="38"/>
      <c r="HB34" s="38"/>
      <c r="HC34" s="38"/>
      <c r="HD34" s="38"/>
      <c r="HE34" s="38"/>
      <c r="HF34" s="38"/>
      <c r="HG34" s="38"/>
      <c r="HH34" s="38"/>
      <c r="HI34" s="38"/>
      <c r="HJ34" s="38"/>
      <c r="HK34" s="38"/>
      <c r="HL34" s="38"/>
      <c r="HM34" s="38"/>
      <c r="HN34" s="38"/>
      <c r="HO34" s="38"/>
      <c r="HP34" s="38"/>
      <c r="HQ34" s="38"/>
      <c r="HR34" s="38"/>
      <c r="HS34" s="38"/>
      <c r="HT34" s="38"/>
      <c r="HU34" s="38"/>
      <c r="HV34" s="38"/>
      <c r="HW34" s="38"/>
      <c r="HX34" s="38"/>
      <c r="HY34" s="38"/>
      <c r="HZ34" s="38"/>
      <c r="IA34" s="38"/>
      <c r="IB34" s="38"/>
      <c r="IC34" s="38"/>
      <c r="ID34" s="38"/>
      <c r="IE34" s="38"/>
      <c r="IF34" s="38"/>
      <c r="IG34" s="38"/>
      <c r="IH34" s="38"/>
      <c r="II34" s="38"/>
      <c r="IJ34" s="38"/>
      <c r="IK34" s="38"/>
      <c r="IL34" s="38"/>
      <c r="IM34" s="38"/>
      <c r="IN34" s="38"/>
      <c r="IO34" s="38"/>
      <c r="IP34" s="38"/>
      <c r="IQ34" s="38"/>
      <c r="IR34" s="38"/>
      <c r="IS34" s="38"/>
      <c r="IT34" s="38"/>
      <c r="IU34" s="38"/>
      <c r="IV34" s="38"/>
      <c r="IW34" s="38"/>
      <c r="IX34" s="38"/>
      <c r="IY34" s="38"/>
      <c r="IZ34" s="38"/>
      <c r="JA34" s="38"/>
      <c r="JB34" s="38"/>
      <c r="JC34" s="38"/>
      <c r="JD34" s="38"/>
      <c r="JE34" s="38"/>
      <c r="JF34" s="38"/>
      <c r="JG34" s="38"/>
      <c r="JH34" s="38"/>
      <c r="JI34" s="38"/>
      <c r="JJ34" s="38"/>
      <c r="JK34" s="38"/>
      <c r="JL34" s="38"/>
      <c r="JM34" s="38"/>
      <c r="JN34" s="38"/>
      <c r="JO34" s="38"/>
      <c r="JP34" s="38"/>
      <c r="JQ34" s="38"/>
      <c r="JR34" s="38"/>
      <c r="JS34" s="38"/>
      <c r="JT34" s="38"/>
      <c r="JU34" s="38"/>
      <c r="JV34" s="38"/>
      <c r="JW34" s="38"/>
      <c r="JX34" s="38"/>
      <c r="JY34" s="38"/>
      <c r="JZ34" s="38"/>
      <c r="KA34" s="38"/>
      <c r="KB34" s="38"/>
      <c r="KC34" s="38"/>
      <c r="KD34" s="38"/>
      <c r="KE34" s="38"/>
      <c r="KF34" s="38"/>
      <c r="KG34" s="38"/>
      <c r="KH34" s="38"/>
      <c r="KI34" s="38"/>
      <c r="KJ34" s="38"/>
      <c r="KK34" s="38"/>
      <c r="KL34" s="38"/>
      <c r="KM34" s="38"/>
      <c r="KN34" s="38"/>
      <c r="KO34" s="38"/>
      <c r="KP34" s="38"/>
      <c r="KQ34" s="38"/>
      <c r="KR34" s="38"/>
      <c r="KS34" s="38"/>
      <c r="KT34" s="38"/>
      <c r="KU34" s="38"/>
      <c r="KV34" s="38"/>
      <c r="KW34" s="38"/>
      <c r="KX34" s="38"/>
      <c r="KY34" s="38"/>
      <c r="KZ34" s="38"/>
      <c r="LA34" s="38"/>
      <c r="LB34" s="38"/>
      <c r="LC34" s="38"/>
      <c r="LD34" s="38"/>
      <c r="LE34" s="38"/>
      <c r="LF34" s="38"/>
      <c r="LG34" s="38"/>
      <c r="LH34" s="38"/>
      <c r="LI34" s="38"/>
      <c r="LJ34" s="38"/>
      <c r="LK34" s="38"/>
      <c r="LL34" s="38"/>
      <c r="LM34" s="38"/>
      <c r="LN34" s="38"/>
      <c r="LO34" s="38"/>
      <c r="LP34" s="38"/>
      <c r="LQ34" s="38"/>
      <c r="LR34" s="38"/>
      <c r="LS34" s="38"/>
      <c r="LT34" s="38"/>
      <c r="LU34" s="38"/>
      <c r="LV34" s="38"/>
      <c r="LW34" s="38"/>
      <c r="LX34" s="38"/>
      <c r="LY34" s="38"/>
      <c r="LZ34" s="38"/>
      <c r="MA34" s="38"/>
      <c r="MB34" s="38"/>
      <c r="MC34" s="38"/>
      <c r="MD34" s="38"/>
      <c r="ME34" s="38"/>
      <c r="MF34" s="38"/>
      <c r="MG34" s="38"/>
      <c r="MH34" s="38"/>
      <c r="MI34" s="38"/>
      <c r="MJ34" s="38"/>
      <c r="MK34" s="38"/>
      <c r="ML34" s="38"/>
      <c r="MM34" s="38"/>
      <c r="MN34" s="38"/>
      <c r="MO34" s="38"/>
      <c r="MP34" s="38"/>
      <c r="MQ34" s="38"/>
      <c r="MR34" s="38"/>
      <c r="MS34" s="38"/>
      <c r="MT34" s="38"/>
      <c r="MU34" s="38"/>
      <c r="MV34" s="38"/>
      <c r="MW34" s="38"/>
      <c r="MX34" s="38"/>
      <c r="MY34" s="38"/>
      <c r="MZ34" s="38"/>
      <c r="NA34" s="38"/>
      <c r="NB34" s="38"/>
      <c r="NC34" s="38"/>
      <c r="ND34" s="38"/>
      <c r="NE34" s="38"/>
      <c r="NF34" s="38"/>
      <c r="NG34" s="38"/>
      <c r="NH34" s="38"/>
      <c r="NI34" s="38"/>
      <c r="NJ34" s="38"/>
      <c r="NK34" s="38"/>
      <c r="NL34" s="38"/>
      <c r="NM34" s="38"/>
      <c r="NN34" s="38"/>
      <c r="NO34" s="38"/>
      <c r="NP34" s="38"/>
      <c r="NQ34" s="38"/>
      <c r="NR34" s="38"/>
      <c r="NS34" s="38"/>
      <c r="NT34" s="38"/>
      <c r="NU34" s="38"/>
      <c r="NV34" s="38"/>
      <c r="NW34" s="38"/>
      <c r="NX34" s="38"/>
      <c r="NY34" s="38"/>
      <c r="NZ34" s="38"/>
      <c r="OA34" s="38"/>
      <c r="OB34" s="38"/>
      <c r="OC34" s="38"/>
      <c r="OD34" s="38"/>
      <c r="OE34" s="38"/>
      <c r="OF34" s="38"/>
      <c r="OG34" s="38"/>
      <c r="OH34" s="38"/>
      <c r="OI34" s="38"/>
      <c r="OJ34" s="38"/>
      <c r="OK34" s="38"/>
      <c r="OL34" s="38"/>
      <c r="OM34" s="38"/>
      <c r="ON34" s="38"/>
      <c r="OO34" s="38"/>
      <c r="OP34" s="38"/>
      <c r="OQ34" s="38"/>
      <c r="OR34" s="38"/>
      <c r="OS34" s="38"/>
      <c r="OT34" s="38"/>
      <c r="OU34" s="38"/>
      <c r="OV34" s="38"/>
      <c r="OW34" s="38"/>
      <c r="OX34" s="38"/>
      <c r="OY34" s="38"/>
      <c r="OZ34" s="38"/>
      <c r="PA34" s="38"/>
      <c r="PB34" s="38"/>
      <c r="PC34" s="38"/>
      <c r="PD34" s="38"/>
      <c r="PE34" s="38"/>
      <c r="PF34" s="38"/>
      <c r="PG34" s="38"/>
      <c r="PH34" s="38"/>
      <c r="PI34" s="38"/>
      <c r="PJ34" s="38"/>
      <c r="PK34" s="38"/>
      <c r="PL34" s="38"/>
      <c r="PM34" s="38"/>
      <c r="PN34" s="38"/>
      <c r="PO34" s="38"/>
      <c r="PP34" s="38"/>
      <c r="PQ34" s="38"/>
      <c r="PR34" s="38"/>
      <c r="PS34" s="38"/>
      <c r="PT34" s="38"/>
      <c r="PU34" s="38"/>
      <c r="PV34" s="38"/>
      <c r="PW34" s="38"/>
      <c r="PX34" s="38"/>
      <c r="PY34" s="38"/>
      <c r="PZ34" s="38"/>
      <c r="QA34" s="38"/>
      <c r="QB34" s="38"/>
      <c r="QC34" s="38"/>
      <c r="QD34" s="38"/>
      <c r="QE34" s="38"/>
      <c r="QF34" s="38"/>
      <c r="QG34" s="38"/>
      <c r="QH34" s="38"/>
      <c r="QI34" s="38"/>
      <c r="QJ34" s="38"/>
      <c r="QK34" s="38"/>
      <c r="QL34" s="38"/>
      <c r="QM34" s="38"/>
      <c r="QN34" s="38"/>
      <c r="QO34" s="38"/>
      <c r="QP34" s="38"/>
      <c r="QQ34" s="38"/>
      <c r="QR34" s="38"/>
      <c r="QS34" s="38"/>
      <c r="QT34" s="38"/>
      <c r="QU34" s="38"/>
      <c r="QV34" s="38"/>
      <c r="QW34" s="38"/>
      <c r="QX34" s="38"/>
      <c r="QY34" s="38"/>
      <c r="QZ34" s="38"/>
      <c r="RA34" s="38"/>
      <c r="RB34" s="38"/>
      <c r="RC34" s="38"/>
      <c r="RD34" s="38"/>
      <c r="RE34" s="38"/>
      <c r="RF34" s="38"/>
      <c r="RG34" s="38"/>
      <c r="RH34" s="38"/>
      <c r="RI34" s="38"/>
      <c r="RJ34" s="38"/>
      <c r="RK34" s="38"/>
      <c r="RL34" s="38"/>
      <c r="RM34" s="38"/>
      <c r="RN34" s="38"/>
      <c r="RO34" s="38"/>
      <c r="RP34" s="38"/>
      <c r="RQ34" s="38"/>
      <c r="RR34" s="38"/>
      <c r="RS34" s="38"/>
      <c r="RT34" s="38"/>
      <c r="RU34" s="38"/>
      <c r="RV34" s="38"/>
      <c r="RW34" s="38"/>
      <c r="RX34" s="38"/>
      <c r="RY34" s="38"/>
      <c r="RZ34" s="38"/>
      <c r="SA34" s="38"/>
      <c r="SB34" s="38"/>
      <c r="SC34" s="38"/>
      <c r="SD34" s="38"/>
      <c r="SE34" s="38"/>
      <c r="SF34" s="38"/>
      <c r="SG34" s="38"/>
      <c r="SH34" s="38"/>
      <c r="SI34" s="38"/>
      <c r="SJ34" s="38"/>
      <c r="SK34" s="38"/>
      <c r="SL34" s="38"/>
      <c r="SM34" s="38"/>
      <c r="SN34" s="38"/>
      <c r="SO34" s="38"/>
      <c r="SP34" s="38"/>
      <c r="SQ34" s="38"/>
      <c r="SR34" s="38"/>
      <c r="SS34" s="38"/>
      <c r="ST34" s="38"/>
      <c r="SU34" s="38"/>
      <c r="SV34" s="38"/>
      <c r="SW34" s="38"/>
      <c r="SX34" s="38"/>
      <c r="SY34" s="38"/>
      <c r="SZ34" s="38"/>
      <c r="TA34" s="38"/>
      <c r="TB34" s="38"/>
      <c r="TC34" s="38"/>
      <c r="TD34" s="38"/>
      <c r="TE34" s="38"/>
      <c r="TF34" s="38"/>
      <c r="TG34" s="38"/>
      <c r="TH34" s="38"/>
      <c r="TI34" s="38"/>
      <c r="TJ34" s="38"/>
      <c r="TK34" s="38"/>
      <c r="TL34" s="38"/>
      <c r="TM34" s="38"/>
      <c r="TN34" s="38"/>
      <c r="TO34" s="38"/>
      <c r="TP34" s="38"/>
      <c r="TQ34" s="38"/>
      <c r="TR34" s="38"/>
      <c r="TS34" s="38"/>
      <c r="TT34" s="38"/>
      <c r="TU34" s="38"/>
      <c r="TV34" s="38"/>
      <c r="TW34" s="38"/>
      <c r="TX34" s="38"/>
      <c r="TY34" s="38"/>
      <c r="TZ34" s="38"/>
      <c r="UA34" s="38"/>
      <c r="UB34" s="38"/>
    </row>
    <row r="35" spans="6:548" ht="17.25" customHeight="1">
      <c r="F35" s="2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/>
      <c r="EH35" s="38"/>
      <c r="EI35" s="38"/>
      <c r="EJ35" s="38"/>
      <c r="EK35" s="38"/>
      <c r="EL35" s="38"/>
      <c r="EM35" s="38"/>
      <c r="EN35" s="38"/>
      <c r="EO35" s="38"/>
      <c r="EP35" s="38"/>
      <c r="EQ35" s="38"/>
      <c r="ER35" s="38"/>
      <c r="ES35" s="38"/>
      <c r="ET35" s="38"/>
      <c r="EU35" s="38"/>
      <c r="EV35" s="38"/>
      <c r="EW35" s="38"/>
      <c r="EX35" s="38"/>
      <c r="EY35" s="38"/>
      <c r="EZ35" s="38"/>
      <c r="FA35" s="38"/>
      <c r="FB35" s="38"/>
      <c r="FC35" s="38"/>
      <c r="FD35" s="38"/>
      <c r="FE35" s="38"/>
      <c r="FF35" s="38"/>
      <c r="FG35" s="38"/>
      <c r="FH35" s="38"/>
      <c r="FI35" s="38"/>
      <c r="FJ35" s="38"/>
      <c r="FK35" s="38"/>
      <c r="FL35" s="38"/>
      <c r="FM35" s="38"/>
      <c r="FN35" s="38"/>
      <c r="FO35" s="38"/>
      <c r="FP35" s="38"/>
      <c r="FQ35" s="38"/>
      <c r="FR35" s="38"/>
      <c r="FS35" s="38"/>
      <c r="FT35" s="38"/>
      <c r="FU35" s="38"/>
      <c r="FV35" s="38"/>
      <c r="FW35" s="38"/>
      <c r="FX35" s="38"/>
      <c r="FY35" s="38"/>
      <c r="FZ35" s="38"/>
      <c r="GA35" s="38"/>
      <c r="GB35" s="38"/>
      <c r="GC35" s="38"/>
      <c r="GD35" s="38"/>
      <c r="GE35" s="38"/>
      <c r="GF35" s="38"/>
      <c r="GG35" s="38"/>
      <c r="GH35" s="38"/>
      <c r="GI35" s="38"/>
      <c r="GJ35" s="38"/>
      <c r="GK35" s="38"/>
      <c r="GL35" s="38"/>
      <c r="GM35" s="38"/>
      <c r="GN35" s="38"/>
      <c r="GO35" s="38"/>
      <c r="GP35" s="38"/>
      <c r="GQ35" s="38"/>
      <c r="GR35" s="38"/>
      <c r="GS35" s="38"/>
      <c r="GT35" s="38"/>
      <c r="GU35" s="38"/>
      <c r="GV35" s="38"/>
      <c r="GW35" s="38"/>
      <c r="GX35" s="38"/>
      <c r="GY35" s="38"/>
      <c r="GZ35" s="38"/>
      <c r="HA35" s="38"/>
      <c r="HB35" s="38"/>
      <c r="HC35" s="38"/>
      <c r="HD35" s="38"/>
      <c r="HE35" s="38"/>
      <c r="HF35" s="38"/>
      <c r="HG35" s="38"/>
      <c r="HH35" s="38"/>
      <c r="HI35" s="38"/>
      <c r="HJ35" s="38"/>
      <c r="HK35" s="38"/>
      <c r="HL35" s="38"/>
      <c r="HM35" s="38"/>
      <c r="HN35" s="38"/>
      <c r="HO35" s="38"/>
      <c r="HP35" s="38"/>
      <c r="HQ35" s="38"/>
      <c r="HR35" s="38"/>
      <c r="HS35" s="38"/>
      <c r="HT35" s="38"/>
      <c r="HU35" s="38"/>
      <c r="HV35" s="38"/>
      <c r="HW35" s="38"/>
      <c r="HX35" s="38"/>
      <c r="HY35" s="38"/>
      <c r="HZ35" s="38"/>
      <c r="IA35" s="38"/>
      <c r="IB35" s="38"/>
      <c r="IC35" s="38"/>
      <c r="ID35" s="38"/>
      <c r="IE35" s="38"/>
      <c r="IF35" s="38"/>
      <c r="IG35" s="38"/>
      <c r="IH35" s="38"/>
      <c r="II35" s="38"/>
      <c r="IJ35" s="38"/>
      <c r="IK35" s="38"/>
      <c r="IL35" s="38"/>
      <c r="IM35" s="38"/>
      <c r="IN35" s="38"/>
      <c r="IO35" s="38"/>
      <c r="IP35" s="38"/>
      <c r="IQ35" s="38"/>
      <c r="IR35" s="38"/>
      <c r="IS35" s="38"/>
      <c r="IT35" s="38"/>
      <c r="IU35" s="38"/>
      <c r="IV35" s="38"/>
      <c r="IW35" s="38"/>
      <c r="IX35" s="38"/>
      <c r="IY35" s="38"/>
      <c r="IZ35" s="38"/>
      <c r="JA35" s="38"/>
      <c r="JB35" s="38"/>
      <c r="JC35" s="38"/>
      <c r="JD35" s="38"/>
      <c r="JE35" s="38"/>
      <c r="JF35" s="38"/>
      <c r="JG35" s="38"/>
      <c r="JH35" s="38"/>
      <c r="JI35" s="38"/>
      <c r="JJ35" s="38"/>
      <c r="JK35" s="38"/>
      <c r="JL35" s="38"/>
      <c r="JM35" s="38"/>
      <c r="JN35" s="38"/>
      <c r="JO35" s="38"/>
      <c r="JP35" s="38"/>
      <c r="JQ35" s="38"/>
      <c r="JR35" s="38"/>
      <c r="JS35" s="38"/>
      <c r="JT35" s="38"/>
      <c r="JU35" s="38"/>
      <c r="JV35" s="38"/>
      <c r="JW35" s="38"/>
      <c r="JX35" s="38"/>
      <c r="JY35" s="38"/>
      <c r="JZ35" s="38"/>
      <c r="KA35" s="38"/>
      <c r="KB35" s="38"/>
      <c r="KC35" s="38"/>
      <c r="KD35" s="38"/>
      <c r="KE35" s="38"/>
      <c r="KF35" s="38"/>
      <c r="KG35" s="38"/>
      <c r="KH35" s="38"/>
      <c r="KI35" s="38"/>
      <c r="KJ35" s="38"/>
      <c r="KK35" s="38"/>
      <c r="KL35" s="38"/>
      <c r="KM35" s="38"/>
      <c r="KN35" s="38"/>
      <c r="KO35" s="38"/>
      <c r="KP35" s="38"/>
      <c r="KQ35" s="38"/>
      <c r="KR35" s="38"/>
      <c r="KS35" s="38"/>
      <c r="KT35" s="38"/>
      <c r="KU35" s="38"/>
      <c r="KV35" s="38"/>
      <c r="KW35" s="38"/>
      <c r="KX35" s="38"/>
      <c r="KY35" s="38"/>
      <c r="KZ35" s="38"/>
      <c r="LA35" s="38"/>
      <c r="LB35" s="38"/>
      <c r="LC35" s="38"/>
      <c r="LD35" s="38"/>
      <c r="LE35" s="38"/>
      <c r="LF35" s="38"/>
      <c r="LG35" s="38"/>
      <c r="LH35" s="38"/>
      <c r="LI35" s="38"/>
      <c r="LJ35" s="38"/>
      <c r="LK35" s="38"/>
      <c r="LL35" s="38"/>
      <c r="LM35" s="38"/>
      <c r="LN35" s="38"/>
      <c r="LO35" s="38"/>
      <c r="LP35" s="38"/>
      <c r="LQ35" s="38"/>
      <c r="LR35" s="38"/>
      <c r="LS35" s="38"/>
      <c r="LT35" s="38"/>
      <c r="LU35" s="38"/>
      <c r="LV35" s="38"/>
      <c r="LW35" s="38"/>
      <c r="LX35" s="38"/>
      <c r="LY35" s="38"/>
      <c r="LZ35" s="38"/>
      <c r="MA35" s="38"/>
      <c r="MB35" s="38"/>
      <c r="MC35" s="38"/>
      <c r="MD35" s="38"/>
      <c r="ME35" s="38"/>
      <c r="MF35" s="38"/>
      <c r="MG35" s="38"/>
      <c r="MH35" s="38"/>
      <c r="MI35" s="38"/>
      <c r="MJ35" s="38"/>
      <c r="MK35" s="38"/>
      <c r="ML35" s="38"/>
      <c r="MM35" s="38"/>
      <c r="MN35" s="38"/>
      <c r="MO35" s="38"/>
      <c r="MP35" s="38"/>
      <c r="MQ35" s="38"/>
      <c r="MR35" s="38"/>
      <c r="MS35" s="38"/>
      <c r="MT35" s="38"/>
      <c r="MU35" s="38"/>
      <c r="MV35" s="38"/>
      <c r="MW35" s="38"/>
      <c r="MX35" s="38"/>
      <c r="MY35" s="38"/>
      <c r="MZ35" s="38"/>
      <c r="NA35" s="38"/>
      <c r="NB35" s="38"/>
      <c r="NC35" s="38"/>
      <c r="ND35" s="38"/>
      <c r="NE35" s="38"/>
      <c r="NF35" s="38"/>
      <c r="NG35" s="38"/>
      <c r="NH35" s="38"/>
      <c r="NI35" s="38"/>
      <c r="NJ35" s="38"/>
      <c r="NK35" s="38"/>
      <c r="NL35" s="38"/>
      <c r="NM35" s="38"/>
      <c r="NN35" s="38"/>
      <c r="NO35" s="38"/>
      <c r="NP35" s="38"/>
      <c r="NQ35" s="38"/>
      <c r="NR35" s="38"/>
      <c r="NS35" s="38"/>
      <c r="NT35" s="38"/>
      <c r="NU35" s="38"/>
      <c r="NV35" s="38"/>
      <c r="NW35" s="38"/>
      <c r="NX35" s="38"/>
      <c r="NY35" s="38"/>
      <c r="NZ35" s="38"/>
      <c r="OA35" s="38"/>
      <c r="OB35" s="38"/>
      <c r="OC35" s="38"/>
      <c r="OD35" s="38"/>
      <c r="OE35" s="38"/>
      <c r="OF35" s="38"/>
      <c r="OG35" s="38"/>
      <c r="OH35" s="38"/>
      <c r="OI35" s="38"/>
      <c r="OJ35" s="38"/>
      <c r="OK35" s="38"/>
      <c r="OL35" s="38"/>
      <c r="OM35" s="38"/>
      <c r="ON35" s="38"/>
      <c r="OO35" s="38"/>
      <c r="OP35" s="38"/>
      <c r="OQ35" s="38"/>
      <c r="OR35" s="38"/>
      <c r="OS35" s="38"/>
      <c r="OT35" s="38"/>
      <c r="OU35" s="38"/>
      <c r="OV35" s="38"/>
      <c r="OW35" s="38"/>
      <c r="OX35" s="38"/>
      <c r="OY35" s="38"/>
      <c r="OZ35" s="38"/>
      <c r="PA35" s="38"/>
      <c r="PB35" s="38"/>
      <c r="PC35" s="38"/>
      <c r="PD35" s="38"/>
      <c r="PE35" s="38"/>
      <c r="PF35" s="38"/>
      <c r="PG35" s="38"/>
      <c r="PH35" s="38"/>
      <c r="PI35" s="38"/>
      <c r="PJ35" s="38"/>
      <c r="PK35" s="38"/>
      <c r="PL35" s="38"/>
      <c r="PM35" s="38"/>
      <c r="PN35" s="38"/>
      <c r="PO35" s="38"/>
      <c r="PP35" s="38"/>
      <c r="PQ35" s="38"/>
      <c r="PR35" s="38"/>
      <c r="PS35" s="38"/>
      <c r="PT35" s="38"/>
      <c r="PU35" s="38"/>
      <c r="PV35" s="38"/>
      <c r="PW35" s="38"/>
      <c r="PX35" s="38"/>
      <c r="PY35" s="38"/>
      <c r="PZ35" s="38"/>
      <c r="QA35" s="38"/>
      <c r="QB35" s="38"/>
      <c r="QC35" s="38"/>
      <c r="QD35" s="38"/>
      <c r="QE35" s="38"/>
      <c r="QF35" s="38"/>
      <c r="QG35" s="38"/>
      <c r="QH35" s="38"/>
      <c r="QI35" s="38"/>
      <c r="QJ35" s="38"/>
      <c r="QK35" s="38"/>
      <c r="QL35" s="38"/>
      <c r="QM35" s="38"/>
      <c r="QN35" s="38"/>
      <c r="QO35" s="38"/>
      <c r="QP35" s="38"/>
      <c r="QQ35" s="38"/>
      <c r="QR35" s="38"/>
      <c r="QS35" s="38"/>
      <c r="QT35" s="38"/>
      <c r="QU35" s="38"/>
      <c r="QV35" s="38"/>
      <c r="QW35" s="38"/>
      <c r="QX35" s="38"/>
      <c r="QY35" s="38"/>
      <c r="QZ35" s="38"/>
      <c r="RA35" s="38"/>
      <c r="RB35" s="38"/>
      <c r="RC35" s="38"/>
      <c r="RD35" s="38"/>
      <c r="RE35" s="38"/>
      <c r="RF35" s="38"/>
      <c r="RG35" s="38"/>
      <c r="RH35" s="38"/>
      <c r="RI35" s="38"/>
      <c r="RJ35" s="38"/>
      <c r="RK35" s="38"/>
      <c r="RL35" s="38"/>
      <c r="RM35" s="38"/>
      <c r="RN35" s="38"/>
      <c r="RO35" s="38"/>
      <c r="RP35" s="38"/>
      <c r="RQ35" s="38"/>
      <c r="RR35" s="38"/>
      <c r="RS35" s="38"/>
      <c r="RT35" s="38"/>
      <c r="RU35" s="38"/>
      <c r="RV35" s="38"/>
      <c r="RW35" s="38"/>
      <c r="RX35" s="38"/>
      <c r="RY35" s="38"/>
      <c r="RZ35" s="38"/>
      <c r="SA35" s="38"/>
      <c r="SB35" s="38"/>
      <c r="SC35" s="38"/>
      <c r="SD35" s="38"/>
      <c r="SE35" s="38"/>
      <c r="SF35" s="38"/>
      <c r="SG35" s="38"/>
      <c r="SH35" s="38"/>
      <c r="SI35" s="38"/>
      <c r="SJ35" s="38"/>
      <c r="SK35" s="38"/>
      <c r="SL35" s="38"/>
      <c r="SM35" s="38"/>
      <c r="SN35" s="38"/>
      <c r="SO35" s="38"/>
      <c r="SP35" s="38"/>
      <c r="SQ35" s="38"/>
      <c r="SR35" s="38"/>
      <c r="SS35" s="38"/>
      <c r="ST35" s="38"/>
      <c r="SU35" s="38"/>
      <c r="SV35" s="38"/>
      <c r="SW35" s="38"/>
      <c r="SX35" s="38"/>
      <c r="SY35" s="38"/>
      <c r="SZ35" s="38"/>
      <c r="TA35" s="38"/>
      <c r="TB35" s="38"/>
      <c r="TC35" s="38"/>
      <c r="TD35" s="38"/>
      <c r="TE35" s="38"/>
      <c r="TF35" s="38"/>
      <c r="TG35" s="38"/>
      <c r="TH35" s="38"/>
      <c r="TI35" s="38"/>
      <c r="TJ35" s="38"/>
      <c r="TK35" s="38"/>
      <c r="TL35" s="38"/>
      <c r="TM35" s="38"/>
      <c r="TN35" s="38"/>
      <c r="TO35" s="38"/>
      <c r="TP35" s="38"/>
      <c r="TQ35" s="38"/>
      <c r="TR35" s="38"/>
      <c r="TS35" s="38"/>
      <c r="TT35" s="38"/>
      <c r="TU35" s="38"/>
      <c r="TV35" s="38"/>
      <c r="TW35" s="38"/>
      <c r="TX35" s="38"/>
      <c r="TY35" s="38"/>
      <c r="TZ35" s="38"/>
      <c r="UA35" s="38"/>
      <c r="UB35" s="38"/>
    </row>
    <row r="36" spans="6:548" ht="17.25" customHeight="1">
      <c r="F36" s="28" t="s">
        <v>207</v>
      </c>
      <c r="G36" s="25" t="s">
        <v>868</v>
      </c>
      <c r="H36" s="38">
        <v>231.240995</v>
      </c>
      <c r="I36" s="38">
        <v>255.21518399999999</v>
      </c>
      <c r="J36" s="38">
        <v>297.915098</v>
      </c>
      <c r="K36" s="38">
        <v>273.13412599999998</v>
      </c>
      <c r="L36" s="38">
        <v>275.44192700000002</v>
      </c>
      <c r="M36" s="38">
        <v>314.95612</v>
      </c>
      <c r="N36" s="38">
        <v>325.79992700000003</v>
      </c>
      <c r="O36" s="38">
        <v>340.78518800000001</v>
      </c>
      <c r="P36" s="38">
        <v>504.97624999999999</v>
      </c>
      <c r="Q36" s="38">
        <v>334.807321</v>
      </c>
      <c r="R36" s="38">
        <v>296.37733500000002</v>
      </c>
      <c r="S36" s="38">
        <v>303.63979399999999</v>
      </c>
      <c r="T36" s="38">
        <v>269.70871699999998</v>
      </c>
      <c r="U36" s="38">
        <v>313.26019000000002</v>
      </c>
      <c r="V36" s="38">
        <v>311.44424199999997</v>
      </c>
      <c r="W36" s="38">
        <v>305.88846999999998</v>
      </c>
      <c r="X36" s="38">
        <v>349.56495799999999</v>
      </c>
      <c r="Y36" s="38">
        <v>411.00455799999997</v>
      </c>
      <c r="Z36" s="38">
        <v>415.17325295000001</v>
      </c>
      <c r="AA36" s="38">
        <v>361.69257350999999</v>
      </c>
      <c r="AB36" s="38">
        <v>331.46538776</v>
      </c>
      <c r="AC36" s="38">
        <v>307.61534186</v>
      </c>
      <c r="AD36" s="38">
        <v>282.0658497</v>
      </c>
      <c r="AE36" s="38">
        <v>281.49293999000002</v>
      </c>
      <c r="AF36" s="38">
        <v>289.18175308000002</v>
      </c>
      <c r="AG36" s="38">
        <v>282.11866980000002</v>
      </c>
      <c r="AH36" s="38">
        <v>329.48251295</v>
      </c>
      <c r="AI36" s="38">
        <v>318.4812053</v>
      </c>
      <c r="AJ36" s="38">
        <v>341.07489757000002</v>
      </c>
      <c r="AK36" s="38">
        <v>361.53227598000001</v>
      </c>
      <c r="AL36" s="38">
        <v>307.02153081</v>
      </c>
      <c r="AM36" s="38">
        <v>257.13381389</v>
      </c>
      <c r="AN36" s="38">
        <v>237.15064858</v>
      </c>
      <c r="AO36" s="38">
        <v>248.27719225000001</v>
      </c>
      <c r="AP36" s="38">
        <v>237.70946383</v>
      </c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  <c r="EM36" s="38"/>
      <c r="EN36" s="38"/>
      <c r="EO36" s="38"/>
      <c r="EP36" s="38"/>
      <c r="EQ36" s="38"/>
      <c r="ER36" s="38"/>
      <c r="ES36" s="38"/>
      <c r="ET36" s="38"/>
      <c r="EU36" s="38"/>
      <c r="EV36" s="38"/>
      <c r="EW36" s="38"/>
      <c r="EX36" s="38"/>
      <c r="EY36" s="38"/>
      <c r="EZ36" s="38"/>
      <c r="FA36" s="38"/>
      <c r="FB36" s="38"/>
      <c r="FC36" s="38"/>
      <c r="FD36" s="38"/>
      <c r="FE36" s="38"/>
      <c r="FF36" s="38"/>
      <c r="FG36" s="38"/>
      <c r="FH36" s="38"/>
      <c r="FI36" s="38"/>
      <c r="FJ36" s="38"/>
      <c r="FK36" s="38"/>
      <c r="FL36" s="38"/>
      <c r="FM36" s="38"/>
      <c r="FN36" s="38"/>
      <c r="FO36" s="38"/>
      <c r="FP36" s="38"/>
      <c r="FQ36" s="38"/>
      <c r="FR36" s="38"/>
      <c r="FS36" s="38"/>
      <c r="FT36" s="38"/>
      <c r="FU36" s="38"/>
      <c r="FV36" s="38"/>
      <c r="FW36" s="38"/>
      <c r="FX36" s="38"/>
      <c r="FY36" s="38"/>
      <c r="FZ36" s="38"/>
      <c r="GA36" s="38"/>
      <c r="GB36" s="38"/>
      <c r="GC36" s="38"/>
      <c r="GD36" s="38"/>
      <c r="GE36" s="38"/>
      <c r="GF36" s="38"/>
      <c r="GG36" s="38"/>
      <c r="GH36" s="38"/>
      <c r="GI36" s="38"/>
      <c r="GJ36" s="38"/>
      <c r="GK36" s="38"/>
      <c r="GL36" s="38"/>
      <c r="GM36" s="38"/>
      <c r="GN36" s="38"/>
      <c r="GO36" s="38"/>
      <c r="GP36" s="38"/>
      <c r="GQ36" s="38"/>
      <c r="GR36" s="38"/>
      <c r="GS36" s="38"/>
      <c r="GT36" s="38"/>
      <c r="GU36" s="38"/>
      <c r="GV36" s="38"/>
      <c r="GW36" s="38"/>
      <c r="GX36" s="38"/>
      <c r="GY36" s="38"/>
      <c r="GZ36" s="38"/>
      <c r="HA36" s="38"/>
      <c r="HB36" s="38"/>
      <c r="HC36" s="38"/>
      <c r="HD36" s="38"/>
      <c r="HE36" s="38"/>
      <c r="HF36" s="38"/>
      <c r="HG36" s="38"/>
      <c r="HH36" s="38"/>
      <c r="HI36" s="38"/>
      <c r="HJ36" s="38"/>
      <c r="HK36" s="38"/>
      <c r="HL36" s="38"/>
      <c r="HM36" s="38"/>
      <c r="HN36" s="38"/>
      <c r="HO36" s="38"/>
      <c r="HP36" s="38"/>
      <c r="HQ36" s="38"/>
      <c r="HR36" s="38"/>
      <c r="HS36" s="38"/>
      <c r="HT36" s="38"/>
      <c r="HU36" s="38"/>
      <c r="HV36" s="38"/>
      <c r="HW36" s="38"/>
      <c r="HX36" s="38"/>
      <c r="HY36" s="38"/>
      <c r="HZ36" s="38"/>
      <c r="IA36" s="38"/>
      <c r="IB36" s="38"/>
      <c r="IC36" s="38"/>
      <c r="ID36" s="38"/>
      <c r="IE36" s="38"/>
      <c r="IF36" s="38"/>
      <c r="IG36" s="38"/>
      <c r="IH36" s="38"/>
      <c r="II36" s="38"/>
      <c r="IJ36" s="38"/>
      <c r="IK36" s="38"/>
      <c r="IL36" s="38"/>
      <c r="IM36" s="38"/>
      <c r="IN36" s="38"/>
      <c r="IO36" s="38"/>
      <c r="IP36" s="38"/>
      <c r="IQ36" s="38"/>
      <c r="IR36" s="38"/>
      <c r="IS36" s="38"/>
      <c r="IT36" s="38"/>
      <c r="IU36" s="38"/>
      <c r="IV36" s="38"/>
      <c r="IW36" s="38"/>
      <c r="IX36" s="38"/>
      <c r="IY36" s="38"/>
      <c r="IZ36" s="38"/>
      <c r="JA36" s="38"/>
      <c r="JB36" s="38"/>
      <c r="JC36" s="38"/>
      <c r="JD36" s="38"/>
      <c r="JE36" s="38"/>
      <c r="JF36" s="38"/>
      <c r="JG36" s="38"/>
      <c r="JH36" s="38"/>
      <c r="JI36" s="38"/>
      <c r="JJ36" s="38"/>
      <c r="JK36" s="38"/>
      <c r="JL36" s="38"/>
      <c r="JM36" s="38"/>
      <c r="JN36" s="38"/>
      <c r="JO36" s="38"/>
      <c r="JP36" s="38"/>
      <c r="JQ36" s="38"/>
      <c r="JR36" s="38"/>
      <c r="JS36" s="38"/>
      <c r="JT36" s="38"/>
      <c r="JU36" s="38"/>
      <c r="JV36" s="38"/>
      <c r="JW36" s="38"/>
      <c r="JX36" s="38"/>
      <c r="JY36" s="38"/>
      <c r="JZ36" s="38"/>
      <c r="KA36" s="38"/>
      <c r="KB36" s="38"/>
      <c r="KC36" s="38"/>
      <c r="KD36" s="38"/>
      <c r="KE36" s="38"/>
      <c r="KF36" s="38"/>
      <c r="KG36" s="38"/>
      <c r="KH36" s="38"/>
      <c r="KI36" s="38"/>
      <c r="KJ36" s="38"/>
      <c r="KK36" s="38"/>
      <c r="KL36" s="38"/>
      <c r="KM36" s="38"/>
      <c r="KN36" s="38"/>
      <c r="KO36" s="38"/>
      <c r="KP36" s="38"/>
      <c r="KQ36" s="38"/>
      <c r="KR36" s="38"/>
      <c r="KS36" s="38"/>
      <c r="KT36" s="38"/>
      <c r="KU36" s="38"/>
      <c r="KV36" s="38"/>
      <c r="KW36" s="38"/>
      <c r="KX36" s="38"/>
      <c r="KY36" s="38"/>
      <c r="KZ36" s="38"/>
      <c r="LA36" s="38"/>
      <c r="LB36" s="38"/>
      <c r="LC36" s="38"/>
      <c r="LD36" s="38"/>
      <c r="LE36" s="38"/>
      <c r="LF36" s="38"/>
      <c r="LG36" s="38"/>
      <c r="LH36" s="38"/>
      <c r="LI36" s="38"/>
      <c r="LJ36" s="38"/>
      <c r="LK36" s="38"/>
      <c r="LL36" s="38"/>
      <c r="LM36" s="38"/>
      <c r="LN36" s="38"/>
      <c r="LO36" s="38"/>
      <c r="LP36" s="38"/>
      <c r="LQ36" s="38"/>
      <c r="LR36" s="38"/>
      <c r="LS36" s="38"/>
      <c r="LT36" s="38"/>
      <c r="LU36" s="38"/>
      <c r="LV36" s="38"/>
      <c r="LW36" s="38"/>
      <c r="LX36" s="38"/>
      <c r="LY36" s="38"/>
      <c r="LZ36" s="38"/>
      <c r="MA36" s="38"/>
      <c r="MB36" s="38"/>
      <c r="MC36" s="38"/>
      <c r="MD36" s="38"/>
      <c r="ME36" s="38"/>
      <c r="MF36" s="38"/>
      <c r="MG36" s="38"/>
      <c r="MH36" s="38"/>
      <c r="MI36" s="38"/>
      <c r="MJ36" s="38"/>
      <c r="MK36" s="38"/>
      <c r="ML36" s="38"/>
      <c r="MM36" s="38"/>
      <c r="MN36" s="38"/>
      <c r="MO36" s="38"/>
      <c r="MP36" s="38"/>
      <c r="MQ36" s="38"/>
      <c r="MR36" s="38"/>
      <c r="MS36" s="38"/>
      <c r="MT36" s="38"/>
      <c r="MU36" s="38"/>
      <c r="MV36" s="38"/>
      <c r="MW36" s="38"/>
      <c r="MX36" s="38"/>
      <c r="MY36" s="38"/>
      <c r="MZ36" s="38"/>
      <c r="NA36" s="38"/>
      <c r="NB36" s="38"/>
      <c r="NC36" s="38"/>
      <c r="ND36" s="38"/>
      <c r="NE36" s="38"/>
      <c r="NF36" s="38"/>
      <c r="NG36" s="38"/>
      <c r="NH36" s="38"/>
      <c r="NI36" s="38"/>
      <c r="NJ36" s="38"/>
      <c r="NK36" s="38"/>
      <c r="NL36" s="38"/>
      <c r="NM36" s="38"/>
      <c r="NN36" s="38"/>
      <c r="NO36" s="38"/>
      <c r="NP36" s="38"/>
      <c r="NQ36" s="38"/>
      <c r="NR36" s="38"/>
      <c r="NS36" s="38"/>
      <c r="NT36" s="38"/>
      <c r="NU36" s="38"/>
      <c r="NV36" s="38"/>
      <c r="NW36" s="38"/>
      <c r="NX36" s="38"/>
      <c r="NY36" s="38"/>
      <c r="NZ36" s="38"/>
      <c r="OA36" s="38"/>
      <c r="OB36" s="38"/>
      <c r="OC36" s="38"/>
      <c r="OD36" s="38"/>
      <c r="OE36" s="38"/>
      <c r="OF36" s="38"/>
      <c r="OG36" s="38"/>
      <c r="OH36" s="38"/>
      <c r="OI36" s="38"/>
      <c r="OJ36" s="38"/>
      <c r="OK36" s="38"/>
      <c r="OL36" s="38"/>
      <c r="OM36" s="38"/>
      <c r="ON36" s="38"/>
      <c r="OO36" s="38"/>
      <c r="OP36" s="38"/>
      <c r="OQ36" s="38"/>
      <c r="OR36" s="38"/>
      <c r="OS36" s="38"/>
      <c r="OT36" s="38"/>
      <c r="OU36" s="38"/>
      <c r="OV36" s="38"/>
      <c r="OW36" s="38"/>
      <c r="OX36" s="38"/>
      <c r="OY36" s="38"/>
      <c r="OZ36" s="38"/>
      <c r="PA36" s="38"/>
      <c r="PB36" s="38"/>
      <c r="PC36" s="38"/>
      <c r="PD36" s="38"/>
      <c r="PE36" s="38"/>
      <c r="PF36" s="38"/>
      <c r="PG36" s="38"/>
      <c r="PH36" s="38"/>
      <c r="PI36" s="38"/>
      <c r="PJ36" s="38"/>
      <c r="PK36" s="38"/>
      <c r="PL36" s="38"/>
      <c r="PM36" s="38"/>
      <c r="PN36" s="38"/>
      <c r="PO36" s="38"/>
      <c r="PP36" s="38"/>
      <c r="PQ36" s="38"/>
      <c r="PR36" s="38"/>
      <c r="PS36" s="38"/>
      <c r="PT36" s="38"/>
      <c r="PU36" s="38"/>
      <c r="PV36" s="38"/>
      <c r="PW36" s="38"/>
      <c r="PX36" s="38"/>
      <c r="PY36" s="38"/>
      <c r="PZ36" s="38"/>
      <c r="QA36" s="38"/>
      <c r="QB36" s="38"/>
      <c r="QC36" s="38"/>
      <c r="QD36" s="38"/>
      <c r="QE36" s="38"/>
      <c r="QF36" s="38"/>
      <c r="QG36" s="38"/>
      <c r="QH36" s="38"/>
      <c r="QI36" s="38"/>
      <c r="QJ36" s="38"/>
      <c r="QK36" s="38"/>
      <c r="QL36" s="38"/>
      <c r="QM36" s="38"/>
      <c r="QN36" s="38"/>
      <c r="QO36" s="38"/>
      <c r="QP36" s="38"/>
      <c r="QQ36" s="38"/>
      <c r="QR36" s="38"/>
      <c r="QS36" s="38"/>
      <c r="QT36" s="38"/>
      <c r="QU36" s="38"/>
      <c r="QV36" s="38"/>
      <c r="QW36" s="38"/>
      <c r="QX36" s="38"/>
      <c r="QY36" s="38"/>
      <c r="QZ36" s="38"/>
      <c r="RA36" s="38"/>
      <c r="RB36" s="38"/>
      <c r="RC36" s="38"/>
      <c r="RD36" s="38"/>
      <c r="RE36" s="38"/>
      <c r="RF36" s="38"/>
      <c r="RG36" s="38"/>
      <c r="RH36" s="38"/>
      <c r="RI36" s="38"/>
      <c r="RJ36" s="38"/>
      <c r="RK36" s="38"/>
      <c r="RL36" s="38"/>
      <c r="RM36" s="38"/>
      <c r="RN36" s="38"/>
      <c r="RO36" s="38"/>
      <c r="RP36" s="38"/>
      <c r="RQ36" s="38"/>
      <c r="RR36" s="38"/>
      <c r="RS36" s="38"/>
      <c r="RT36" s="38"/>
      <c r="RU36" s="38"/>
      <c r="RV36" s="38"/>
      <c r="RW36" s="38"/>
      <c r="RX36" s="38"/>
      <c r="RY36" s="38"/>
      <c r="RZ36" s="38"/>
      <c r="SA36" s="38"/>
      <c r="SB36" s="38"/>
      <c r="SC36" s="38"/>
      <c r="SD36" s="38"/>
      <c r="SE36" s="38"/>
      <c r="SF36" s="38"/>
      <c r="SG36" s="38"/>
      <c r="SH36" s="38"/>
      <c r="SI36" s="38"/>
      <c r="SJ36" s="38"/>
      <c r="SK36" s="38"/>
      <c r="SL36" s="38"/>
      <c r="SM36" s="38"/>
      <c r="SN36" s="38"/>
      <c r="SO36" s="38"/>
      <c r="SP36" s="38"/>
      <c r="SQ36" s="38"/>
      <c r="SR36" s="38"/>
      <c r="SS36" s="38"/>
      <c r="ST36" s="38"/>
      <c r="SU36" s="38"/>
      <c r="SV36" s="38"/>
      <c r="SW36" s="38"/>
      <c r="SX36" s="38"/>
      <c r="SY36" s="38"/>
      <c r="SZ36" s="38"/>
      <c r="TA36" s="38"/>
      <c r="TB36" s="38"/>
      <c r="TC36" s="38"/>
      <c r="TD36" s="38"/>
      <c r="TE36" s="38"/>
      <c r="TF36" s="38"/>
      <c r="TG36" s="38"/>
      <c r="TH36" s="38"/>
      <c r="TI36" s="38"/>
      <c r="TJ36" s="38"/>
      <c r="TK36" s="38"/>
      <c r="TL36" s="38"/>
      <c r="TM36" s="38"/>
      <c r="TN36" s="38"/>
      <c r="TO36" s="38"/>
      <c r="TP36" s="38"/>
      <c r="TQ36" s="38"/>
      <c r="TR36" s="38"/>
      <c r="TS36" s="38"/>
      <c r="TT36" s="38"/>
      <c r="TU36" s="38"/>
      <c r="TV36" s="38"/>
      <c r="TW36" s="38"/>
      <c r="TX36" s="38"/>
      <c r="TY36" s="38"/>
      <c r="TZ36" s="38"/>
      <c r="UA36" s="38"/>
      <c r="UB36" s="38"/>
    </row>
    <row r="37" spans="6:548" ht="17.25" customHeight="1">
      <c r="F37" s="84" t="s">
        <v>696</v>
      </c>
      <c r="G37" s="25" t="s">
        <v>868</v>
      </c>
      <c r="H37" s="38">
        <v>17.564679999999999</v>
      </c>
      <c r="I37" s="38">
        <v>39.359389</v>
      </c>
      <c r="J37" s="38">
        <v>42.955018000000003</v>
      </c>
      <c r="K37" s="38">
        <v>38.179974000000001</v>
      </c>
      <c r="L37" s="38">
        <v>23.689791</v>
      </c>
      <c r="M37" s="38">
        <v>11.038296000000001</v>
      </c>
      <c r="N37" s="38">
        <v>13.310966000000001</v>
      </c>
      <c r="O37" s="38">
        <v>49.664681999999999</v>
      </c>
      <c r="P37" s="38">
        <v>41.525365000000001</v>
      </c>
      <c r="Q37" s="38">
        <v>31.644963000000001</v>
      </c>
      <c r="R37" s="38">
        <v>25.487310999999998</v>
      </c>
      <c r="S37" s="38">
        <v>49.055590000000002</v>
      </c>
      <c r="T37" s="38">
        <v>29.584233000000001</v>
      </c>
      <c r="U37" s="38">
        <v>11.666091</v>
      </c>
      <c r="V37" s="38">
        <v>1.2098850000000001</v>
      </c>
      <c r="W37" s="38">
        <v>1.18482</v>
      </c>
      <c r="X37" s="38">
        <v>4.1944000000000002E-2</v>
      </c>
      <c r="Y37" s="38">
        <v>7.5950000000000002E-3</v>
      </c>
      <c r="Z37" s="38">
        <v>1.9374260000000001</v>
      </c>
      <c r="AA37" s="38">
        <v>1.0732629</v>
      </c>
      <c r="AB37" s="38">
        <v>11.6435038</v>
      </c>
      <c r="AC37" s="38">
        <v>5.7157361800000004</v>
      </c>
      <c r="AD37" s="38">
        <v>2.2348064299999999</v>
      </c>
      <c r="AE37" s="38">
        <v>2.8646442200000002</v>
      </c>
      <c r="AF37" s="38">
        <v>3.5767475100000001</v>
      </c>
      <c r="AG37" s="38">
        <v>7.5409815800000004</v>
      </c>
      <c r="AH37" s="38">
        <v>115.37791184</v>
      </c>
      <c r="AI37" s="38">
        <v>165.08266796999999</v>
      </c>
      <c r="AJ37" s="38">
        <v>126.96897051000001</v>
      </c>
      <c r="AK37" s="38">
        <v>66.810484020000004</v>
      </c>
      <c r="AL37" s="38">
        <v>20.941753519999999</v>
      </c>
      <c r="AM37" s="38">
        <v>38.182839620000003</v>
      </c>
      <c r="AN37" s="38">
        <v>55.913520869999999</v>
      </c>
      <c r="AO37" s="38">
        <v>58.119121560000004</v>
      </c>
      <c r="AP37" s="38">
        <v>74.861547009999995</v>
      </c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  <c r="FS37" s="38"/>
      <c r="FT37" s="38"/>
      <c r="FU37" s="38"/>
      <c r="FV37" s="38"/>
      <c r="FW37" s="38"/>
      <c r="FX37" s="38"/>
      <c r="FY37" s="38"/>
      <c r="FZ37" s="38"/>
      <c r="GA37" s="38"/>
      <c r="GB37" s="38"/>
      <c r="GC37" s="38"/>
      <c r="GD37" s="38"/>
      <c r="GE37" s="38"/>
      <c r="GF37" s="38"/>
      <c r="GG37" s="38"/>
      <c r="GH37" s="38"/>
      <c r="GI37" s="38"/>
      <c r="GJ37" s="38"/>
      <c r="GK37" s="38"/>
      <c r="GL37" s="38"/>
      <c r="GM37" s="38"/>
      <c r="GN37" s="38"/>
      <c r="GO37" s="38"/>
      <c r="GP37" s="38"/>
      <c r="GQ37" s="38"/>
      <c r="GR37" s="38"/>
      <c r="GS37" s="38"/>
      <c r="GT37" s="38"/>
      <c r="GU37" s="38"/>
      <c r="GV37" s="38"/>
      <c r="GW37" s="38"/>
      <c r="GX37" s="38"/>
      <c r="GY37" s="38"/>
      <c r="GZ37" s="38"/>
      <c r="HA37" s="38"/>
      <c r="HB37" s="38"/>
      <c r="HC37" s="38"/>
      <c r="HD37" s="38"/>
      <c r="HE37" s="38"/>
      <c r="HF37" s="38"/>
      <c r="HG37" s="38"/>
      <c r="HH37" s="38"/>
      <c r="HI37" s="38"/>
      <c r="HJ37" s="38"/>
      <c r="HK37" s="38"/>
      <c r="HL37" s="38"/>
      <c r="HM37" s="38"/>
      <c r="HN37" s="38"/>
      <c r="HO37" s="38"/>
      <c r="HP37" s="38"/>
      <c r="HQ37" s="38"/>
      <c r="HR37" s="38"/>
      <c r="HS37" s="38"/>
      <c r="HT37" s="38"/>
      <c r="HU37" s="38"/>
      <c r="HV37" s="38"/>
      <c r="HW37" s="38"/>
      <c r="HX37" s="38"/>
      <c r="HY37" s="38"/>
      <c r="HZ37" s="38"/>
      <c r="IA37" s="38"/>
      <c r="IB37" s="38"/>
      <c r="IC37" s="38"/>
      <c r="ID37" s="38"/>
      <c r="IE37" s="38"/>
      <c r="IF37" s="38"/>
      <c r="IG37" s="38"/>
      <c r="IH37" s="38"/>
      <c r="II37" s="38"/>
      <c r="IJ37" s="38"/>
      <c r="IK37" s="38"/>
      <c r="IL37" s="38"/>
      <c r="IM37" s="38"/>
      <c r="IN37" s="38"/>
      <c r="IO37" s="38"/>
      <c r="IP37" s="38"/>
      <c r="IQ37" s="38"/>
      <c r="IR37" s="38"/>
      <c r="IS37" s="38"/>
      <c r="IT37" s="38"/>
      <c r="IU37" s="38"/>
      <c r="IV37" s="38"/>
      <c r="IW37" s="38"/>
      <c r="IX37" s="38"/>
      <c r="IY37" s="38"/>
      <c r="IZ37" s="38"/>
      <c r="JA37" s="38"/>
      <c r="JB37" s="38"/>
      <c r="JC37" s="38"/>
      <c r="JD37" s="38"/>
      <c r="JE37" s="38"/>
      <c r="JF37" s="38"/>
      <c r="JG37" s="38"/>
      <c r="JH37" s="38"/>
      <c r="JI37" s="38"/>
      <c r="JJ37" s="38"/>
      <c r="JK37" s="38"/>
      <c r="JL37" s="38"/>
      <c r="JM37" s="38"/>
      <c r="JN37" s="38"/>
      <c r="JO37" s="38"/>
      <c r="JP37" s="38"/>
      <c r="JQ37" s="38"/>
      <c r="JR37" s="38"/>
      <c r="JS37" s="38"/>
      <c r="JT37" s="38"/>
      <c r="JU37" s="38"/>
      <c r="JV37" s="38"/>
      <c r="JW37" s="38"/>
      <c r="JX37" s="38"/>
      <c r="JY37" s="38"/>
      <c r="JZ37" s="38"/>
      <c r="KA37" s="38"/>
      <c r="KB37" s="38"/>
      <c r="KC37" s="38"/>
      <c r="KD37" s="38"/>
      <c r="KE37" s="38"/>
      <c r="KF37" s="38"/>
      <c r="KG37" s="38"/>
      <c r="KH37" s="38"/>
      <c r="KI37" s="38"/>
      <c r="KJ37" s="38"/>
      <c r="KK37" s="38"/>
      <c r="KL37" s="38"/>
      <c r="KM37" s="38"/>
      <c r="KN37" s="38"/>
      <c r="KO37" s="38"/>
      <c r="KP37" s="38"/>
      <c r="KQ37" s="38"/>
      <c r="KR37" s="38"/>
      <c r="KS37" s="38"/>
      <c r="KT37" s="38"/>
      <c r="KU37" s="38"/>
      <c r="KV37" s="38"/>
      <c r="KW37" s="38"/>
      <c r="KX37" s="38"/>
      <c r="KY37" s="38"/>
      <c r="KZ37" s="38"/>
      <c r="LA37" s="38"/>
      <c r="LB37" s="38"/>
      <c r="LC37" s="38"/>
      <c r="LD37" s="38"/>
      <c r="LE37" s="38"/>
      <c r="LF37" s="38"/>
      <c r="LG37" s="38"/>
      <c r="LH37" s="38"/>
      <c r="LI37" s="38"/>
      <c r="LJ37" s="38"/>
      <c r="LK37" s="38"/>
      <c r="LL37" s="38"/>
      <c r="LM37" s="38"/>
      <c r="LN37" s="38"/>
      <c r="LO37" s="38"/>
      <c r="LP37" s="38"/>
      <c r="LQ37" s="38"/>
      <c r="LR37" s="38"/>
      <c r="LS37" s="38"/>
      <c r="LT37" s="38"/>
      <c r="LU37" s="38"/>
      <c r="LV37" s="38"/>
      <c r="LW37" s="38"/>
      <c r="LX37" s="38"/>
      <c r="LY37" s="38"/>
      <c r="LZ37" s="38"/>
      <c r="MA37" s="38"/>
      <c r="MB37" s="38"/>
      <c r="MC37" s="38"/>
      <c r="MD37" s="38"/>
      <c r="ME37" s="38"/>
      <c r="MF37" s="38"/>
      <c r="MG37" s="38"/>
      <c r="MH37" s="38"/>
      <c r="MI37" s="38"/>
      <c r="MJ37" s="38"/>
      <c r="MK37" s="38"/>
      <c r="ML37" s="38"/>
      <c r="MM37" s="38"/>
      <c r="MN37" s="38"/>
      <c r="MO37" s="38"/>
      <c r="MP37" s="38"/>
      <c r="MQ37" s="38"/>
      <c r="MR37" s="38"/>
      <c r="MS37" s="38"/>
      <c r="MT37" s="38"/>
      <c r="MU37" s="38"/>
      <c r="MV37" s="38"/>
      <c r="MW37" s="38"/>
      <c r="MX37" s="38"/>
      <c r="MY37" s="38"/>
      <c r="MZ37" s="38"/>
      <c r="NA37" s="38"/>
      <c r="NB37" s="38"/>
      <c r="NC37" s="38"/>
      <c r="ND37" s="38"/>
      <c r="NE37" s="38"/>
      <c r="NF37" s="38"/>
      <c r="NG37" s="38"/>
      <c r="NH37" s="38"/>
      <c r="NI37" s="38"/>
      <c r="NJ37" s="38"/>
      <c r="NK37" s="38"/>
      <c r="NL37" s="38"/>
      <c r="NM37" s="38"/>
      <c r="NN37" s="38"/>
      <c r="NO37" s="38"/>
      <c r="NP37" s="38"/>
      <c r="NQ37" s="38"/>
      <c r="NR37" s="38"/>
      <c r="NS37" s="38"/>
      <c r="NT37" s="38"/>
      <c r="NU37" s="38"/>
      <c r="NV37" s="38"/>
      <c r="NW37" s="38"/>
      <c r="NX37" s="38"/>
      <c r="NY37" s="38"/>
      <c r="NZ37" s="38"/>
      <c r="OA37" s="38"/>
      <c r="OB37" s="38"/>
      <c r="OC37" s="38"/>
      <c r="OD37" s="38"/>
      <c r="OE37" s="38"/>
      <c r="OF37" s="38"/>
      <c r="OG37" s="38"/>
      <c r="OH37" s="38"/>
      <c r="OI37" s="38"/>
      <c r="OJ37" s="38"/>
      <c r="OK37" s="38"/>
      <c r="OL37" s="38"/>
      <c r="OM37" s="38"/>
      <c r="ON37" s="38"/>
      <c r="OO37" s="38"/>
      <c r="OP37" s="38"/>
      <c r="OQ37" s="38"/>
      <c r="OR37" s="38"/>
      <c r="OS37" s="38"/>
      <c r="OT37" s="38"/>
      <c r="OU37" s="38"/>
      <c r="OV37" s="38"/>
      <c r="OW37" s="38"/>
      <c r="OX37" s="38"/>
      <c r="OY37" s="38"/>
      <c r="OZ37" s="38"/>
      <c r="PA37" s="38"/>
      <c r="PB37" s="38"/>
      <c r="PC37" s="38"/>
      <c r="PD37" s="38"/>
      <c r="PE37" s="38"/>
      <c r="PF37" s="38"/>
      <c r="PG37" s="38"/>
      <c r="PH37" s="38"/>
      <c r="PI37" s="38"/>
      <c r="PJ37" s="38"/>
      <c r="PK37" s="38"/>
      <c r="PL37" s="38"/>
      <c r="PM37" s="38"/>
      <c r="PN37" s="38"/>
      <c r="PO37" s="38"/>
      <c r="PP37" s="38"/>
      <c r="PQ37" s="38"/>
      <c r="PR37" s="38"/>
      <c r="PS37" s="38"/>
      <c r="PT37" s="38"/>
      <c r="PU37" s="38"/>
      <c r="PV37" s="38"/>
      <c r="PW37" s="38"/>
      <c r="PX37" s="38"/>
      <c r="PY37" s="38"/>
      <c r="PZ37" s="38"/>
      <c r="QA37" s="38"/>
      <c r="QB37" s="38"/>
      <c r="QC37" s="38"/>
      <c r="QD37" s="38"/>
      <c r="QE37" s="38"/>
      <c r="QF37" s="38"/>
      <c r="QG37" s="38"/>
      <c r="QH37" s="38"/>
      <c r="QI37" s="38"/>
      <c r="QJ37" s="38"/>
      <c r="QK37" s="38"/>
      <c r="QL37" s="38"/>
      <c r="QM37" s="38"/>
      <c r="QN37" s="38"/>
      <c r="QO37" s="38"/>
      <c r="QP37" s="38"/>
      <c r="QQ37" s="38"/>
      <c r="QR37" s="38"/>
      <c r="QS37" s="38"/>
      <c r="QT37" s="38"/>
      <c r="QU37" s="38"/>
      <c r="QV37" s="38"/>
      <c r="QW37" s="38"/>
      <c r="QX37" s="38"/>
      <c r="QY37" s="38"/>
      <c r="QZ37" s="38"/>
      <c r="RA37" s="38"/>
      <c r="RB37" s="38"/>
      <c r="RC37" s="38"/>
      <c r="RD37" s="38"/>
      <c r="RE37" s="38"/>
      <c r="RF37" s="38"/>
      <c r="RG37" s="38"/>
      <c r="RH37" s="38"/>
      <c r="RI37" s="38"/>
      <c r="RJ37" s="38"/>
      <c r="RK37" s="38"/>
      <c r="RL37" s="38"/>
      <c r="RM37" s="38"/>
      <c r="RN37" s="38"/>
      <c r="RO37" s="38"/>
      <c r="RP37" s="38"/>
      <c r="RQ37" s="38"/>
      <c r="RR37" s="38"/>
      <c r="RS37" s="38"/>
      <c r="RT37" s="38"/>
      <c r="RU37" s="38"/>
      <c r="RV37" s="38"/>
      <c r="RW37" s="38"/>
      <c r="RX37" s="38"/>
      <c r="RY37" s="38"/>
      <c r="RZ37" s="38"/>
      <c r="SA37" s="38"/>
      <c r="SB37" s="38"/>
      <c r="SC37" s="38"/>
      <c r="SD37" s="38"/>
      <c r="SE37" s="38"/>
      <c r="SF37" s="38"/>
      <c r="SG37" s="38"/>
      <c r="SH37" s="38"/>
      <c r="SI37" s="38"/>
      <c r="SJ37" s="38"/>
      <c r="SK37" s="38"/>
      <c r="SL37" s="38"/>
      <c r="SM37" s="38"/>
      <c r="SN37" s="38"/>
      <c r="SO37" s="38"/>
      <c r="SP37" s="38"/>
      <c r="SQ37" s="38"/>
      <c r="SR37" s="38"/>
      <c r="SS37" s="38"/>
      <c r="ST37" s="38"/>
      <c r="SU37" s="38"/>
      <c r="SV37" s="38"/>
      <c r="SW37" s="38"/>
      <c r="SX37" s="38"/>
      <c r="SY37" s="38"/>
      <c r="SZ37" s="38"/>
      <c r="TA37" s="38"/>
      <c r="TB37" s="38"/>
      <c r="TC37" s="38"/>
      <c r="TD37" s="38"/>
      <c r="TE37" s="38"/>
      <c r="TF37" s="38"/>
      <c r="TG37" s="38"/>
      <c r="TH37" s="38"/>
      <c r="TI37" s="38"/>
      <c r="TJ37" s="38"/>
      <c r="TK37" s="38"/>
      <c r="TL37" s="38"/>
      <c r="TM37" s="38"/>
      <c r="TN37" s="38"/>
      <c r="TO37" s="38"/>
      <c r="TP37" s="38"/>
      <c r="TQ37" s="38"/>
      <c r="TR37" s="38"/>
      <c r="TS37" s="38"/>
      <c r="TT37" s="38"/>
      <c r="TU37" s="38"/>
      <c r="TV37" s="38"/>
      <c r="TW37" s="38"/>
      <c r="TX37" s="38"/>
      <c r="TY37" s="38"/>
      <c r="TZ37" s="38"/>
      <c r="UA37" s="38"/>
      <c r="UB37" s="38"/>
    </row>
    <row r="38" spans="6:548" ht="17.25" customHeight="1">
      <c r="F38" s="84" t="s">
        <v>616</v>
      </c>
      <c r="G38" s="25" t="s">
        <v>868</v>
      </c>
      <c r="H38" s="38">
        <v>0</v>
      </c>
      <c r="I38" s="38">
        <v>0</v>
      </c>
      <c r="J38" s="38">
        <v>0</v>
      </c>
      <c r="K38" s="38">
        <v>0</v>
      </c>
      <c r="L38" s="38">
        <v>0</v>
      </c>
      <c r="M38" s="38">
        <v>0</v>
      </c>
      <c r="N38" s="38">
        <v>0</v>
      </c>
      <c r="O38" s="38">
        <v>0</v>
      </c>
      <c r="P38" s="38">
        <v>3.0000000000000001E-3</v>
      </c>
      <c r="Q38" s="38">
        <v>5.4163790000000001</v>
      </c>
      <c r="R38" s="38">
        <v>0</v>
      </c>
      <c r="S38" s="38">
        <v>0</v>
      </c>
      <c r="T38" s="38">
        <v>0.16903199999999999</v>
      </c>
      <c r="U38" s="38">
        <v>3.2000000000000001E-2</v>
      </c>
      <c r="V38" s="38">
        <v>0</v>
      </c>
      <c r="W38" s="38">
        <v>5.5430000000000001</v>
      </c>
      <c r="X38" s="38">
        <v>2.2239999999999999E-2</v>
      </c>
      <c r="Y38" s="38">
        <v>0.1603</v>
      </c>
      <c r="Z38" s="38">
        <v>0</v>
      </c>
      <c r="AA38" s="38">
        <v>2.2000000000000001E-6</v>
      </c>
      <c r="AB38" s="38">
        <v>5.0565280000000001</v>
      </c>
      <c r="AC38" s="38">
        <v>25.501264500000001</v>
      </c>
      <c r="AD38" s="38">
        <v>108.21289389</v>
      </c>
      <c r="AE38" s="38">
        <v>172.82866361999999</v>
      </c>
      <c r="AF38" s="38">
        <v>155.67122497</v>
      </c>
      <c r="AG38" s="38">
        <v>180.92501902000001</v>
      </c>
      <c r="AH38" s="38">
        <v>50.394520999999997</v>
      </c>
      <c r="AI38" s="38">
        <v>21.803422000000001</v>
      </c>
      <c r="AJ38" s="38">
        <v>105.774</v>
      </c>
      <c r="AK38" s="38">
        <v>49.351999999999997</v>
      </c>
      <c r="AL38" s="38">
        <v>0</v>
      </c>
      <c r="AM38" s="38">
        <v>91.566661600000003</v>
      </c>
      <c r="AN38" s="38">
        <v>86.786000000000001</v>
      </c>
      <c r="AO38" s="38">
        <v>69.5</v>
      </c>
      <c r="AP38" s="38">
        <v>27.5</v>
      </c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  <c r="EM38" s="38"/>
      <c r="EN38" s="38"/>
      <c r="EO38" s="38"/>
      <c r="EP38" s="38"/>
      <c r="EQ38" s="38"/>
      <c r="ER38" s="38"/>
      <c r="ES38" s="38"/>
      <c r="ET38" s="38"/>
      <c r="EU38" s="38"/>
      <c r="EV38" s="38"/>
      <c r="EW38" s="38"/>
      <c r="EX38" s="38"/>
      <c r="EY38" s="38"/>
      <c r="EZ38" s="38"/>
      <c r="FA38" s="38"/>
      <c r="FB38" s="38"/>
      <c r="FC38" s="38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38"/>
      <c r="FP38" s="38"/>
      <c r="FQ38" s="38"/>
      <c r="FR38" s="38"/>
      <c r="FS38" s="38"/>
      <c r="FT38" s="38"/>
      <c r="FU38" s="38"/>
      <c r="FV38" s="38"/>
      <c r="FW38" s="38"/>
      <c r="FX38" s="38"/>
      <c r="FY38" s="38"/>
      <c r="FZ38" s="38"/>
      <c r="GA38" s="38"/>
      <c r="GB38" s="38"/>
      <c r="GC38" s="38"/>
      <c r="GD38" s="38"/>
      <c r="GE38" s="38"/>
      <c r="GF38" s="38"/>
      <c r="GG38" s="38"/>
      <c r="GH38" s="38"/>
      <c r="GI38" s="38"/>
      <c r="GJ38" s="38"/>
      <c r="GK38" s="38"/>
      <c r="GL38" s="38"/>
      <c r="GM38" s="38"/>
      <c r="GN38" s="38"/>
      <c r="GO38" s="38"/>
      <c r="GP38" s="38"/>
      <c r="GQ38" s="38"/>
      <c r="GR38" s="38"/>
      <c r="GS38" s="38"/>
      <c r="GT38" s="38"/>
      <c r="GU38" s="38"/>
      <c r="GV38" s="38"/>
      <c r="GW38" s="38"/>
      <c r="GX38" s="38"/>
      <c r="GY38" s="38"/>
      <c r="GZ38" s="38"/>
      <c r="HA38" s="38"/>
      <c r="HB38" s="38"/>
      <c r="HC38" s="38"/>
      <c r="HD38" s="38"/>
      <c r="HE38" s="38"/>
      <c r="HF38" s="38"/>
      <c r="HG38" s="38"/>
      <c r="HH38" s="38"/>
      <c r="HI38" s="38"/>
      <c r="HJ38" s="38"/>
      <c r="HK38" s="38"/>
      <c r="HL38" s="38"/>
      <c r="HM38" s="38"/>
      <c r="HN38" s="38"/>
      <c r="HO38" s="38"/>
      <c r="HP38" s="38"/>
      <c r="HQ38" s="38"/>
      <c r="HR38" s="38"/>
      <c r="HS38" s="38"/>
      <c r="HT38" s="38"/>
      <c r="HU38" s="38"/>
      <c r="HV38" s="38"/>
      <c r="HW38" s="38"/>
      <c r="HX38" s="38"/>
      <c r="HY38" s="38"/>
      <c r="HZ38" s="38"/>
      <c r="IA38" s="38"/>
      <c r="IB38" s="38"/>
      <c r="IC38" s="38"/>
      <c r="ID38" s="38"/>
      <c r="IE38" s="38"/>
      <c r="IF38" s="38"/>
      <c r="IG38" s="38"/>
      <c r="IH38" s="38"/>
      <c r="II38" s="38"/>
      <c r="IJ38" s="38"/>
      <c r="IK38" s="38"/>
      <c r="IL38" s="38"/>
      <c r="IM38" s="38"/>
      <c r="IN38" s="38"/>
      <c r="IO38" s="38"/>
      <c r="IP38" s="38"/>
      <c r="IQ38" s="38"/>
      <c r="IR38" s="38"/>
      <c r="IS38" s="38"/>
      <c r="IT38" s="38"/>
      <c r="IU38" s="38"/>
      <c r="IV38" s="38"/>
      <c r="IW38" s="38"/>
      <c r="IX38" s="38"/>
      <c r="IY38" s="38"/>
      <c r="IZ38" s="38"/>
      <c r="JA38" s="38"/>
      <c r="JB38" s="38"/>
      <c r="JC38" s="38"/>
      <c r="JD38" s="38"/>
      <c r="JE38" s="38"/>
      <c r="JF38" s="38"/>
      <c r="JG38" s="38"/>
      <c r="JH38" s="38"/>
      <c r="JI38" s="38"/>
      <c r="JJ38" s="38"/>
      <c r="JK38" s="38"/>
      <c r="JL38" s="38"/>
      <c r="JM38" s="38"/>
      <c r="JN38" s="38"/>
      <c r="JO38" s="38"/>
      <c r="JP38" s="38"/>
      <c r="JQ38" s="38"/>
      <c r="JR38" s="38"/>
      <c r="JS38" s="38"/>
      <c r="JT38" s="38"/>
      <c r="JU38" s="38"/>
      <c r="JV38" s="38"/>
      <c r="JW38" s="38"/>
      <c r="JX38" s="38"/>
      <c r="JY38" s="38"/>
      <c r="JZ38" s="38"/>
      <c r="KA38" s="38"/>
      <c r="KB38" s="38"/>
      <c r="KC38" s="38"/>
      <c r="KD38" s="38"/>
      <c r="KE38" s="38"/>
      <c r="KF38" s="38"/>
      <c r="KG38" s="38"/>
      <c r="KH38" s="38"/>
      <c r="KI38" s="38"/>
      <c r="KJ38" s="38"/>
      <c r="KK38" s="38"/>
      <c r="KL38" s="38"/>
      <c r="KM38" s="38"/>
      <c r="KN38" s="38"/>
      <c r="KO38" s="38"/>
      <c r="KP38" s="38"/>
      <c r="KQ38" s="38"/>
      <c r="KR38" s="38"/>
      <c r="KS38" s="38"/>
      <c r="KT38" s="38"/>
      <c r="KU38" s="38"/>
      <c r="KV38" s="38"/>
      <c r="KW38" s="38"/>
      <c r="KX38" s="38"/>
      <c r="KY38" s="38"/>
      <c r="KZ38" s="38"/>
      <c r="LA38" s="38"/>
      <c r="LB38" s="38"/>
      <c r="LC38" s="38"/>
      <c r="LD38" s="38"/>
      <c r="LE38" s="38"/>
      <c r="LF38" s="38"/>
      <c r="LG38" s="38"/>
      <c r="LH38" s="38"/>
      <c r="LI38" s="38"/>
      <c r="LJ38" s="38"/>
      <c r="LK38" s="38"/>
      <c r="LL38" s="38"/>
      <c r="LM38" s="38"/>
      <c r="LN38" s="38"/>
      <c r="LO38" s="38"/>
      <c r="LP38" s="38"/>
      <c r="LQ38" s="38"/>
      <c r="LR38" s="38"/>
      <c r="LS38" s="38"/>
      <c r="LT38" s="38"/>
      <c r="LU38" s="38"/>
      <c r="LV38" s="38"/>
      <c r="LW38" s="38"/>
      <c r="LX38" s="38"/>
      <c r="LY38" s="38"/>
      <c r="LZ38" s="38"/>
      <c r="MA38" s="38"/>
      <c r="MB38" s="38"/>
      <c r="MC38" s="38"/>
      <c r="MD38" s="38"/>
      <c r="ME38" s="38"/>
      <c r="MF38" s="38"/>
      <c r="MG38" s="38"/>
      <c r="MH38" s="38"/>
      <c r="MI38" s="38"/>
      <c r="MJ38" s="38"/>
      <c r="MK38" s="38"/>
      <c r="ML38" s="38"/>
      <c r="MM38" s="38"/>
      <c r="MN38" s="38"/>
      <c r="MO38" s="38"/>
      <c r="MP38" s="38"/>
      <c r="MQ38" s="38"/>
      <c r="MR38" s="38"/>
      <c r="MS38" s="38"/>
      <c r="MT38" s="38"/>
      <c r="MU38" s="38"/>
      <c r="MV38" s="38"/>
      <c r="MW38" s="38"/>
      <c r="MX38" s="38"/>
      <c r="MY38" s="38"/>
      <c r="MZ38" s="38"/>
      <c r="NA38" s="38"/>
      <c r="NB38" s="38"/>
      <c r="NC38" s="38"/>
      <c r="ND38" s="38"/>
      <c r="NE38" s="38"/>
      <c r="NF38" s="38"/>
      <c r="NG38" s="38"/>
      <c r="NH38" s="38"/>
      <c r="NI38" s="38"/>
      <c r="NJ38" s="38"/>
      <c r="NK38" s="38"/>
      <c r="NL38" s="38"/>
      <c r="NM38" s="38"/>
      <c r="NN38" s="38"/>
      <c r="NO38" s="38"/>
      <c r="NP38" s="38"/>
      <c r="NQ38" s="38"/>
      <c r="NR38" s="38"/>
      <c r="NS38" s="38"/>
      <c r="NT38" s="38"/>
      <c r="NU38" s="38"/>
      <c r="NV38" s="38"/>
      <c r="NW38" s="38"/>
      <c r="NX38" s="38"/>
      <c r="NY38" s="38"/>
      <c r="NZ38" s="38"/>
      <c r="OA38" s="38"/>
      <c r="OB38" s="38"/>
      <c r="OC38" s="38"/>
      <c r="OD38" s="38"/>
      <c r="OE38" s="38"/>
      <c r="OF38" s="38"/>
      <c r="OG38" s="38"/>
      <c r="OH38" s="38"/>
      <c r="OI38" s="38"/>
      <c r="OJ38" s="38"/>
      <c r="OK38" s="38"/>
      <c r="OL38" s="38"/>
      <c r="OM38" s="38"/>
      <c r="ON38" s="38"/>
      <c r="OO38" s="38"/>
      <c r="OP38" s="38"/>
      <c r="OQ38" s="38"/>
      <c r="OR38" s="38"/>
      <c r="OS38" s="38"/>
      <c r="OT38" s="38"/>
      <c r="OU38" s="38"/>
      <c r="OV38" s="38"/>
      <c r="OW38" s="38"/>
      <c r="OX38" s="38"/>
      <c r="OY38" s="38"/>
      <c r="OZ38" s="38"/>
      <c r="PA38" s="38"/>
      <c r="PB38" s="38"/>
      <c r="PC38" s="38"/>
      <c r="PD38" s="38"/>
      <c r="PE38" s="38"/>
      <c r="PF38" s="38"/>
      <c r="PG38" s="38"/>
      <c r="PH38" s="38"/>
      <c r="PI38" s="38"/>
      <c r="PJ38" s="38"/>
      <c r="PK38" s="38"/>
      <c r="PL38" s="38"/>
      <c r="PM38" s="38"/>
      <c r="PN38" s="38"/>
      <c r="PO38" s="38"/>
      <c r="PP38" s="38"/>
      <c r="PQ38" s="38"/>
      <c r="PR38" s="38"/>
      <c r="PS38" s="38"/>
      <c r="PT38" s="38"/>
      <c r="PU38" s="38"/>
      <c r="PV38" s="38"/>
      <c r="PW38" s="38"/>
      <c r="PX38" s="38"/>
      <c r="PY38" s="38"/>
      <c r="PZ38" s="38"/>
      <c r="QA38" s="38"/>
      <c r="QB38" s="38"/>
      <c r="QC38" s="38"/>
      <c r="QD38" s="38"/>
      <c r="QE38" s="38"/>
      <c r="QF38" s="38"/>
      <c r="QG38" s="38"/>
      <c r="QH38" s="38"/>
      <c r="QI38" s="38"/>
      <c r="QJ38" s="38"/>
      <c r="QK38" s="38"/>
      <c r="QL38" s="38"/>
      <c r="QM38" s="38"/>
      <c r="QN38" s="38"/>
      <c r="QO38" s="38"/>
      <c r="QP38" s="38"/>
      <c r="QQ38" s="38"/>
      <c r="QR38" s="38"/>
      <c r="QS38" s="38"/>
      <c r="QT38" s="38"/>
      <c r="QU38" s="38"/>
      <c r="QV38" s="38"/>
      <c r="QW38" s="38"/>
      <c r="QX38" s="38"/>
      <c r="QY38" s="38"/>
      <c r="QZ38" s="38"/>
      <c r="RA38" s="38"/>
      <c r="RB38" s="38"/>
      <c r="RC38" s="38"/>
      <c r="RD38" s="38"/>
      <c r="RE38" s="38"/>
      <c r="RF38" s="38"/>
      <c r="RG38" s="38"/>
      <c r="RH38" s="38"/>
      <c r="RI38" s="38"/>
      <c r="RJ38" s="38"/>
      <c r="RK38" s="38"/>
      <c r="RL38" s="38"/>
      <c r="RM38" s="38"/>
      <c r="RN38" s="38"/>
      <c r="RO38" s="38"/>
      <c r="RP38" s="38"/>
      <c r="RQ38" s="38"/>
      <c r="RR38" s="38"/>
      <c r="RS38" s="38"/>
      <c r="RT38" s="38"/>
      <c r="RU38" s="38"/>
      <c r="RV38" s="38"/>
      <c r="RW38" s="38"/>
      <c r="RX38" s="38"/>
      <c r="RY38" s="38"/>
      <c r="RZ38" s="38"/>
      <c r="SA38" s="38"/>
      <c r="SB38" s="38"/>
      <c r="SC38" s="38"/>
      <c r="SD38" s="38"/>
      <c r="SE38" s="38"/>
      <c r="SF38" s="38"/>
      <c r="SG38" s="38"/>
      <c r="SH38" s="38"/>
      <c r="SI38" s="38"/>
      <c r="SJ38" s="38"/>
      <c r="SK38" s="38"/>
      <c r="SL38" s="38"/>
      <c r="SM38" s="38"/>
      <c r="SN38" s="38"/>
      <c r="SO38" s="38"/>
      <c r="SP38" s="38"/>
      <c r="SQ38" s="38"/>
      <c r="SR38" s="38"/>
      <c r="SS38" s="38"/>
      <c r="ST38" s="38"/>
      <c r="SU38" s="38"/>
      <c r="SV38" s="38"/>
      <c r="SW38" s="38"/>
      <c r="SX38" s="38"/>
      <c r="SY38" s="38"/>
      <c r="SZ38" s="38"/>
      <c r="TA38" s="38"/>
      <c r="TB38" s="38"/>
      <c r="TC38" s="38"/>
      <c r="TD38" s="38"/>
      <c r="TE38" s="38"/>
      <c r="TF38" s="38"/>
      <c r="TG38" s="38"/>
      <c r="TH38" s="38"/>
      <c r="TI38" s="38"/>
      <c r="TJ38" s="38"/>
      <c r="TK38" s="38"/>
      <c r="TL38" s="38"/>
      <c r="TM38" s="38"/>
      <c r="TN38" s="38"/>
      <c r="TO38" s="38"/>
      <c r="TP38" s="38"/>
      <c r="TQ38" s="38"/>
      <c r="TR38" s="38"/>
      <c r="TS38" s="38"/>
      <c r="TT38" s="38"/>
      <c r="TU38" s="38"/>
      <c r="TV38" s="38"/>
      <c r="TW38" s="38"/>
      <c r="TX38" s="38"/>
      <c r="TY38" s="38"/>
      <c r="TZ38" s="38"/>
      <c r="UA38" s="38"/>
      <c r="UB38" s="38"/>
    </row>
    <row r="39" spans="6:548" ht="17.25" customHeight="1">
      <c r="F39" s="84" t="s">
        <v>697</v>
      </c>
      <c r="G39" s="25" t="s">
        <v>868</v>
      </c>
      <c r="H39" s="38">
        <v>12.438685</v>
      </c>
      <c r="I39" s="38">
        <v>6.2855299999999996</v>
      </c>
      <c r="J39" s="38">
        <v>4.1260000000000003</v>
      </c>
      <c r="K39" s="38">
        <v>29.536019</v>
      </c>
      <c r="L39" s="38">
        <v>8.2522199999999994</v>
      </c>
      <c r="M39" s="38">
        <v>6.6513799999999996</v>
      </c>
      <c r="N39" s="38">
        <v>9.8516999999999992</v>
      </c>
      <c r="O39" s="38">
        <v>1.160201</v>
      </c>
      <c r="P39" s="38">
        <v>122.16497699999999</v>
      </c>
      <c r="Q39" s="38">
        <v>40.376793999999997</v>
      </c>
      <c r="R39" s="38">
        <v>26.607486000000002</v>
      </c>
      <c r="S39" s="38">
        <v>54.645994999999999</v>
      </c>
      <c r="T39" s="38">
        <v>69.756585999999999</v>
      </c>
      <c r="U39" s="38">
        <v>148.93324200000001</v>
      </c>
      <c r="V39" s="38">
        <v>56.610281000000001</v>
      </c>
      <c r="W39" s="38">
        <v>29.154115999999998</v>
      </c>
      <c r="X39" s="38">
        <v>114.551531</v>
      </c>
      <c r="Y39" s="38">
        <v>100.40576900000001</v>
      </c>
      <c r="Z39" s="38">
        <v>146.5403</v>
      </c>
      <c r="AA39" s="38">
        <v>133.5378063</v>
      </c>
      <c r="AB39" s="38">
        <v>119.32433484000001</v>
      </c>
      <c r="AC39" s="38">
        <v>87.106503050000001</v>
      </c>
      <c r="AD39" s="38">
        <v>71.551474749999997</v>
      </c>
      <c r="AE39" s="38">
        <v>14.11677175</v>
      </c>
      <c r="AF39" s="38">
        <v>19.123749499999999</v>
      </c>
      <c r="AG39" s="38">
        <v>8.45222418</v>
      </c>
      <c r="AH39" s="38">
        <v>128.66822651999999</v>
      </c>
      <c r="AI39" s="38">
        <v>53.006143389999998</v>
      </c>
      <c r="AJ39" s="38">
        <v>29.01707863</v>
      </c>
      <c r="AK39" s="38">
        <v>182.38132863999999</v>
      </c>
      <c r="AL39" s="38">
        <v>144.92101941000001</v>
      </c>
      <c r="AM39" s="38">
        <v>19.712276760000002</v>
      </c>
      <c r="AN39" s="38">
        <v>8.29913E-3</v>
      </c>
      <c r="AO39" s="38">
        <v>27.165487030000001</v>
      </c>
      <c r="AP39" s="38">
        <v>43.924704689999999</v>
      </c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  <c r="EW39" s="38"/>
      <c r="EX39" s="38"/>
      <c r="EY39" s="38"/>
      <c r="EZ39" s="38"/>
      <c r="FA39" s="38"/>
      <c r="FB39" s="38"/>
      <c r="FC39" s="38"/>
      <c r="FD39" s="38"/>
      <c r="FE39" s="38"/>
      <c r="FF39" s="38"/>
      <c r="FG39" s="38"/>
      <c r="FH39" s="38"/>
      <c r="FI39" s="38"/>
      <c r="FJ39" s="38"/>
      <c r="FK39" s="38"/>
      <c r="FL39" s="38"/>
      <c r="FM39" s="38"/>
      <c r="FN39" s="38"/>
      <c r="FO39" s="38"/>
      <c r="FP39" s="38"/>
      <c r="FQ39" s="38"/>
      <c r="FR39" s="38"/>
      <c r="FS39" s="38"/>
      <c r="FT39" s="38"/>
      <c r="FU39" s="38"/>
      <c r="FV39" s="38"/>
      <c r="FW39" s="38"/>
      <c r="FX39" s="38"/>
      <c r="FY39" s="38"/>
      <c r="FZ39" s="38"/>
      <c r="GA39" s="38"/>
      <c r="GB39" s="38"/>
      <c r="GC39" s="38"/>
      <c r="GD39" s="38"/>
      <c r="GE39" s="38"/>
      <c r="GF39" s="38"/>
      <c r="GG39" s="38"/>
      <c r="GH39" s="38"/>
      <c r="GI39" s="38"/>
      <c r="GJ39" s="38"/>
      <c r="GK39" s="38"/>
      <c r="GL39" s="38"/>
      <c r="GM39" s="38"/>
      <c r="GN39" s="38"/>
      <c r="GO39" s="38"/>
      <c r="GP39" s="38"/>
      <c r="GQ39" s="38"/>
      <c r="GR39" s="38"/>
      <c r="GS39" s="38"/>
      <c r="GT39" s="38"/>
      <c r="GU39" s="38"/>
      <c r="GV39" s="38"/>
      <c r="GW39" s="38"/>
      <c r="GX39" s="38"/>
      <c r="GY39" s="38"/>
      <c r="GZ39" s="38"/>
      <c r="HA39" s="38"/>
      <c r="HB39" s="38"/>
      <c r="HC39" s="38"/>
      <c r="HD39" s="38"/>
      <c r="HE39" s="38"/>
      <c r="HF39" s="38"/>
      <c r="HG39" s="38"/>
      <c r="HH39" s="38"/>
      <c r="HI39" s="38"/>
      <c r="HJ39" s="38"/>
      <c r="HK39" s="38"/>
      <c r="HL39" s="38"/>
      <c r="HM39" s="38"/>
      <c r="HN39" s="38"/>
      <c r="HO39" s="38"/>
      <c r="HP39" s="38"/>
      <c r="HQ39" s="38"/>
      <c r="HR39" s="38"/>
      <c r="HS39" s="38"/>
      <c r="HT39" s="38"/>
      <c r="HU39" s="38"/>
      <c r="HV39" s="38"/>
      <c r="HW39" s="38"/>
      <c r="HX39" s="38"/>
      <c r="HY39" s="38"/>
      <c r="HZ39" s="38"/>
      <c r="IA39" s="38"/>
      <c r="IB39" s="38"/>
      <c r="IC39" s="38"/>
      <c r="ID39" s="38"/>
      <c r="IE39" s="38"/>
      <c r="IF39" s="38"/>
      <c r="IG39" s="38"/>
      <c r="IH39" s="38"/>
      <c r="II39" s="38"/>
      <c r="IJ39" s="38"/>
      <c r="IK39" s="38"/>
      <c r="IL39" s="38"/>
      <c r="IM39" s="38"/>
      <c r="IN39" s="38"/>
      <c r="IO39" s="38"/>
      <c r="IP39" s="38"/>
      <c r="IQ39" s="38"/>
      <c r="IR39" s="38"/>
      <c r="IS39" s="38"/>
      <c r="IT39" s="38"/>
      <c r="IU39" s="38"/>
      <c r="IV39" s="38"/>
      <c r="IW39" s="38"/>
      <c r="IX39" s="38"/>
      <c r="IY39" s="38"/>
      <c r="IZ39" s="38"/>
      <c r="JA39" s="38"/>
      <c r="JB39" s="38"/>
      <c r="JC39" s="38"/>
      <c r="JD39" s="38"/>
      <c r="JE39" s="38"/>
      <c r="JF39" s="38"/>
      <c r="JG39" s="38"/>
      <c r="JH39" s="38"/>
      <c r="JI39" s="38"/>
      <c r="JJ39" s="38"/>
      <c r="JK39" s="38"/>
      <c r="JL39" s="38"/>
      <c r="JM39" s="38"/>
      <c r="JN39" s="38"/>
      <c r="JO39" s="38"/>
      <c r="JP39" s="38"/>
      <c r="JQ39" s="38"/>
      <c r="JR39" s="38"/>
      <c r="JS39" s="38"/>
      <c r="JT39" s="38"/>
      <c r="JU39" s="38"/>
      <c r="JV39" s="38"/>
      <c r="JW39" s="38"/>
      <c r="JX39" s="38"/>
      <c r="JY39" s="38"/>
      <c r="JZ39" s="38"/>
      <c r="KA39" s="38"/>
      <c r="KB39" s="38"/>
      <c r="KC39" s="38"/>
      <c r="KD39" s="38"/>
      <c r="KE39" s="38"/>
      <c r="KF39" s="38"/>
      <c r="KG39" s="38"/>
      <c r="KH39" s="38"/>
      <c r="KI39" s="38"/>
      <c r="KJ39" s="38"/>
      <c r="KK39" s="38"/>
      <c r="KL39" s="38"/>
      <c r="KM39" s="38"/>
      <c r="KN39" s="38"/>
      <c r="KO39" s="38"/>
      <c r="KP39" s="38"/>
      <c r="KQ39" s="38"/>
      <c r="KR39" s="38"/>
      <c r="KS39" s="38"/>
      <c r="KT39" s="38"/>
      <c r="KU39" s="38"/>
      <c r="KV39" s="38"/>
      <c r="KW39" s="38"/>
      <c r="KX39" s="38"/>
      <c r="KY39" s="38"/>
      <c r="KZ39" s="38"/>
      <c r="LA39" s="38"/>
      <c r="LB39" s="38"/>
      <c r="LC39" s="38"/>
      <c r="LD39" s="38"/>
      <c r="LE39" s="38"/>
      <c r="LF39" s="38"/>
      <c r="LG39" s="38"/>
      <c r="LH39" s="38"/>
      <c r="LI39" s="38"/>
      <c r="LJ39" s="38"/>
      <c r="LK39" s="38"/>
      <c r="LL39" s="38"/>
      <c r="LM39" s="38"/>
      <c r="LN39" s="38"/>
      <c r="LO39" s="38"/>
      <c r="LP39" s="38"/>
      <c r="LQ39" s="38"/>
      <c r="LR39" s="38"/>
      <c r="LS39" s="38"/>
      <c r="LT39" s="38"/>
      <c r="LU39" s="38"/>
      <c r="LV39" s="38"/>
      <c r="LW39" s="38"/>
      <c r="LX39" s="38"/>
      <c r="LY39" s="38"/>
      <c r="LZ39" s="38"/>
      <c r="MA39" s="38"/>
      <c r="MB39" s="38"/>
      <c r="MC39" s="38"/>
      <c r="MD39" s="38"/>
      <c r="ME39" s="38"/>
      <c r="MF39" s="38"/>
      <c r="MG39" s="38"/>
      <c r="MH39" s="38"/>
      <c r="MI39" s="38"/>
      <c r="MJ39" s="38"/>
      <c r="MK39" s="38"/>
      <c r="ML39" s="38"/>
      <c r="MM39" s="38"/>
      <c r="MN39" s="38"/>
      <c r="MO39" s="38"/>
      <c r="MP39" s="38"/>
      <c r="MQ39" s="38"/>
      <c r="MR39" s="38"/>
      <c r="MS39" s="38"/>
      <c r="MT39" s="38"/>
      <c r="MU39" s="38"/>
      <c r="MV39" s="38"/>
      <c r="MW39" s="38"/>
      <c r="MX39" s="38"/>
      <c r="MY39" s="38"/>
      <c r="MZ39" s="38"/>
      <c r="NA39" s="38"/>
      <c r="NB39" s="38"/>
      <c r="NC39" s="38"/>
      <c r="ND39" s="38"/>
      <c r="NE39" s="38"/>
      <c r="NF39" s="38"/>
      <c r="NG39" s="38"/>
      <c r="NH39" s="38"/>
      <c r="NI39" s="38"/>
      <c r="NJ39" s="38"/>
      <c r="NK39" s="38"/>
      <c r="NL39" s="38"/>
      <c r="NM39" s="38"/>
      <c r="NN39" s="38"/>
      <c r="NO39" s="38"/>
      <c r="NP39" s="38"/>
      <c r="NQ39" s="38"/>
      <c r="NR39" s="38"/>
      <c r="NS39" s="38"/>
      <c r="NT39" s="38"/>
      <c r="NU39" s="38"/>
      <c r="NV39" s="38"/>
      <c r="NW39" s="38"/>
      <c r="NX39" s="38"/>
      <c r="NY39" s="38"/>
      <c r="NZ39" s="38"/>
      <c r="OA39" s="38"/>
      <c r="OB39" s="38"/>
      <c r="OC39" s="38"/>
      <c r="OD39" s="38"/>
      <c r="OE39" s="38"/>
      <c r="OF39" s="38"/>
      <c r="OG39" s="38"/>
      <c r="OH39" s="38"/>
      <c r="OI39" s="38"/>
      <c r="OJ39" s="38"/>
      <c r="OK39" s="38"/>
      <c r="OL39" s="38"/>
      <c r="OM39" s="38"/>
      <c r="ON39" s="38"/>
      <c r="OO39" s="38"/>
      <c r="OP39" s="38"/>
      <c r="OQ39" s="38"/>
      <c r="OR39" s="38"/>
      <c r="OS39" s="38"/>
      <c r="OT39" s="38"/>
      <c r="OU39" s="38"/>
      <c r="OV39" s="38"/>
      <c r="OW39" s="38"/>
      <c r="OX39" s="38"/>
      <c r="OY39" s="38"/>
      <c r="OZ39" s="38"/>
      <c r="PA39" s="38"/>
      <c r="PB39" s="38"/>
      <c r="PC39" s="38"/>
      <c r="PD39" s="38"/>
      <c r="PE39" s="38"/>
      <c r="PF39" s="38"/>
      <c r="PG39" s="38"/>
      <c r="PH39" s="38"/>
      <c r="PI39" s="38"/>
      <c r="PJ39" s="38"/>
      <c r="PK39" s="38"/>
      <c r="PL39" s="38"/>
      <c r="PM39" s="38"/>
      <c r="PN39" s="38"/>
      <c r="PO39" s="38"/>
      <c r="PP39" s="38"/>
      <c r="PQ39" s="38"/>
      <c r="PR39" s="38"/>
      <c r="PS39" s="38"/>
      <c r="PT39" s="38"/>
      <c r="PU39" s="38"/>
      <c r="PV39" s="38"/>
      <c r="PW39" s="38"/>
      <c r="PX39" s="38"/>
      <c r="PY39" s="38"/>
      <c r="PZ39" s="38"/>
      <c r="QA39" s="38"/>
      <c r="QB39" s="38"/>
      <c r="QC39" s="38"/>
      <c r="QD39" s="38"/>
      <c r="QE39" s="38"/>
      <c r="QF39" s="38"/>
      <c r="QG39" s="38"/>
      <c r="QH39" s="38"/>
      <c r="QI39" s="38"/>
      <c r="QJ39" s="38"/>
      <c r="QK39" s="38"/>
      <c r="QL39" s="38"/>
      <c r="QM39" s="38"/>
      <c r="QN39" s="38"/>
      <c r="QO39" s="38"/>
      <c r="QP39" s="38"/>
      <c r="QQ39" s="38"/>
      <c r="QR39" s="38"/>
      <c r="QS39" s="38"/>
      <c r="QT39" s="38"/>
      <c r="QU39" s="38"/>
      <c r="QV39" s="38"/>
      <c r="QW39" s="38"/>
      <c r="QX39" s="38"/>
      <c r="QY39" s="38"/>
      <c r="QZ39" s="38"/>
      <c r="RA39" s="38"/>
      <c r="RB39" s="38"/>
      <c r="RC39" s="38"/>
      <c r="RD39" s="38"/>
      <c r="RE39" s="38"/>
      <c r="RF39" s="38"/>
      <c r="RG39" s="38"/>
      <c r="RH39" s="38"/>
      <c r="RI39" s="38"/>
      <c r="RJ39" s="38"/>
      <c r="RK39" s="38"/>
      <c r="RL39" s="38"/>
      <c r="RM39" s="38"/>
      <c r="RN39" s="38"/>
      <c r="RO39" s="38"/>
      <c r="RP39" s="38"/>
      <c r="RQ39" s="38"/>
      <c r="RR39" s="38"/>
      <c r="RS39" s="38"/>
      <c r="RT39" s="38"/>
      <c r="RU39" s="38"/>
      <c r="RV39" s="38"/>
      <c r="RW39" s="38"/>
      <c r="RX39" s="38"/>
      <c r="RY39" s="38"/>
      <c r="RZ39" s="38"/>
      <c r="SA39" s="38"/>
      <c r="SB39" s="38"/>
      <c r="SC39" s="38"/>
      <c r="SD39" s="38"/>
      <c r="SE39" s="38"/>
      <c r="SF39" s="38"/>
      <c r="SG39" s="38"/>
      <c r="SH39" s="38"/>
      <c r="SI39" s="38"/>
      <c r="SJ39" s="38"/>
      <c r="SK39" s="38"/>
      <c r="SL39" s="38"/>
      <c r="SM39" s="38"/>
      <c r="SN39" s="38"/>
      <c r="SO39" s="38"/>
      <c r="SP39" s="38"/>
      <c r="SQ39" s="38"/>
      <c r="SR39" s="38"/>
      <c r="SS39" s="38"/>
      <c r="ST39" s="38"/>
      <c r="SU39" s="38"/>
      <c r="SV39" s="38"/>
      <c r="SW39" s="38"/>
      <c r="SX39" s="38"/>
      <c r="SY39" s="38"/>
      <c r="SZ39" s="38"/>
      <c r="TA39" s="38"/>
      <c r="TB39" s="38"/>
      <c r="TC39" s="38"/>
      <c r="TD39" s="38"/>
      <c r="TE39" s="38"/>
      <c r="TF39" s="38"/>
      <c r="TG39" s="38"/>
      <c r="TH39" s="38"/>
      <c r="TI39" s="38"/>
      <c r="TJ39" s="38"/>
      <c r="TK39" s="38"/>
      <c r="TL39" s="38"/>
      <c r="TM39" s="38"/>
      <c r="TN39" s="38"/>
      <c r="TO39" s="38"/>
      <c r="TP39" s="38"/>
      <c r="TQ39" s="38"/>
      <c r="TR39" s="38"/>
      <c r="TS39" s="38"/>
      <c r="TT39" s="38"/>
      <c r="TU39" s="38"/>
      <c r="TV39" s="38"/>
      <c r="TW39" s="38"/>
      <c r="TX39" s="38"/>
      <c r="TY39" s="38"/>
      <c r="TZ39" s="38"/>
      <c r="UA39" s="38"/>
      <c r="UB39" s="38"/>
    </row>
    <row r="40" spans="6:548" ht="17.25" customHeight="1">
      <c r="F40" s="84" t="s">
        <v>698</v>
      </c>
      <c r="G40" s="25" t="s">
        <v>868</v>
      </c>
      <c r="H40" s="38">
        <v>9.7842999999999999E-2</v>
      </c>
      <c r="I40" s="38">
        <v>0.16600999999999999</v>
      </c>
      <c r="J40" s="38">
        <v>0.125587</v>
      </c>
      <c r="K40" s="38">
        <v>0.46138400000000002</v>
      </c>
      <c r="L40" s="38">
        <v>4.9740000000000001E-3</v>
      </c>
      <c r="M40" s="38">
        <v>3.0000000000000001E-3</v>
      </c>
      <c r="N40" s="38">
        <v>2.3210000000000001E-3</v>
      </c>
      <c r="O40" s="38">
        <v>0.90130299999999997</v>
      </c>
      <c r="P40" s="38">
        <v>52.946933000000001</v>
      </c>
      <c r="Q40" s="38">
        <v>3.7817470000000002</v>
      </c>
      <c r="R40" s="38">
        <v>7.4070000000000004E-3</v>
      </c>
      <c r="S40" s="38">
        <v>2.467E-3</v>
      </c>
      <c r="T40" s="38">
        <v>3.0000000000000001E-6</v>
      </c>
      <c r="U40" s="38">
        <v>0</v>
      </c>
      <c r="V40" s="38">
        <v>6.0694999999999999E-2</v>
      </c>
      <c r="W40" s="38">
        <v>0.12320200000000001</v>
      </c>
      <c r="X40" s="38">
        <v>8.8849999999999998E-2</v>
      </c>
      <c r="Y40" s="38">
        <v>1.5081000000000001E-2</v>
      </c>
      <c r="Z40" s="38">
        <v>0.122783</v>
      </c>
      <c r="AA40" s="38">
        <v>0.28165224</v>
      </c>
      <c r="AB40" s="38">
        <v>3.59653504</v>
      </c>
      <c r="AC40" s="38">
        <v>6.4102663099999999</v>
      </c>
      <c r="AD40" s="38">
        <v>5.3211326000000003</v>
      </c>
      <c r="AE40" s="38">
        <v>3.6583316400000001</v>
      </c>
      <c r="AF40" s="38">
        <v>2.4310193600000001</v>
      </c>
      <c r="AG40" s="38">
        <v>2.5706863200000001</v>
      </c>
      <c r="AH40" s="38">
        <v>2.75657592</v>
      </c>
      <c r="AI40" s="38">
        <v>1.41310154</v>
      </c>
      <c r="AJ40" s="38">
        <v>1.9617466699999999</v>
      </c>
      <c r="AK40" s="38">
        <v>1.6569612199999999</v>
      </c>
      <c r="AL40" s="38">
        <v>66.566297750000004</v>
      </c>
      <c r="AM40" s="38">
        <v>16.877741629999999</v>
      </c>
      <c r="AN40" s="38">
        <v>17.686496219999999</v>
      </c>
      <c r="AO40" s="38">
        <v>17.464823060000001</v>
      </c>
      <c r="AP40" s="38">
        <v>15.736206259999999</v>
      </c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  <c r="EW40" s="38"/>
      <c r="EX40" s="38"/>
      <c r="EY40" s="38"/>
      <c r="EZ40" s="38"/>
      <c r="FA40" s="38"/>
      <c r="FB40" s="38"/>
      <c r="FC40" s="38"/>
      <c r="FD40" s="38"/>
      <c r="FE40" s="38"/>
      <c r="FF40" s="38"/>
      <c r="FG40" s="38"/>
      <c r="FH40" s="38"/>
      <c r="FI40" s="38"/>
      <c r="FJ40" s="38"/>
      <c r="FK40" s="38"/>
      <c r="FL40" s="38"/>
      <c r="FM40" s="38"/>
      <c r="FN40" s="38"/>
      <c r="FO40" s="38"/>
      <c r="FP40" s="38"/>
      <c r="FQ40" s="38"/>
      <c r="FR40" s="38"/>
      <c r="FS40" s="38"/>
      <c r="FT40" s="38"/>
      <c r="FU40" s="38"/>
      <c r="FV40" s="38"/>
      <c r="FW40" s="38"/>
      <c r="FX40" s="38"/>
      <c r="FY40" s="38"/>
      <c r="FZ40" s="38"/>
      <c r="GA40" s="38"/>
      <c r="GB40" s="38"/>
      <c r="GC40" s="38"/>
      <c r="GD40" s="38"/>
      <c r="GE40" s="38"/>
      <c r="GF40" s="38"/>
      <c r="GG40" s="38"/>
      <c r="GH40" s="38"/>
      <c r="GI40" s="38"/>
      <c r="GJ40" s="38"/>
      <c r="GK40" s="38"/>
      <c r="GL40" s="38"/>
      <c r="GM40" s="38"/>
      <c r="GN40" s="38"/>
      <c r="GO40" s="38"/>
      <c r="GP40" s="38"/>
      <c r="GQ40" s="38"/>
      <c r="GR40" s="38"/>
      <c r="GS40" s="38"/>
      <c r="GT40" s="38"/>
      <c r="GU40" s="38"/>
      <c r="GV40" s="38"/>
      <c r="GW40" s="38"/>
      <c r="GX40" s="38"/>
      <c r="GY40" s="38"/>
      <c r="GZ40" s="38"/>
      <c r="HA40" s="38"/>
      <c r="HB40" s="38"/>
      <c r="HC40" s="38"/>
      <c r="HD40" s="38"/>
      <c r="HE40" s="38"/>
      <c r="HF40" s="38"/>
      <c r="HG40" s="38"/>
      <c r="HH40" s="38"/>
      <c r="HI40" s="38"/>
      <c r="HJ40" s="38"/>
      <c r="HK40" s="38"/>
      <c r="HL40" s="38"/>
      <c r="HM40" s="38"/>
      <c r="HN40" s="38"/>
      <c r="HO40" s="38"/>
      <c r="HP40" s="38"/>
      <c r="HQ40" s="38"/>
      <c r="HR40" s="38"/>
      <c r="HS40" s="38"/>
      <c r="HT40" s="38"/>
      <c r="HU40" s="38"/>
      <c r="HV40" s="38"/>
      <c r="HW40" s="38"/>
      <c r="HX40" s="38"/>
      <c r="HY40" s="38"/>
      <c r="HZ40" s="38"/>
      <c r="IA40" s="38"/>
      <c r="IB40" s="38"/>
      <c r="IC40" s="38"/>
      <c r="ID40" s="38"/>
      <c r="IE40" s="38"/>
      <c r="IF40" s="38"/>
      <c r="IG40" s="38"/>
      <c r="IH40" s="38"/>
      <c r="II40" s="38"/>
      <c r="IJ40" s="38"/>
      <c r="IK40" s="38"/>
      <c r="IL40" s="38"/>
      <c r="IM40" s="38"/>
      <c r="IN40" s="38"/>
      <c r="IO40" s="38"/>
      <c r="IP40" s="38"/>
      <c r="IQ40" s="38"/>
      <c r="IR40" s="38"/>
      <c r="IS40" s="38"/>
      <c r="IT40" s="38"/>
      <c r="IU40" s="38"/>
      <c r="IV40" s="38"/>
      <c r="IW40" s="38"/>
      <c r="IX40" s="38"/>
      <c r="IY40" s="38"/>
      <c r="IZ40" s="38"/>
      <c r="JA40" s="38"/>
      <c r="JB40" s="38"/>
      <c r="JC40" s="38"/>
      <c r="JD40" s="38"/>
      <c r="JE40" s="38"/>
      <c r="JF40" s="38"/>
      <c r="JG40" s="38"/>
      <c r="JH40" s="38"/>
      <c r="JI40" s="38"/>
      <c r="JJ40" s="38"/>
      <c r="JK40" s="38"/>
      <c r="JL40" s="38"/>
      <c r="JM40" s="38"/>
      <c r="JN40" s="38"/>
      <c r="JO40" s="38"/>
      <c r="JP40" s="38"/>
      <c r="JQ40" s="38"/>
      <c r="JR40" s="38"/>
      <c r="JS40" s="38"/>
      <c r="JT40" s="38"/>
      <c r="JU40" s="38"/>
      <c r="JV40" s="38"/>
      <c r="JW40" s="38"/>
      <c r="JX40" s="38"/>
      <c r="JY40" s="38"/>
      <c r="JZ40" s="38"/>
      <c r="KA40" s="38"/>
      <c r="KB40" s="38"/>
      <c r="KC40" s="38"/>
      <c r="KD40" s="38"/>
      <c r="KE40" s="38"/>
      <c r="KF40" s="38"/>
      <c r="KG40" s="38"/>
      <c r="KH40" s="38"/>
      <c r="KI40" s="38"/>
      <c r="KJ40" s="38"/>
      <c r="KK40" s="38"/>
      <c r="KL40" s="38"/>
      <c r="KM40" s="38"/>
      <c r="KN40" s="38"/>
      <c r="KO40" s="38"/>
      <c r="KP40" s="38"/>
      <c r="KQ40" s="38"/>
      <c r="KR40" s="38"/>
      <c r="KS40" s="38"/>
      <c r="KT40" s="38"/>
      <c r="KU40" s="38"/>
      <c r="KV40" s="38"/>
      <c r="KW40" s="38"/>
      <c r="KX40" s="38"/>
      <c r="KY40" s="38"/>
      <c r="KZ40" s="38"/>
      <c r="LA40" s="38"/>
      <c r="LB40" s="38"/>
      <c r="LC40" s="38"/>
      <c r="LD40" s="38"/>
      <c r="LE40" s="38"/>
      <c r="LF40" s="38"/>
      <c r="LG40" s="38"/>
      <c r="LH40" s="38"/>
      <c r="LI40" s="38"/>
      <c r="LJ40" s="38"/>
      <c r="LK40" s="38"/>
      <c r="LL40" s="38"/>
      <c r="LM40" s="38"/>
      <c r="LN40" s="38"/>
      <c r="LO40" s="38"/>
      <c r="LP40" s="38"/>
      <c r="LQ40" s="38"/>
      <c r="LR40" s="38"/>
      <c r="LS40" s="38"/>
      <c r="LT40" s="38"/>
      <c r="LU40" s="38"/>
      <c r="LV40" s="38"/>
      <c r="LW40" s="38"/>
      <c r="LX40" s="38"/>
      <c r="LY40" s="38"/>
      <c r="LZ40" s="38"/>
      <c r="MA40" s="38"/>
      <c r="MB40" s="38"/>
      <c r="MC40" s="38"/>
      <c r="MD40" s="38"/>
      <c r="ME40" s="38"/>
      <c r="MF40" s="38"/>
      <c r="MG40" s="38"/>
      <c r="MH40" s="38"/>
      <c r="MI40" s="38"/>
      <c r="MJ40" s="38"/>
      <c r="MK40" s="38"/>
      <c r="ML40" s="38"/>
      <c r="MM40" s="38"/>
      <c r="MN40" s="38"/>
      <c r="MO40" s="38"/>
      <c r="MP40" s="38"/>
      <c r="MQ40" s="38"/>
      <c r="MR40" s="38"/>
      <c r="MS40" s="38"/>
      <c r="MT40" s="38"/>
      <c r="MU40" s="38"/>
      <c r="MV40" s="38"/>
      <c r="MW40" s="38"/>
      <c r="MX40" s="38"/>
      <c r="MY40" s="38"/>
      <c r="MZ40" s="38"/>
      <c r="NA40" s="38"/>
      <c r="NB40" s="38"/>
      <c r="NC40" s="38"/>
      <c r="ND40" s="38"/>
      <c r="NE40" s="38"/>
      <c r="NF40" s="38"/>
      <c r="NG40" s="38"/>
      <c r="NH40" s="38"/>
      <c r="NI40" s="38"/>
      <c r="NJ40" s="38"/>
      <c r="NK40" s="38"/>
      <c r="NL40" s="38"/>
      <c r="NM40" s="38"/>
      <c r="NN40" s="38"/>
      <c r="NO40" s="38"/>
      <c r="NP40" s="38"/>
      <c r="NQ40" s="38"/>
      <c r="NR40" s="38"/>
      <c r="NS40" s="38"/>
      <c r="NT40" s="38"/>
      <c r="NU40" s="38"/>
      <c r="NV40" s="38"/>
      <c r="NW40" s="38"/>
      <c r="NX40" s="38"/>
      <c r="NY40" s="38"/>
      <c r="NZ40" s="38"/>
      <c r="OA40" s="38"/>
      <c r="OB40" s="38"/>
      <c r="OC40" s="38"/>
      <c r="OD40" s="38"/>
      <c r="OE40" s="38"/>
      <c r="OF40" s="38"/>
      <c r="OG40" s="38"/>
      <c r="OH40" s="38"/>
      <c r="OI40" s="38"/>
      <c r="OJ40" s="38"/>
      <c r="OK40" s="38"/>
      <c r="OL40" s="38"/>
      <c r="OM40" s="38"/>
      <c r="ON40" s="38"/>
      <c r="OO40" s="38"/>
      <c r="OP40" s="38"/>
      <c r="OQ40" s="38"/>
      <c r="OR40" s="38"/>
      <c r="OS40" s="38"/>
      <c r="OT40" s="38"/>
      <c r="OU40" s="38"/>
      <c r="OV40" s="38"/>
      <c r="OW40" s="38"/>
      <c r="OX40" s="38"/>
      <c r="OY40" s="38"/>
      <c r="OZ40" s="38"/>
      <c r="PA40" s="38"/>
      <c r="PB40" s="38"/>
      <c r="PC40" s="38"/>
      <c r="PD40" s="38"/>
      <c r="PE40" s="38"/>
      <c r="PF40" s="38"/>
      <c r="PG40" s="38"/>
      <c r="PH40" s="38"/>
      <c r="PI40" s="38"/>
      <c r="PJ40" s="38"/>
      <c r="PK40" s="38"/>
      <c r="PL40" s="38"/>
      <c r="PM40" s="38"/>
      <c r="PN40" s="38"/>
      <c r="PO40" s="38"/>
      <c r="PP40" s="38"/>
      <c r="PQ40" s="38"/>
      <c r="PR40" s="38"/>
      <c r="PS40" s="38"/>
      <c r="PT40" s="38"/>
      <c r="PU40" s="38"/>
      <c r="PV40" s="38"/>
      <c r="PW40" s="38"/>
      <c r="PX40" s="38"/>
      <c r="PY40" s="38"/>
      <c r="PZ40" s="38"/>
      <c r="QA40" s="38"/>
      <c r="QB40" s="38"/>
      <c r="QC40" s="38"/>
      <c r="QD40" s="38"/>
      <c r="QE40" s="38"/>
      <c r="QF40" s="38"/>
      <c r="QG40" s="38"/>
      <c r="QH40" s="38"/>
      <c r="QI40" s="38"/>
      <c r="QJ40" s="38"/>
      <c r="QK40" s="38"/>
      <c r="QL40" s="38"/>
      <c r="QM40" s="38"/>
      <c r="QN40" s="38"/>
      <c r="QO40" s="38"/>
      <c r="QP40" s="38"/>
      <c r="QQ40" s="38"/>
      <c r="QR40" s="38"/>
      <c r="QS40" s="38"/>
      <c r="QT40" s="38"/>
      <c r="QU40" s="38"/>
      <c r="QV40" s="38"/>
      <c r="QW40" s="38"/>
      <c r="QX40" s="38"/>
      <c r="QY40" s="38"/>
      <c r="QZ40" s="38"/>
      <c r="RA40" s="38"/>
      <c r="RB40" s="38"/>
      <c r="RC40" s="38"/>
      <c r="RD40" s="38"/>
      <c r="RE40" s="38"/>
      <c r="RF40" s="38"/>
      <c r="RG40" s="38"/>
      <c r="RH40" s="38"/>
      <c r="RI40" s="38"/>
      <c r="RJ40" s="38"/>
      <c r="RK40" s="38"/>
      <c r="RL40" s="38"/>
      <c r="RM40" s="38"/>
      <c r="RN40" s="38"/>
      <c r="RO40" s="38"/>
      <c r="RP40" s="38"/>
      <c r="RQ40" s="38"/>
      <c r="RR40" s="38"/>
      <c r="RS40" s="38"/>
      <c r="RT40" s="38"/>
      <c r="RU40" s="38"/>
      <c r="RV40" s="38"/>
      <c r="RW40" s="38"/>
      <c r="RX40" s="38"/>
      <c r="RY40" s="38"/>
      <c r="RZ40" s="38"/>
      <c r="SA40" s="38"/>
      <c r="SB40" s="38"/>
      <c r="SC40" s="38"/>
      <c r="SD40" s="38"/>
      <c r="SE40" s="38"/>
      <c r="SF40" s="38"/>
      <c r="SG40" s="38"/>
      <c r="SH40" s="38"/>
      <c r="SI40" s="38"/>
      <c r="SJ40" s="38"/>
      <c r="SK40" s="38"/>
      <c r="SL40" s="38"/>
      <c r="SM40" s="38"/>
      <c r="SN40" s="38"/>
      <c r="SO40" s="38"/>
      <c r="SP40" s="38"/>
      <c r="SQ40" s="38"/>
      <c r="SR40" s="38"/>
      <c r="SS40" s="38"/>
      <c r="ST40" s="38"/>
      <c r="SU40" s="38"/>
      <c r="SV40" s="38"/>
      <c r="SW40" s="38"/>
      <c r="SX40" s="38"/>
      <c r="SY40" s="38"/>
      <c r="SZ40" s="38"/>
      <c r="TA40" s="38"/>
      <c r="TB40" s="38"/>
      <c r="TC40" s="38"/>
      <c r="TD40" s="38"/>
      <c r="TE40" s="38"/>
      <c r="TF40" s="38"/>
      <c r="TG40" s="38"/>
      <c r="TH40" s="38"/>
      <c r="TI40" s="38"/>
      <c r="TJ40" s="38"/>
      <c r="TK40" s="38"/>
      <c r="TL40" s="38"/>
      <c r="TM40" s="38"/>
      <c r="TN40" s="38"/>
      <c r="TO40" s="38"/>
      <c r="TP40" s="38"/>
      <c r="TQ40" s="38"/>
      <c r="TR40" s="38"/>
      <c r="TS40" s="38"/>
      <c r="TT40" s="38"/>
      <c r="TU40" s="38"/>
      <c r="TV40" s="38"/>
      <c r="TW40" s="38"/>
      <c r="TX40" s="38"/>
      <c r="TY40" s="38"/>
      <c r="TZ40" s="38"/>
      <c r="UA40" s="38"/>
      <c r="UB40" s="38"/>
    </row>
    <row r="41" spans="6:548" ht="17.25" customHeight="1">
      <c r="F41" s="84" t="s">
        <v>654</v>
      </c>
      <c r="G41" s="25" t="s">
        <v>868</v>
      </c>
      <c r="H41" s="38">
        <v>54.004322000000002</v>
      </c>
      <c r="I41" s="38">
        <v>83.976640000000003</v>
      </c>
      <c r="J41" s="38">
        <v>137.83720700000001</v>
      </c>
      <c r="K41" s="38">
        <v>78.382739999999998</v>
      </c>
      <c r="L41" s="38">
        <v>82.827158999999995</v>
      </c>
      <c r="M41" s="38">
        <v>92.790918000000005</v>
      </c>
      <c r="N41" s="38">
        <v>49.607117000000002</v>
      </c>
      <c r="O41" s="38">
        <v>99.806922999999998</v>
      </c>
      <c r="P41" s="38">
        <v>61.78266</v>
      </c>
      <c r="Q41" s="38">
        <v>136.37599900000001</v>
      </c>
      <c r="R41" s="38">
        <v>117.869379</v>
      </c>
      <c r="S41" s="38">
        <v>66.766197000000005</v>
      </c>
      <c r="T41" s="38">
        <v>36.513643999999999</v>
      </c>
      <c r="U41" s="38">
        <v>14.117089</v>
      </c>
      <c r="V41" s="38">
        <v>14.643041999999999</v>
      </c>
      <c r="W41" s="38">
        <v>14.312958999999999</v>
      </c>
      <c r="X41" s="38">
        <v>14.881587</v>
      </c>
      <c r="Y41" s="38">
        <v>8.9341659999999994</v>
      </c>
      <c r="Z41" s="38">
        <v>7.9710460000000003</v>
      </c>
      <c r="AA41" s="38">
        <v>5.98314477</v>
      </c>
      <c r="AB41" s="38">
        <v>15.065463980000001</v>
      </c>
      <c r="AC41" s="38">
        <v>24.55794994</v>
      </c>
      <c r="AD41" s="38">
        <v>26.348124370000001</v>
      </c>
      <c r="AE41" s="38">
        <v>19.616032879999999</v>
      </c>
      <c r="AF41" s="38">
        <v>70.869053800000003</v>
      </c>
      <c r="AG41" s="38">
        <v>41.53549795</v>
      </c>
      <c r="AH41" s="38">
        <v>13.227379669999999</v>
      </c>
      <c r="AI41" s="38">
        <v>16.267598270000001</v>
      </c>
      <c r="AJ41" s="38">
        <v>20.587489810000001</v>
      </c>
      <c r="AK41" s="38">
        <v>27.659937240000001</v>
      </c>
      <c r="AL41" s="38">
        <v>15.88254742</v>
      </c>
      <c r="AM41" s="38">
        <v>30.218314889999998</v>
      </c>
      <c r="AN41" s="38">
        <v>29.14335208</v>
      </c>
      <c r="AO41" s="38">
        <v>25.55367773</v>
      </c>
      <c r="AP41" s="38">
        <v>21.00931804</v>
      </c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  <c r="EW41" s="38"/>
      <c r="EX41" s="38"/>
      <c r="EY41" s="38"/>
      <c r="EZ41" s="38"/>
      <c r="FA41" s="38"/>
      <c r="FB41" s="38"/>
      <c r="FC41" s="38"/>
      <c r="FD41" s="38"/>
      <c r="FE41" s="38"/>
      <c r="FF41" s="38"/>
      <c r="FG41" s="38"/>
      <c r="FH41" s="38"/>
      <c r="FI41" s="38"/>
      <c r="FJ41" s="38"/>
      <c r="FK41" s="38"/>
      <c r="FL41" s="38"/>
      <c r="FM41" s="38"/>
      <c r="FN41" s="38"/>
      <c r="FO41" s="38"/>
      <c r="FP41" s="38"/>
      <c r="FQ41" s="38"/>
      <c r="FR41" s="38"/>
      <c r="FS41" s="38"/>
      <c r="FT41" s="38"/>
      <c r="FU41" s="38"/>
      <c r="FV41" s="38"/>
      <c r="FW41" s="38"/>
      <c r="FX41" s="38"/>
      <c r="FY41" s="38"/>
      <c r="FZ41" s="38"/>
      <c r="GA41" s="38"/>
      <c r="GB41" s="38"/>
      <c r="GC41" s="38"/>
      <c r="GD41" s="38"/>
      <c r="GE41" s="38"/>
      <c r="GF41" s="38"/>
      <c r="GG41" s="38"/>
      <c r="GH41" s="38"/>
      <c r="GI41" s="38"/>
      <c r="GJ41" s="38"/>
      <c r="GK41" s="38"/>
      <c r="GL41" s="38"/>
      <c r="GM41" s="38"/>
      <c r="GN41" s="38"/>
      <c r="GO41" s="38"/>
      <c r="GP41" s="38"/>
      <c r="GQ41" s="38"/>
      <c r="GR41" s="38"/>
      <c r="GS41" s="38"/>
      <c r="GT41" s="38"/>
      <c r="GU41" s="38"/>
      <c r="GV41" s="38"/>
      <c r="GW41" s="38"/>
      <c r="GX41" s="38"/>
      <c r="GY41" s="38"/>
      <c r="GZ41" s="38"/>
      <c r="HA41" s="38"/>
      <c r="HB41" s="38"/>
      <c r="HC41" s="38"/>
      <c r="HD41" s="38"/>
      <c r="HE41" s="38"/>
      <c r="HF41" s="38"/>
      <c r="HG41" s="38"/>
      <c r="HH41" s="38"/>
      <c r="HI41" s="38"/>
      <c r="HJ41" s="38"/>
      <c r="HK41" s="38"/>
      <c r="HL41" s="38"/>
      <c r="HM41" s="38"/>
      <c r="HN41" s="38"/>
      <c r="HO41" s="38"/>
      <c r="HP41" s="38"/>
      <c r="HQ41" s="38"/>
      <c r="HR41" s="38"/>
      <c r="HS41" s="38"/>
      <c r="HT41" s="38"/>
      <c r="HU41" s="38"/>
      <c r="HV41" s="38"/>
      <c r="HW41" s="38"/>
      <c r="HX41" s="38"/>
      <c r="HY41" s="38"/>
      <c r="HZ41" s="38"/>
      <c r="IA41" s="38"/>
      <c r="IB41" s="38"/>
      <c r="IC41" s="38"/>
      <c r="ID41" s="38"/>
      <c r="IE41" s="38"/>
      <c r="IF41" s="38"/>
      <c r="IG41" s="38"/>
      <c r="IH41" s="38"/>
      <c r="II41" s="38"/>
      <c r="IJ41" s="38"/>
      <c r="IK41" s="38"/>
      <c r="IL41" s="38"/>
      <c r="IM41" s="38"/>
      <c r="IN41" s="38"/>
      <c r="IO41" s="38"/>
      <c r="IP41" s="38"/>
      <c r="IQ41" s="38"/>
      <c r="IR41" s="38"/>
      <c r="IS41" s="38"/>
      <c r="IT41" s="38"/>
      <c r="IU41" s="38"/>
      <c r="IV41" s="38"/>
      <c r="IW41" s="38"/>
      <c r="IX41" s="38"/>
      <c r="IY41" s="38"/>
      <c r="IZ41" s="38"/>
      <c r="JA41" s="38"/>
      <c r="JB41" s="38"/>
      <c r="JC41" s="38"/>
      <c r="JD41" s="38"/>
      <c r="JE41" s="38"/>
      <c r="JF41" s="38"/>
      <c r="JG41" s="38"/>
      <c r="JH41" s="38"/>
      <c r="JI41" s="38"/>
      <c r="JJ41" s="38"/>
      <c r="JK41" s="38"/>
      <c r="JL41" s="38"/>
      <c r="JM41" s="38"/>
      <c r="JN41" s="38"/>
      <c r="JO41" s="38"/>
      <c r="JP41" s="38"/>
      <c r="JQ41" s="38"/>
      <c r="JR41" s="38"/>
      <c r="JS41" s="38"/>
      <c r="JT41" s="38"/>
      <c r="JU41" s="38"/>
      <c r="JV41" s="38"/>
      <c r="JW41" s="38"/>
      <c r="JX41" s="38"/>
      <c r="JY41" s="38"/>
      <c r="JZ41" s="38"/>
      <c r="KA41" s="38"/>
      <c r="KB41" s="38"/>
      <c r="KC41" s="38"/>
      <c r="KD41" s="38"/>
      <c r="KE41" s="38"/>
      <c r="KF41" s="38"/>
      <c r="KG41" s="38"/>
      <c r="KH41" s="38"/>
      <c r="KI41" s="38"/>
      <c r="KJ41" s="38"/>
      <c r="KK41" s="38"/>
      <c r="KL41" s="38"/>
      <c r="KM41" s="38"/>
      <c r="KN41" s="38"/>
      <c r="KO41" s="38"/>
      <c r="KP41" s="38"/>
      <c r="KQ41" s="38"/>
      <c r="KR41" s="38"/>
      <c r="KS41" s="38"/>
      <c r="KT41" s="38"/>
      <c r="KU41" s="38"/>
      <c r="KV41" s="38"/>
      <c r="KW41" s="38"/>
      <c r="KX41" s="38"/>
      <c r="KY41" s="38"/>
      <c r="KZ41" s="38"/>
      <c r="LA41" s="38"/>
      <c r="LB41" s="38"/>
      <c r="LC41" s="38"/>
      <c r="LD41" s="38"/>
      <c r="LE41" s="38"/>
      <c r="LF41" s="38"/>
      <c r="LG41" s="38"/>
      <c r="LH41" s="38"/>
      <c r="LI41" s="38"/>
      <c r="LJ41" s="38"/>
      <c r="LK41" s="38"/>
      <c r="LL41" s="38"/>
      <c r="LM41" s="38"/>
      <c r="LN41" s="38"/>
      <c r="LO41" s="38"/>
      <c r="LP41" s="38"/>
      <c r="LQ41" s="38"/>
      <c r="LR41" s="38"/>
      <c r="LS41" s="38"/>
      <c r="LT41" s="38"/>
      <c r="LU41" s="38"/>
      <c r="LV41" s="38"/>
      <c r="LW41" s="38"/>
      <c r="LX41" s="38"/>
      <c r="LY41" s="38"/>
      <c r="LZ41" s="38"/>
      <c r="MA41" s="38"/>
      <c r="MB41" s="38"/>
      <c r="MC41" s="38"/>
      <c r="MD41" s="38"/>
      <c r="ME41" s="38"/>
      <c r="MF41" s="38"/>
      <c r="MG41" s="38"/>
      <c r="MH41" s="38"/>
      <c r="MI41" s="38"/>
      <c r="MJ41" s="38"/>
      <c r="MK41" s="38"/>
      <c r="ML41" s="38"/>
      <c r="MM41" s="38"/>
      <c r="MN41" s="38"/>
      <c r="MO41" s="38"/>
      <c r="MP41" s="38"/>
      <c r="MQ41" s="38"/>
      <c r="MR41" s="38"/>
      <c r="MS41" s="38"/>
      <c r="MT41" s="38"/>
      <c r="MU41" s="38"/>
      <c r="MV41" s="38"/>
      <c r="MW41" s="38"/>
      <c r="MX41" s="38"/>
      <c r="MY41" s="38"/>
      <c r="MZ41" s="38"/>
      <c r="NA41" s="38"/>
      <c r="NB41" s="38"/>
      <c r="NC41" s="38"/>
      <c r="ND41" s="38"/>
      <c r="NE41" s="38"/>
      <c r="NF41" s="38"/>
      <c r="NG41" s="38"/>
      <c r="NH41" s="38"/>
      <c r="NI41" s="38"/>
      <c r="NJ41" s="38"/>
      <c r="NK41" s="38"/>
      <c r="NL41" s="38"/>
      <c r="NM41" s="38"/>
      <c r="NN41" s="38"/>
      <c r="NO41" s="38"/>
      <c r="NP41" s="38"/>
      <c r="NQ41" s="38"/>
      <c r="NR41" s="38"/>
      <c r="NS41" s="38"/>
      <c r="NT41" s="38"/>
      <c r="NU41" s="38"/>
      <c r="NV41" s="38"/>
      <c r="NW41" s="38"/>
      <c r="NX41" s="38"/>
      <c r="NY41" s="38"/>
      <c r="NZ41" s="38"/>
      <c r="OA41" s="38"/>
      <c r="OB41" s="38"/>
      <c r="OC41" s="38"/>
      <c r="OD41" s="38"/>
      <c r="OE41" s="38"/>
      <c r="OF41" s="38"/>
      <c r="OG41" s="38"/>
      <c r="OH41" s="38"/>
      <c r="OI41" s="38"/>
      <c r="OJ41" s="38"/>
      <c r="OK41" s="38"/>
      <c r="OL41" s="38"/>
      <c r="OM41" s="38"/>
      <c r="ON41" s="38"/>
      <c r="OO41" s="38"/>
      <c r="OP41" s="38"/>
      <c r="OQ41" s="38"/>
      <c r="OR41" s="38"/>
      <c r="OS41" s="38"/>
      <c r="OT41" s="38"/>
      <c r="OU41" s="38"/>
      <c r="OV41" s="38"/>
      <c r="OW41" s="38"/>
      <c r="OX41" s="38"/>
      <c r="OY41" s="38"/>
      <c r="OZ41" s="38"/>
      <c r="PA41" s="38"/>
      <c r="PB41" s="38"/>
      <c r="PC41" s="38"/>
      <c r="PD41" s="38"/>
      <c r="PE41" s="38"/>
      <c r="PF41" s="38"/>
      <c r="PG41" s="38"/>
      <c r="PH41" s="38"/>
      <c r="PI41" s="38"/>
      <c r="PJ41" s="38"/>
      <c r="PK41" s="38"/>
      <c r="PL41" s="38"/>
      <c r="PM41" s="38"/>
      <c r="PN41" s="38"/>
      <c r="PO41" s="38"/>
      <c r="PP41" s="38"/>
      <c r="PQ41" s="38"/>
      <c r="PR41" s="38"/>
      <c r="PS41" s="38"/>
      <c r="PT41" s="38"/>
      <c r="PU41" s="38"/>
      <c r="PV41" s="38"/>
      <c r="PW41" s="38"/>
      <c r="PX41" s="38"/>
      <c r="PY41" s="38"/>
      <c r="PZ41" s="38"/>
      <c r="QA41" s="38"/>
      <c r="QB41" s="38"/>
      <c r="QC41" s="38"/>
      <c r="QD41" s="38"/>
      <c r="QE41" s="38"/>
      <c r="QF41" s="38"/>
      <c r="QG41" s="38"/>
      <c r="QH41" s="38"/>
      <c r="QI41" s="38"/>
      <c r="QJ41" s="38"/>
      <c r="QK41" s="38"/>
      <c r="QL41" s="38"/>
      <c r="QM41" s="38"/>
      <c r="QN41" s="38"/>
      <c r="QO41" s="38"/>
      <c r="QP41" s="38"/>
      <c r="QQ41" s="38"/>
      <c r="QR41" s="38"/>
      <c r="QS41" s="38"/>
      <c r="QT41" s="38"/>
      <c r="QU41" s="38"/>
      <c r="QV41" s="38"/>
      <c r="QW41" s="38"/>
      <c r="QX41" s="38"/>
      <c r="QY41" s="38"/>
      <c r="QZ41" s="38"/>
      <c r="RA41" s="38"/>
      <c r="RB41" s="38"/>
      <c r="RC41" s="38"/>
      <c r="RD41" s="38"/>
      <c r="RE41" s="38"/>
      <c r="RF41" s="38"/>
      <c r="RG41" s="38"/>
      <c r="RH41" s="38"/>
      <c r="RI41" s="38"/>
      <c r="RJ41" s="38"/>
      <c r="RK41" s="38"/>
      <c r="RL41" s="38"/>
      <c r="RM41" s="38"/>
      <c r="RN41" s="38"/>
      <c r="RO41" s="38"/>
      <c r="RP41" s="38"/>
      <c r="RQ41" s="38"/>
      <c r="RR41" s="38"/>
      <c r="RS41" s="38"/>
      <c r="RT41" s="38"/>
      <c r="RU41" s="38"/>
      <c r="RV41" s="38"/>
      <c r="RW41" s="38"/>
      <c r="RX41" s="38"/>
      <c r="RY41" s="38"/>
      <c r="RZ41" s="38"/>
      <c r="SA41" s="38"/>
      <c r="SB41" s="38"/>
      <c r="SC41" s="38"/>
      <c r="SD41" s="38"/>
      <c r="SE41" s="38"/>
      <c r="SF41" s="38"/>
      <c r="SG41" s="38"/>
      <c r="SH41" s="38"/>
      <c r="SI41" s="38"/>
      <c r="SJ41" s="38"/>
      <c r="SK41" s="38"/>
      <c r="SL41" s="38"/>
      <c r="SM41" s="38"/>
      <c r="SN41" s="38"/>
      <c r="SO41" s="38"/>
      <c r="SP41" s="38"/>
      <c r="SQ41" s="38"/>
      <c r="SR41" s="38"/>
      <c r="SS41" s="38"/>
      <c r="ST41" s="38"/>
      <c r="SU41" s="38"/>
      <c r="SV41" s="38"/>
      <c r="SW41" s="38"/>
      <c r="SX41" s="38"/>
      <c r="SY41" s="38"/>
      <c r="SZ41" s="38"/>
      <c r="TA41" s="38"/>
      <c r="TB41" s="38"/>
      <c r="TC41" s="38"/>
      <c r="TD41" s="38"/>
      <c r="TE41" s="38"/>
      <c r="TF41" s="38"/>
      <c r="TG41" s="38"/>
      <c r="TH41" s="38"/>
      <c r="TI41" s="38"/>
      <c r="TJ41" s="38"/>
      <c r="TK41" s="38"/>
      <c r="TL41" s="38"/>
      <c r="TM41" s="38"/>
      <c r="TN41" s="38"/>
      <c r="TO41" s="38"/>
      <c r="TP41" s="38"/>
      <c r="TQ41" s="38"/>
      <c r="TR41" s="38"/>
      <c r="TS41" s="38"/>
      <c r="TT41" s="38"/>
      <c r="TU41" s="38"/>
      <c r="TV41" s="38"/>
      <c r="TW41" s="38"/>
      <c r="TX41" s="38"/>
      <c r="TY41" s="38"/>
      <c r="TZ41" s="38"/>
      <c r="UA41" s="38"/>
      <c r="UB41" s="38"/>
    </row>
    <row r="42" spans="6:548" ht="17.25" customHeight="1">
      <c r="F42" s="2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  <c r="EW42" s="38"/>
      <c r="EX42" s="38"/>
      <c r="EY42" s="38"/>
      <c r="EZ42" s="38"/>
      <c r="FA42" s="38"/>
      <c r="FB42" s="38"/>
      <c r="FC42" s="38"/>
      <c r="FD42" s="38"/>
      <c r="FE42" s="38"/>
      <c r="FF42" s="38"/>
      <c r="FG42" s="38"/>
      <c r="FH42" s="38"/>
      <c r="FI42" s="38"/>
      <c r="FJ42" s="38"/>
      <c r="FK42" s="38"/>
      <c r="FL42" s="38"/>
      <c r="FM42" s="38"/>
      <c r="FN42" s="38"/>
      <c r="FO42" s="38"/>
      <c r="FP42" s="38"/>
      <c r="FQ42" s="38"/>
      <c r="FR42" s="38"/>
      <c r="FS42" s="38"/>
      <c r="FT42" s="38"/>
      <c r="FU42" s="38"/>
      <c r="FV42" s="38"/>
      <c r="FW42" s="38"/>
      <c r="FX42" s="38"/>
      <c r="FY42" s="38"/>
      <c r="FZ42" s="38"/>
      <c r="GA42" s="38"/>
      <c r="GB42" s="38"/>
      <c r="GC42" s="38"/>
      <c r="GD42" s="38"/>
      <c r="GE42" s="38"/>
      <c r="GF42" s="38"/>
      <c r="GG42" s="38"/>
      <c r="GH42" s="38"/>
      <c r="GI42" s="38"/>
      <c r="GJ42" s="38"/>
      <c r="GK42" s="38"/>
      <c r="GL42" s="38"/>
      <c r="GM42" s="38"/>
      <c r="GN42" s="38"/>
      <c r="GO42" s="38"/>
      <c r="GP42" s="38"/>
      <c r="GQ42" s="38"/>
      <c r="GR42" s="38"/>
      <c r="GS42" s="38"/>
      <c r="GT42" s="38"/>
      <c r="GU42" s="38"/>
      <c r="GV42" s="38"/>
      <c r="GW42" s="38"/>
      <c r="GX42" s="38"/>
      <c r="GY42" s="38"/>
      <c r="GZ42" s="38"/>
      <c r="HA42" s="38"/>
      <c r="HB42" s="38"/>
      <c r="HC42" s="38"/>
      <c r="HD42" s="38"/>
      <c r="HE42" s="38"/>
      <c r="HF42" s="38"/>
      <c r="HG42" s="38"/>
      <c r="HH42" s="38"/>
      <c r="HI42" s="38"/>
      <c r="HJ42" s="38"/>
      <c r="HK42" s="38"/>
      <c r="HL42" s="38"/>
      <c r="HM42" s="38"/>
      <c r="HN42" s="38"/>
      <c r="HO42" s="38"/>
      <c r="HP42" s="38"/>
      <c r="HQ42" s="38"/>
      <c r="HR42" s="38"/>
      <c r="HS42" s="38"/>
      <c r="HT42" s="38"/>
      <c r="HU42" s="38"/>
      <c r="HV42" s="38"/>
      <c r="HW42" s="38"/>
      <c r="HX42" s="38"/>
      <c r="HY42" s="38"/>
      <c r="HZ42" s="38"/>
      <c r="IA42" s="38"/>
      <c r="IB42" s="38"/>
      <c r="IC42" s="38"/>
      <c r="ID42" s="38"/>
      <c r="IE42" s="38"/>
      <c r="IF42" s="38"/>
      <c r="IG42" s="38"/>
      <c r="IH42" s="38"/>
      <c r="II42" s="38"/>
      <c r="IJ42" s="38"/>
      <c r="IK42" s="38"/>
      <c r="IL42" s="38"/>
      <c r="IM42" s="38"/>
      <c r="IN42" s="38"/>
      <c r="IO42" s="38"/>
      <c r="IP42" s="38"/>
      <c r="IQ42" s="38"/>
      <c r="IR42" s="38"/>
      <c r="IS42" s="38"/>
      <c r="IT42" s="38"/>
      <c r="IU42" s="38"/>
      <c r="IV42" s="38"/>
      <c r="IW42" s="38"/>
      <c r="IX42" s="38"/>
      <c r="IY42" s="38"/>
      <c r="IZ42" s="38"/>
      <c r="JA42" s="38"/>
      <c r="JB42" s="38"/>
      <c r="JC42" s="38"/>
      <c r="JD42" s="38"/>
      <c r="JE42" s="38"/>
      <c r="JF42" s="38"/>
      <c r="JG42" s="38"/>
      <c r="JH42" s="38"/>
      <c r="JI42" s="38"/>
      <c r="JJ42" s="38"/>
      <c r="JK42" s="38"/>
      <c r="JL42" s="38"/>
      <c r="JM42" s="38"/>
      <c r="JN42" s="38"/>
      <c r="JO42" s="38"/>
      <c r="JP42" s="38"/>
      <c r="JQ42" s="38"/>
      <c r="JR42" s="38"/>
      <c r="JS42" s="38"/>
      <c r="JT42" s="38"/>
      <c r="JU42" s="38"/>
      <c r="JV42" s="38"/>
      <c r="JW42" s="38"/>
      <c r="JX42" s="38"/>
      <c r="JY42" s="38"/>
      <c r="JZ42" s="38"/>
      <c r="KA42" s="38"/>
      <c r="KB42" s="38"/>
      <c r="KC42" s="38"/>
      <c r="KD42" s="38"/>
      <c r="KE42" s="38"/>
      <c r="KF42" s="38"/>
      <c r="KG42" s="38"/>
      <c r="KH42" s="38"/>
      <c r="KI42" s="38"/>
      <c r="KJ42" s="38"/>
      <c r="KK42" s="38"/>
      <c r="KL42" s="38"/>
      <c r="KM42" s="38"/>
      <c r="KN42" s="38"/>
      <c r="KO42" s="38"/>
      <c r="KP42" s="38"/>
      <c r="KQ42" s="38"/>
      <c r="KR42" s="38"/>
      <c r="KS42" s="38"/>
      <c r="KT42" s="38"/>
      <c r="KU42" s="38"/>
      <c r="KV42" s="38"/>
      <c r="KW42" s="38"/>
      <c r="KX42" s="38"/>
      <c r="KY42" s="38"/>
      <c r="KZ42" s="38"/>
      <c r="LA42" s="38"/>
      <c r="LB42" s="38"/>
      <c r="LC42" s="38"/>
      <c r="LD42" s="38"/>
      <c r="LE42" s="38"/>
      <c r="LF42" s="38"/>
      <c r="LG42" s="38"/>
      <c r="LH42" s="38"/>
      <c r="LI42" s="38"/>
      <c r="LJ42" s="38"/>
      <c r="LK42" s="38"/>
      <c r="LL42" s="38"/>
      <c r="LM42" s="38"/>
      <c r="LN42" s="38"/>
      <c r="LO42" s="38"/>
      <c r="LP42" s="38"/>
      <c r="LQ42" s="38"/>
      <c r="LR42" s="38"/>
      <c r="LS42" s="38"/>
      <c r="LT42" s="38"/>
      <c r="LU42" s="38"/>
      <c r="LV42" s="38"/>
      <c r="LW42" s="38"/>
      <c r="LX42" s="38"/>
      <c r="LY42" s="38"/>
      <c r="LZ42" s="38"/>
      <c r="MA42" s="38"/>
      <c r="MB42" s="38"/>
      <c r="MC42" s="38"/>
      <c r="MD42" s="38"/>
      <c r="ME42" s="38"/>
      <c r="MF42" s="38"/>
      <c r="MG42" s="38"/>
      <c r="MH42" s="38"/>
      <c r="MI42" s="38"/>
      <c r="MJ42" s="38"/>
      <c r="MK42" s="38"/>
      <c r="ML42" s="38"/>
      <c r="MM42" s="38"/>
      <c r="MN42" s="38"/>
      <c r="MO42" s="38"/>
      <c r="MP42" s="38"/>
      <c r="MQ42" s="38"/>
      <c r="MR42" s="38"/>
      <c r="MS42" s="38"/>
      <c r="MT42" s="38"/>
      <c r="MU42" s="38"/>
      <c r="MV42" s="38"/>
      <c r="MW42" s="38"/>
      <c r="MX42" s="38"/>
      <c r="MY42" s="38"/>
      <c r="MZ42" s="38"/>
      <c r="NA42" s="38"/>
      <c r="NB42" s="38"/>
      <c r="NC42" s="38"/>
      <c r="ND42" s="38"/>
      <c r="NE42" s="38"/>
      <c r="NF42" s="38"/>
      <c r="NG42" s="38"/>
      <c r="NH42" s="38"/>
      <c r="NI42" s="38"/>
      <c r="NJ42" s="38"/>
      <c r="NK42" s="38"/>
      <c r="NL42" s="38"/>
      <c r="NM42" s="38"/>
      <c r="NN42" s="38"/>
      <c r="NO42" s="38"/>
      <c r="NP42" s="38"/>
      <c r="NQ42" s="38"/>
      <c r="NR42" s="38"/>
      <c r="NS42" s="38"/>
      <c r="NT42" s="38"/>
      <c r="NU42" s="38"/>
      <c r="NV42" s="38"/>
      <c r="NW42" s="38"/>
      <c r="NX42" s="38"/>
      <c r="NY42" s="38"/>
      <c r="NZ42" s="38"/>
      <c r="OA42" s="38"/>
      <c r="OB42" s="38"/>
      <c r="OC42" s="38"/>
      <c r="OD42" s="38"/>
      <c r="OE42" s="38"/>
      <c r="OF42" s="38"/>
      <c r="OG42" s="38"/>
      <c r="OH42" s="38"/>
      <c r="OI42" s="38"/>
      <c r="OJ42" s="38"/>
      <c r="OK42" s="38"/>
      <c r="OL42" s="38"/>
      <c r="OM42" s="38"/>
      <c r="ON42" s="38"/>
      <c r="OO42" s="38"/>
      <c r="OP42" s="38"/>
      <c r="OQ42" s="38"/>
      <c r="OR42" s="38"/>
      <c r="OS42" s="38"/>
      <c r="OT42" s="38"/>
      <c r="OU42" s="38"/>
      <c r="OV42" s="38"/>
      <c r="OW42" s="38"/>
      <c r="OX42" s="38"/>
      <c r="OY42" s="38"/>
      <c r="OZ42" s="38"/>
      <c r="PA42" s="38"/>
      <c r="PB42" s="38"/>
      <c r="PC42" s="38"/>
      <c r="PD42" s="38"/>
      <c r="PE42" s="38"/>
      <c r="PF42" s="38"/>
      <c r="PG42" s="38"/>
      <c r="PH42" s="38"/>
      <c r="PI42" s="38"/>
      <c r="PJ42" s="38"/>
      <c r="PK42" s="38"/>
      <c r="PL42" s="38"/>
      <c r="PM42" s="38"/>
      <c r="PN42" s="38"/>
      <c r="PO42" s="38"/>
      <c r="PP42" s="38"/>
      <c r="PQ42" s="38"/>
      <c r="PR42" s="38"/>
      <c r="PS42" s="38"/>
      <c r="PT42" s="38"/>
      <c r="PU42" s="38"/>
      <c r="PV42" s="38"/>
      <c r="PW42" s="38"/>
      <c r="PX42" s="38"/>
      <c r="PY42" s="38"/>
      <c r="PZ42" s="38"/>
      <c r="QA42" s="38"/>
      <c r="QB42" s="38"/>
      <c r="QC42" s="38"/>
      <c r="QD42" s="38"/>
      <c r="QE42" s="38"/>
      <c r="QF42" s="38"/>
      <c r="QG42" s="38"/>
      <c r="QH42" s="38"/>
      <c r="QI42" s="38"/>
      <c r="QJ42" s="38"/>
      <c r="QK42" s="38"/>
      <c r="QL42" s="38"/>
      <c r="QM42" s="38"/>
      <c r="QN42" s="38"/>
      <c r="QO42" s="38"/>
      <c r="QP42" s="38"/>
      <c r="QQ42" s="38"/>
      <c r="QR42" s="38"/>
      <c r="QS42" s="38"/>
      <c r="QT42" s="38"/>
      <c r="QU42" s="38"/>
      <c r="QV42" s="38"/>
      <c r="QW42" s="38"/>
      <c r="QX42" s="38"/>
      <c r="QY42" s="38"/>
      <c r="QZ42" s="38"/>
      <c r="RA42" s="38"/>
      <c r="RB42" s="38"/>
      <c r="RC42" s="38"/>
      <c r="RD42" s="38"/>
      <c r="RE42" s="38"/>
      <c r="RF42" s="38"/>
      <c r="RG42" s="38"/>
      <c r="RH42" s="38"/>
      <c r="RI42" s="38"/>
      <c r="RJ42" s="38"/>
      <c r="RK42" s="38"/>
      <c r="RL42" s="38"/>
      <c r="RM42" s="38"/>
      <c r="RN42" s="38"/>
      <c r="RO42" s="38"/>
      <c r="RP42" s="38"/>
      <c r="RQ42" s="38"/>
      <c r="RR42" s="38"/>
      <c r="RS42" s="38"/>
      <c r="RT42" s="38"/>
      <c r="RU42" s="38"/>
      <c r="RV42" s="38"/>
      <c r="RW42" s="38"/>
      <c r="RX42" s="38"/>
      <c r="RY42" s="38"/>
      <c r="RZ42" s="38"/>
      <c r="SA42" s="38"/>
      <c r="SB42" s="38"/>
      <c r="SC42" s="38"/>
      <c r="SD42" s="38"/>
      <c r="SE42" s="38"/>
      <c r="SF42" s="38"/>
      <c r="SG42" s="38"/>
      <c r="SH42" s="38"/>
      <c r="SI42" s="38"/>
      <c r="SJ42" s="38"/>
      <c r="SK42" s="38"/>
      <c r="SL42" s="38"/>
      <c r="SM42" s="38"/>
      <c r="SN42" s="38"/>
      <c r="SO42" s="38"/>
      <c r="SP42" s="38"/>
      <c r="SQ42" s="38"/>
      <c r="SR42" s="38"/>
      <c r="SS42" s="38"/>
      <c r="ST42" s="38"/>
      <c r="SU42" s="38"/>
      <c r="SV42" s="38"/>
      <c r="SW42" s="38"/>
      <c r="SX42" s="38"/>
      <c r="SY42" s="38"/>
      <c r="SZ42" s="38"/>
      <c r="TA42" s="38"/>
      <c r="TB42" s="38"/>
      <c r="TC42" s="38"/>
      <c r="TD42" s="38"/>
      <c r="TE42" s="38"/>
      <c r="TF42" s="38"/>
      <c r="TG42" s="38"/>
      <c r="TH42" s="38"/>
      <c r="TI42" s="38"/>
      <c r="TJ42" s="38"/>
      <c r="TK42" s="38"/>
      <c r="TL42" s="38"/>
      <c r="TM42" s="38"/>
      <c r="TN42" s="38"/>
      <c r="TO42" s="38"/>
      <c r="TP42" s="38"/>
      <c r="TQ42" s="38"/>
      <c r="TR42" s="38"/>
      <c r="TS42" s="38"/>
      <c r="TT42" s="38"/>
      <c r="TU42" s="38"/>
      <c r="TV42" s="38"/>
      <c r="TW42" s="38"/>
      <c r="TX42" s="38"/>
      <c r="TY42" s="38"/>
      <c r="TZ42" s="38"/>
      <c r="UA42" s="38"/>
      <c r="UB42" s="38"/>
    </row>
    <row r="43" spans="6:548" ht="17.25" customHeight="1">
      <c r="F43" s="28" t="s">
        <v>141</v>
      </c>
      <c r="G43" s="25" t="s">
        <v>139</v>
      </c>
      <c r="H43" s="38">
        <v>936.40999199999999</v>
      </c>
      <c r="I43" s="38">
        <v>953.50026600000001</v>
      </c>
      <c r="J43" s="38">
        <v>930.12174400000004</v>
      </c>
      <c r="K43" s="38">
        <v>1055.8248180000001</v>
      </c>
      <c r="L43" s="38">
        <v>948.31228999999996</v>
      </c>
      <c r="M43" s="38">
        <v>956.69290999999998</v>
      </c>
      <c r="N43" s="38">
        <v>1068.1583149999999</v>
      </c>
      <c r="O43" s="38">
        <v>1155.965117</v>
      </c>
      <c r="P43" s="38">
        <v>1310.1016999999999</v>
      </c>
      <c r="Q43" s="38">
        <v>1380.55612</v>
      </c>
      <c r="R43" s="38">
        <v>1401.574991</v>
      </c>
      <c r="S43" s="38">
        <v>1489.203201</v>
      </c>
      <c r="T43" s="38">
        <v>1526.6039940000001</v>
      </c>
      <c r="U43" s="38">
        <v>1527.763823</v>
      </c>
      <c r="V43" s="38">
        <v>1533.71361</v>
      </c>
      <c r="W43" s="38">
        <v>1584.6659850000001</v>
      </c>
      <c r="X43" s="38">
        <v>1617.9192399999999</v>
      </c>
      <c r="Y43" s="38">
        <v>1652.3901949999999</v>
      </c>
      <c r="Z43" s="38">
        <v>1678.5631100000001</v>
      </c>
      <c r="AA43" s="38">
        <v>1674.4902790000001</v>
      </c>
      <c r="AB43" s="38">
        <v>1692.3740399999999</v>
      </c>
      <c r="AC43" s="38">
        <v>1680.693166</v>
      </c>
      <c r="AD43" s="38">
        <v>1649.6278084999999</v>
      </c>
      <c r="AE43" s="38">
        <v>1540.72243463</v>
      </c>
      <c r="AF43" s="38">
        <v>1464.0904430000001</v>
      </c>
      <c r="AG43" s="38">
        <v>1500.18960176</v>
      </c>
      <c r="AH43" s="38">
        <v>1424.9527175999999</v>
      </c>
      <c r="AI43" s="38">
        <v>1302.8752818800001</v>
      </c>
      <c r="AJ43" s="38">
        <v>1437.2606450599999</v>
      </c>
      <c r="AK43" s="38">
        <v>1444.89280325</v>
      </c>
      <c r="AL43" s="38">
        <v>1406.24874961</v>
      </c>
      <c r="AM43" s="38">
        <v>1368.9099812500001</v>
      </c>
      <c r="AN43" s="38">
        <v>1373.9123868900001</v>
      </c>
      <c r="AO43" s="38">
        <v>1451.8958846999999</v>
      </c>
      <c r="AP43" s="38">
        <v>1468.71878311</v>
      </c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  <c r="EW43" s="38"/>
      <c r="EX43" s="38"/>
      <c r="EY43" s="38"/>
      <c r="EZ43" s="38"/>
      <c r="FA43" s="38"/>
      <c r="FB43" s="38"/>
      <c r="FC43" s="38"/>
      <c r="FD43" s="38"/>
      <c r="FE43" s="38"/>
      <c r="FF43" s="38"/>
      <c r="FG43" s="38"/>
      <c r="FH43" s="38"/>
      <c r="FI43" s="38"/>
      <c r="FJ43" s="38"/>
      <c r="FK43" s="38"/>
      <c r="FL43" s="38"/>
      <c r="FM43" s="38"/>
      <c r="FN43" s="38"/>
      <c r="FO43" s="38"/>
      <c r="FP43" s="38"/>
      <c r="FQ43" s="38"/>
      <c r="FR43" s="38"/>
      <c r="FS43" s="38"/>
      <c r="FT43" s="38"/>
      <c r="FU43" s="38"/>
      <c r="FV43" s="38"/>
      <c r="FW43" s="38"/>
      <c r="FX43" s="38"/>
      <c r="FY43" s="38"/>
      <c r="FZ43" s="38"/>
      <c r="GA43" s="38"/>
      <c r="GB43" s="38"/>
      <c r="GC43" s="38"/>
      <c r="GD43" s="38"/>
      <c r="GE43" s="38"/>
      <c r="GF43" s="38"/>
      <c r="GG43" s="38"/>
      <c r="GH43" s="38"/>
      <c r="GI43" s="38"/>
      <c r="GJ43" s="38"/>
      <c r="GK43" s="38"/>
      <c r="GL43" s="38"/>
      <c r="GM43" s="38"/>
      <c r="GN43" s="38"/>
      <c r="GO43" s="38"/>
      <c r="GP43" s="38"/>
      <c r="GQ43" s="38"/>
      <c r="GR43" s="38"/>
      <c r="GS43" s="38"/>
      <c r="GT43" s="38"/>
      <c r="GU43" s="38"/>
      <c r="GV43" s="38"/>
      <c r="GW43" s="38"/>
      <c r="GX43" s="38"/>
      <c r="GY43" s="38"/>
      <c r="GZ43" s="38"/>
      <c r="HA43" s="38"/>
      <c r="HB43" s="38"/>
      <c r="HC43" s="38"/>
      <c r="HD43" s="38"/>
      <c r="HE43" s="38"/>
      <c r="HF43" s="38"/>
      <c r="HG43" s="38"/>
      <c r="HH43" s="38"/>
      <c r="HI43" s="38"/>
      <c r="HJ43" s="38"/>
      <c r="HK43" s="38"/>
      <c r="HL43" s="38"/>
      <c r="HM43" s="38"/>
      <c r="HN43" s="38"/>
      <c r="HO43" s="38"/>
      <c r="HP43" s="38"/>
      <c r="HQ43" s="38"/>
      <c r="HR43" s="38"/>
      <c r="HS43" s="38"/>
      <c r="HT43" s="38"/>
      <c r="HU43" s="38"/>
      <c r="HV43" s="38"/>
      <c r="HW43" s="38"/>
      <c r="HX43" s="38"/>
      <c r="HY43" s="38"/>
      <c r="HZ43" s="38"/>
      <c r="IA43" s="38"/>
      <c r="IB43" s="38"/>
      <c r="IC43" s="38"/>
      <c r="ID43" s="38"/>
      <c r="IE43" s="38"/>
      <c r="IF43" s="38"/>
      <c r="IG43" s="38"/>
      <c r="IH43" s="38"/>
      <c r="II43" s="38"/>
      <c r="IJ43" s="38"/>
      <c r="IK43" s="38"/>
      <c r="IL43" s="38"/>
      <c r="IM43" s="38"/>
      <c r="IN43" s="38"/>
      <c r="IO43" s="38"/>
      <c r="IP43" s="38"/>
      <c r="IQ43" s="38"/>
      <c r="IR43" s="38"/>
      <c r="IS43" s="38"/>
      <c r="IT43" s="38"/>
      <c r="IU43" s="38"/>
      <c r="IV43" s="38"/>
      <c r="IW43" s="38"/>
      <c r="IX43" s="38"/>
      <c r="IY43" s="38"/>
      <c r="IZ43" s="38"/>
      <c r="JA43" s="38"/>
      <c r="JB43" s="38"/>
      <c r="JC43" s="38"/>
      <c r="JD43" s="38"/>
      <c r="JE43" s="38"/>
      <c r="JF43" s="38"/>
      <c r="JG43" s="38"/>
      <c r="JH43" s="38"/>
      <c r="JI43" s="38"/>
      <c r="JJ43" s="38"/>
      <c r="JK43" s="38"/>
      <c r="JL43" s="38"/>
      <c r="JM43" s="38"/>
      <c r="JN43" s="38"/>
      <c r="JO43" s="38"/>
      <c r="JP43" s="38"/>
      <c r="JQ43" s="38"/>
      <c r="JR43" s="38"/>
      <c r="JS43" s="38"/>
      <c r="JT43" s="38"/>
      <c r="JU43" s="38"/>
      <c r="JV43" s="38"/>
      <c r="JW43" s="38"/>
      <c r="JX43" s="38"/>
      <c r="JY43" s="38"/>
      <c r="JZ43" s="38"/>
      <c r="KA43" s="38"/>
      <c r="KB43" s="38"/>
      <c r="KC43" s="38"/>
      <c r="KD43" s="38"/>
      <c r="KE43" s="38"/>
      <c r="KF43" s="38"/>
      <c r="KG43" s="38"/>
      <c r="KH43" s="38"/>
      <c r="KI43" s="38"/>
      <c r="KJ43" s="38"/>
      <c r="KK43" s="38"/>
      <c r="KL43" s="38"/>
      <c r="KM43" s="38"/>
      <c r="KN43" s="38"/>
      <c r="KO43" s="38"/>
      <c r="KP43" s="38"/>
      <c r="KQ43" s="38"/>
      <c r="KR43" s="38"/>
      <c r="KS43" s="38"/>
      <c r="KT43" s="38"/>
      <c r="KU43" s="38"/>
      <c r="KV43" s="38"/>
      <c r="KW43" s="38"/>
      <c r="KX43" s="38"/>
      <c r="KY43" s="38"/>
      <c r="KZ43" s="38"/>
      <c r="LA43" s="38"/>
      <c r="LB43" s="38"/>
      <c r="LC43" s="38"/>
      <c r="LD43" s="38"/>
      <c r="LE43" s="38"/>
      <c r="LF43" s="38"/>
      <c r="LG43" s="38"/>
      <c r="LH43" s="38"/>
      <c r="LI43" s="38"/>
      <c r="LJ43" s="38"/>
      <c r="LK43" s="38"/>
      <c r="LL43" s="38"/>
      <c r="LM43" s="38"/>
      <c r="LN43" s="38"/>
      <c r="LO43" s="38"/>
      <c r="LP43" s="38"/>
      <c r="LQ43" s="38"/>
      <c r="LR43" s="38"/>
      <c r="LS43" s="38"/>
      <c r="LT43" s="38"/>
      <c r="LU43" s="38"/>
      <c r="LV43" s="38"/>
      <c r="LW43" s="38"/>
      <c r="LX43" s="38"/>
      <c r="LY43" s="38"/>
      <c r="LZ43" s="38"/>
      <c r="MA43" s="38"/>
      <c r="MB43" s="38"/>
      <c r="MC43" s="38"/>
      <c r="MD43" s="38"/>
      <c r="ME43" s="38"/>
      <c r="MF43" s="38"/>
      <c r="MG43" s="38"/>
      <c r="MH43" s="38"/>
      <c r="MI43" s="38"/>
      <c r="MJ43" s="38"/>
      <c r="MK43" s="38"/>
      <c r="ML43" s="38"/>
      <c r="MM43" s="38"/>
      <c r="MN43" s="38"/>
      <c r="MO43" s="38"/>
      <c r="MP43" s="38"/>
      <c r="MQ43" s="38"/>
      <c r="MR43" s="38"/>
      <c r="MS43" s="38"/>
      <c r="MT43" s="38"/>
      <c r="MU43" s="38"/>
      <c r="MV43" s="38"/>
      <c r="MW43" s="38"/>
      <c r="MX43" s="38"/>
      <c r="MY43" s="38"/>
      <c r="MZ43" s="38"/>
      <c r="NA43" s="38"/>
      <c r="NB43" s="38"/>
      <c r="NC43" s="38"/>
      <c r="ND43" s="38"/>
      <c r="NE43" s="38"/>
      <c r="NF43" s="38"/>
      <c r="NG43" s="38"/>
      <c r="NH43" s="38"/>
      <c r="NI43" s="38"/>
      <c r="NJ43" s="38"/>
      <c r="NK43" s="38"/>
      <c r="NL43" s="38"/>
      <c r="NM43" s="38"/>
      <c r="NN43" s="38"/>
      <c r="NO43" s="38"/>
      <c r="NP43" s="38"/>
      <c r="NQ43" s="38"/>
      <c r="NR43" s="38"/>
      <c r="NS43" s="38"/>
      <c r="NT43" s="38"/>
      <c r="NU43" s="38"/>
      <c r="NV43" s="38"/>
      <c r="NW43" s="38"/>
      <c r="NX43" s="38"/>
      <c r="NY43" s="38"/>
      <c r="NZ43" s="38"/>
      <c r="OA43" s="38"/>
      <c r="OB43" s="38"/>
      <c r="OC43" s="38"/>
      <c r="OD43" s="38"/>
      <c r="OE43" s="38"/>
      <c r="OF43" s="38"/>
      <c r="OG43" s="38"/>
      <c r="OH43" s="38"/>
      <c r="OI43" s="38"/>
      <c r="OJ43" s="38"/>
      <c r="OK43" s="38"/>
      <c r="OL43" s="38"/>
      <c r="OM43" s="38"/>
      <c r="ON43" s="38"/>
      <c r="OO43" s="38"/>
      <c r="OP43" s="38"/>
      <c r="OQ43" s="38"/>
      <c r="OR43" s="38"/>
      <c r="OS43" s="38"/>
      <c r="OT43" s="38"/>
      <c r="OU43" s="38"/>
      <c r="OV43" s="38"/>
      <c r="OW43" s="38"/>
      <c r="OX43" s="38"/>
      <c r="OY43" s="38"/>
      <c r="OZ43" s="38"/>
      <c r="PA43" s="38"/>
      <c r="PB43" s="38"/>
      <c r="PC43" s="38"/>
      <c r="PD43" s="38"/>
      <c r="PE43" s="38"/>
      <c r="PF43" s="38"/>
      <c r="PG43" s="38"/>
      <c r="PH43" s="38"/>
      <c r="PI43" s="38"/>
      <c r="PJ43" s="38"/>
      <c r="PK43" s="38"/>
      <c r="PL43" s="38"/>
      <c r="PM43" s="38"/>
      <c r="PN43" s="38"/>
      <c r="PO43" s="38"/>
      <c r="PP43" s="38"/>
      <c r="PQ43" s="38"/>
      <c r="PR43" s="38"/>
      <c r="PS43" s="38"/>
      <c r="PT43" s="38"/>
      <c r="PU43" s="38"/>
      <c r="PV43" s="38"/>
      <c r="PW43" s="38"/>
      <c r="PX43" s="38"/>
      <c r="PY43" s="38"/>
      <c r="PZ43" s="38"/>
      <c r="QA43" s="38"/>
      <c r="QB43" s="38"/>
      <c r="QC43" s="38"/>
      <c r="QD43" s="38"/>
      <c r="QE43" s="38"/>
      <c r="QF43" s="38"/>
      <c r="QG43" s="38"/>
      <c r="QH43" s="38"/>
      <c r="QI43" s="38"/>
      <c r="QJ43" s="38"/>
      <c r="QK43" s="38"/>
      <c r="QL43" s="38"/>
      <c r="QM43" s="38"/>
      <c r="QN43" s="38"/>
      <c r="QO43" s="38"/>
      <c r="QP43" s="38"/>
      <c r="QQ43" s="38"/>
      <c r="QR43" s="38"/>
      <c r="QS43" s="38"/>
      <c r="QT43" s="38"/>
      <c r="QU43" s="38"/>
      <c r="QV43" s="38"/>
      <c r="QW43" s="38"/>
      <c r="QX43" s="38"/>
      <c r="QY43" s="38"/>
      <c r="QZ43" s="38"/>
      <c r="RA43" s="38"/>
      <c r="RB43" s="38"/>
      <c r="RC43" s="38"/>
      <c r="RD43" s="38"/>
      <c r="RE43" s="38"/>
      <c r="RF43" s="38"/>
      <c r="RG43" s="38"/>
      <c r="RH43" s="38"/>
      <c r="RI43" s="38"/>
      <c r="RJ43" s="38"/>
      <c r="RK43" s="38"/>
      <c r="RL43" s="38"/>
      <c r="RM43" s="38"/>
      <c r="RN43" s="38"/>
      <c r="RO43" s="38"/>
      <c r="RP43" s="38"/>
      <c r="RQ43" s="38"/>
      <c r="RR43" s="38"/>
      <c r="RS43" s="38"/>
      <c r="RT43" s="38"/>
      <c r="RU43" s="38"/>
      <c r="RV43" s="38"/>
      <c r="RW43" s="38"/>
      <c r="RX43" s="38"/>
      <c r="RY43" s="38"/>
      <c r="RZ43" s="38"/>
      <c r="SA43" s="38"/>
      <c r="SB43" s="38"/>
      <c r="SC43" s="38"/>
      <c r="SD43" s="38"/>
      <c r="SE43" s="38"/>
      <c r="SF43" s="38"/>
      <c r="SG43" s="38"/>
      <c r="SH43" s="38"/>
      <c r="SI43" s="38"/>
      <c r="SJ43" s="38"/>
      <c r="SK43" s="38"/>
      <c r="SL43" s="38"/>
      <c r="SM43" s="38"/>
      <c r="SN43" s="38"/>
      <c r="SO43" s="38"/>
      <c r="SP43" s="38"/>
      <c r="SQ43" s="38"/>
      <c r="SR43" s="38"/>
      <c r="SS43" s="38"/>
      <c r="ST43" s="38"/>
      <c r="SU43" s="38"/>
      <c r="SV43" s="38"/>
      <c r="SW43" s="38"/>
      <c r="SX43" s="38"/>
      <c r="SY43" s="38"/>
      <c r="SZ43" s="38"/>
      <c r="TA43" s="38"/>
      <c r="TB43" s="38"/>
      <c r="TC43" s="38"/>
      <c r="TD43" s="38"/>
      <c r="TE43" s="38"/>
      <c r="TF43" s="38"/>
      <c r="TG43" s="38"/>
      <c r="TH43" s="38"/>
      <c r="TI43" s="38"/>
      <c r="TJ43" s="38"/>
      <c r="TK43" s="38"/>
      <c r="TL43" s="38"/>
      <c r="TM43" s="38"/>
      <c r="TN43" s="38"/>
      <c r="TO43" s="38"/>
      <c r="TP43" s="38"/>
      <c r="TQ43" s="38"/>
      <c r="TR43" s="38"/>
      <c r="TS43" s="38"/>
      <c r="TT43" s="38"/>
      <c r="TU43" s="38"/>
      <c r="TV43" s="38"/>
      <c r="TW43" s="38"/>
      <c r="TX43" s="38"/>
      <c r="TY43" s="38"/>
      <c r="TZ43" s="38"/>
      <c r="UA43" s="38"/>
      <c r="UB43" s="38"/>
    </row>
    <row r="44" spans="6:548" ht="17.25" customHeight="1">
      <c r="F44" s="84" t="s">
        <v>598</v>
      </c>
      <c r="G44" s="25" t="s">
        <v>139</v>
      </c>
      <c r="H44" s="38">
        <v>168.32813100000001</v>
      </c>
      <c r="I44" s="38">
        <v>153.78420499999999</v>
      </c>
      <c r="J44" s="38">
        <v>160.15151900000001</v>
      </c>
      <c r="K44" s="38">
        <v>223.47005300000001</v>
      </c>
      <c r="L44" s="38">
        <v>175.03252000000001</v>
      </c>
      <c r="M44" s="38">
        <v>157.10889299999999</v>
      </c>
      <c r="N44" s="38">
        <v>154.20259999999999</v>
      </c>
      <c r="O44" s="38">
        <v>193.886359</v>
      </c>
      <c r="P44" s="38">
        <v>182.29683399999999</v>
      </c>
      <c r="Q44" s="38">
        <v>256.29651999999999</v>
      </c>
      <c r="R44" s="38">
        <v>230.54279399999999</v>
      </c>
      <c r="S44" s="38">
        <v>210.20983699999999</v>
      </c>
      <c r="T44" s="38">
        <v>234.807222</v>
      </c>
      <c r="U44" s="38">
        <v>217.18833000000001</v>
      </c>
      <c r="V44" s="38">
        <v>188.49885800000001</v>
      </c>
      <c r="W44" s="38">
        <v>222.41574700000001</v>
      </c>
      <c r="X44" s="38">
        <v>233.00779700000001</v>
      </c>
      <c r="Y44" s="38">
        <v>243.205107</v>
      </c>
      <c r="Z44" s="38">
        <v>229.741973</v>
      </c>
      <c r="AA44" s="38">
        <v>409.45046200000002</v>
      </c>
      <c r="AB44" s="38">
        <v>344.62562200000002</v>
      </c>
      <c r="AC44" s="38">
        <v>305.371172</v>
      </c>
      <c r="AD44" s="38">
        <v>269.81621699999999</v>
      </c>
      <c r="AE44" s="38">
        <v>333.73290500000002</v>
      </c>
      <c r="AF44" s="38">
        <v>298.61976199999998</v>
      </c>
      <c r="AG44" s="38">
        <v>403.31125600000001</v>
      </c>
      <c r="AH44" s="38">
        <v>459.12998499999998</v>
      </c>
      <c r="AI44" s="38">
        <v>241.35095899999999</v>
      </c>
      <c r="AJ44" s="38">
        <v>292.53265900000002</v>
      </c>
      <c r="AK44" s="38">
        <v>337.60368484000003</v>
      </c>
      <c r="AL44" s="38">
        <v>507.70993272999999</v>
      </c>
      <c r="AM44" s="38">
        <v>186.78548798</v>
      </c>
      <c r="AN44" s="38">
        <v>316.64745993999998</v>
      </c>
      <c r="AO44" s="38">
        <v>496.96613896000002</v>
      </c>
      <c r="AP44" s="38">
        <v>352.78331700000001</v>
      </c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  <c r="EX44" s="38"/>
      <c r="EY44" s="38"/>
      <c r="EZ44" s="38"/>
      <c r="FA44" s="38"/>
      <c r="FB44" s="38"/>
      <c r="FC44" s="38"/>
      <c r="FD44" s="38"/>
      <c r="FE44" s="38"/>
      <c r="FF44" s="38"/>
      <c r="FG44" s="38"/>
      <c r="FH44" s="38"/>
      <c r="FI44" s="38"/>
      <c r="FJ44" s="38"/>
      <c r="FK44" s="38"/>
      <c r="FL44" s="38"/>
      <c r="FM44" s="38"/>
      <c r="FN44" s="38"/>
      <c r="FO44" s="38"/>
      <c r="FP44" s="38"/>
      <c r="FQ44" s="38"/>
      <c r="FR44" s="38"/>
      <c r="FS44" s="38"/>
      <c r="FT44" s="38"/>
      <c r="FU44" s="38"/>
      <c r="FV44" s="38"/>
      <c r="FW44" s="38"/>
      <c r="FX44" s="38"/>
      <c r="FY44" s="38"/>
      <c r="FZ44" s="38"/>
      <c r="GA44" s="38"/>
      <c r="GB44" s="38"/>
      <c r="GC44" s="38"/>
      <c r="GD44" s="38"/>
      <c r="GE44" s="38"/>
      <c r="GF44" s="38"/>
      <c r="GG44" s="38"/>
      <c r="GH44" s="38"/>
      <c r="GI44" s="38"/>
      <c r="GJ44" s="38"/>
      <c r="GK44" s="38"/>
      <c r="GL44" s="38"/>
      <c r="GM44" s="38"/>
      <c r="GN44" s="38"/>
      <c r="GO44" s="38"/>
      <c r="GP44" s="38"/>
      <c r="GQ44" s="38"/>
      <c r="GR44" s="38"/>
      <c r="GS44" s="38"/>
      <c r="GT44" s="38"/>
      <c r="GU44" s="38"/>
      <c r="GV44" s="38"/>
      <c r="GW44" s="38"/>
      <c r="GX44" s="38"/>
      <c r="GY44" s="38"/>
      <c r="GZ44" s="38"/>
      <c r="HA44" s="38"/>
      <c r="HB44" s="38"/>
      <c r="HC44" s="38"/>
      <c r="HD44" s="38"/>
      <c r="HE44" s="38"/>
      <c r="HF44" s="38"/>
      <c r="HG44" s="38"/>
      <c r="HH44" s="38"/>
      <c r="HI44" s="38"/>
      <c r="HJ44" s="38"/>
      <c r="HK44" s="38"/>
      <c r="HL44" s="38"/>
      <c r="HM44" s="38"/>
      <c r="HN44" s="38"/>
      <c r="HO44" s="38"/>
      <c r="HP44" s="38"/>
      <c r="HQ44" s="38"/>
      <c r="HR44" s="38"/>
      <c r="HS44" s="38"/>
      <c r="HT44" s="38"/>
      <c r="HU44" s="38"/>
      <c r="HV44" s="38"/>
      <c r="HW44" s="38"/>
      <c r="HX44" s="38"/>
      <c r="HY44" s="38"/>
      <c r="HZ44" s="38"/>
      <c r="IA44" s="38"/>
      <c r="IB44" s="38"/>
      <c r="IC44" s="38"/>
      <c r="ID44" s="38"/>
      <c r="IE44" s="38"/>
      <c r="IF44" s="38"/>
      <c r="IG44" s="38"/>
      <c r="IH44" s="38"/>
      <c r="II44" s="38"/>
      <c r="IJ44" s="38"/>
      <c r="IK44" s="38"/>
      <c r="IL44" s="38"/>
      <c r="IM44" s="38"/>
      <c r="IN44" s="38"/>
      <c r="IO44" s="38"/>
      <c r="IP44" s="38"/>
      <c r="IQ44" s="38"/>
      <c r="IR44" s="38"/>
      <c r="IS44" s="38"/>
      <c r="IT44" s="38"/>
      <c r="IU44" s="38"/>
      <c r="IV44" s="38"/>
      <c r="IW44" s="38"/>
      <c r="IX44" s="38"/>
      <c r="IY44" s="38"/>
      <c r="IZ44" s="38"/>
      <c r="JA44" s="38"/>
      <c r="JB44" s="38"/>
      <c r="JC44" s="38"/>
      <c r="JD44" s="38"/>
      <c r="JE44" s="38"/>
      <c r="JF44" s="38"/>
      <c r="JG44" s="38"/>
      <c r="JH44" s="38"/>
      <c r="JI44" s="38"/>
      <c r="JJ44" s="38"/>
      <c r="JK44" s="38"/>
      <c r="JL44" s="38"/>
      <c r="JM44" s="38"/>
      <c r="JN44" s="38"/>
      <c r="JO44" s="38"/>
      <c r="JP44" s="38"/>
      <c r="JQ44" s="38"/>
      <c r="JR44" s="38"/>
      <c r="JS44" s="38"/>
      <c r="JT44" s="38"/>
      <c r="JU44" s="38"/>
      <c r="JV44" s="38"/>
      <c r="JW44" s="38"/>
      <c r="JX44" s="38"/>
      <c r="JY44" s="38"/>
      <c r="JZ44" s="38"/>
      <c r="KA44" s="38"/>
      <c r="KB44" s="38"/>
      <c r="KC44" s="38"/>
      <c r="KD44" s="38"/>
      <c r="KE44" s="38"/>
      <c r="KF44" s="38"/>
      <c r="KG44" s="38"/>
      <c r="KH44" s="38"/>
      <c r="KI44" s="38"/>
      <c r="KJ44" s="38"/>
      <c r="KK44" s="38"/>
      <c r="KL44" s="38"/>
      <c r="KM44" s="38"/>
      <c r="KN44" s="38"/>
      <c r="KO44" s="38"/>
      <c r="KP44" s="38"/>
      <c r="KQ44" s="38"/>
      <c r="KR44" s="38"/>
      <c r="KS44" s="38"/>
      <c r="KT44" s="38"/>
      <c r="KU44" s="38"/>
      <c r="KV44" s="38"/>
      <c r="KW44" s="38"/>
      <c r="KX44" s="38"/>
      <c r="KY44" s="38"/>
      <c r="KZ44" s="38"/>
      <c r="LA44" s="38"/>
      <c r="LB44" s="38"/>
      <c r="LC44" s="38"/>
      <c r="LD44" s="38"/>
      <c r="LE44" s="38"/>
      <c r="LF44" s="38"/>
      <c r="LG44" s="38"/>
      <c r="LH44" s="38"/>
      <c r="LI44" s="38"/>
      <c r="LJ44" s="38"/>
      <c r="LK44" s="38"/>
      <c r="LL44" s="38"/>
      <c r="LM44" s="38"/>
      <c r="LN44" s="38"/>
      <c r="LO44" s="38"/>
      <c r="LP44" s="38"/>
      <c r="LQ44" s="38"/>
      <c r="LR44" s="38"/>
      <c r="LS44" s="38"/>
      <c r="LT44" s="38"/>
      <c r="LU44" s="38"/>
      <c r="LV44" s="38"/>
      <c r="LW44" s="38"/>
      <c r="LX44" s="38"/>
      <c r="LY44" s="38"/>
      <c r="LZ44" s="38"/>
      <c r="MA44" s="38"/>
      <c r="MB44" s="38"/>
      <c r="MC44" s="38"/>
      <c r="MD44" s="38"/>
      <c r="ME44" s="38"/>
      <c r="MF44" s="38"/>
      <c r="MG44" s="38"/>
      <c r="MH44" s="38"/>
      <c r="MI44" s="38"/>
      <c r="MJ44" s="38"/>
      <c r="MK44" s="38"/>
      <c r="ML44" s="38"/>
      <c r="MM44" s="38"/>
      <c r="MN44" s="38"/>
      <c r="MO44" s="38"/>
      <c r="MP44" s="38"/>
      <c r="MQ44" s="38"/>
      <c r="MR44" s="38"/>
      <c r="MS44" s="38"/>
      <c r="MT44" s="38"/>
      <c r="MU44" s="38"/>
      <c r="MV44" s="38"/>
      <c r="MW44" s="38"/>
      <c r="MX44" s="38"/>
      <c r="MY44" s="38"/>
      <c r="MZ44" s="38"/>
      <c r="NA44" s="38"/>
      <c r="NB44" s="38"/>
      <c r="NC44" s="38"/>
      <c r="ND44" s="38"/>
      <c r="NE44" s="38"/>
      <c r="NF44" s="38"/>
      <c r="NG44" s="38"/>
      <c r="NH44" s="38"/>
      <c r="NI44" s="38"/>
      <c r="NJ44" s="38"/>
      <c r="NK44" s="38"/>
      <c r="NL44" s="38"/>
      <c r="NM44" s="38"/>
      <c r="NN44" s="38"/>
      <c r="NO44" s="38"/>
      <c r="NP44" s="38"/>
      <c r="NQ44" s="38"/>
      <c r="NR44" s="38"/>
      <c r="NS44" s="38"/>
      <c r="NT44" s="38"/>
      <c r="NU44" s="38"/>
      <c r="NV44" s="38"/>
      <c r="NW44" s="38"/>
      <c r="NX44" s="38"/>
      <c r="NY44" s="38"/>
      <c r="NZ44" s="38"/>
      <c r="OA44" s="38"/>
      <c r="OB44" s="38"/>
      <c r="OC44" s="38"/>
      <c r="OD44" s="38"/>
      <c r="OE44" s="38"/>
      <c r="OF44" s="38"/>
      <c r="OG44" s="38"/>
      <c r="OH44" s="38"/>
      <c r="OI44" s="38"/>
      <c r="OJ44" s="38"/>
      <c r="OK44" s="38"/>
      <c r="OL44" s="38"/>
      <c r="OM44" s="38"/>
      <c r="ON44" s="38"/>
      <c r="OO44" s="38"/>
      <c r="OP44" s="38"/>
      <c r="OQ44" s="38"/>
      <c r="OR44" s="38"/>
      <c r="OS44" s="38"/>
      <c r="OT44" s="38"/>
      <c r="OU44" s="38"/>
      <c r="OV44" s="38"/>
      <c r="OW44" s="38"/>
      <c r="OX44" s="38"/>
      <c r="OY44" s="38"/>
      <c r="OZ44" s="38"/>
      <c r="PA44" s="38"/>
      <c r="PB44" s="38"/>
      <c r="PC44" s="38"/>
      <c r="PD44" s="38"/>
      <c r="PE44" s="38"/>
      <c r="PF44" s="38"/>
      <c r="PG44" s="38"/>
      <c r="PH44" s="38"/>
      <c r="PI44" s="38"/>
      <c r="PJ44" s="38"/>
      <c r="PK44" s="38"/>
      <c r="PL44" s="38"/>
      <c r="PM44" s="38"/>
      <c r="PN44" s="38"/>
      <c r="PO44" s="38"/>
      <c r="PP44" s="38"/>
      <c r="PQ44" s="38"/>
      <c r="PR44" s="38"/>
      <c r="PS44" s="38"/>
      <c r="PT44" s="38"/>
      <c r="PU44" s="38"/>
      <c r="PV44" s="38"/>
      <c r="PW44" s="38"/>
      <c r="PX44" s="38"/>
      <c r="PY44" s="38"/>
      <c r="PZ44" s="38"/>
      <c r="QA44" s="38"/>
      <c r="QB44" s="38"/>
      <c r="QC44" s="38"/>
      <c r="QD44" s="38"/>
      <c r="QE44" s="38"/>
      <c r="QF44" s="38"/>
      <c r="QG44" s="38"/>
      <c r="QH44" s="38"/>
      <c r="QI44" s="38"/>
      <c r="QJ44" s="38"/>
      <c r="QK44" s="38"/>
      <c r="QL44" s="38"/>
      <c r="QM44" s="38"/>
      <c r="QN44" s="38"/>
      <c r="QO44" s="38"/>
      <c r="QP44" s="38"/>
      <c r="QQ44" s="38"/>
      <c r="QR44" s="38"/>
      <c r="QS44" s="38"/>
      <c r="QT44" s="38"/>
      <c r="QU44" s="38"/>
      <c r="QV44" s="38"/>
      <c r="QW44" s="38"/>
      <c r="QX44" s="38"/>
      <c r="QY44" s="38"/>
      <c r="QZ44" s="38"/>
      <c r="RA44" s="38"/>
      <c r="RB44" s="38"/>
      <c r="RC44" s="38"/>
      <c r="RD44" s="38"/>
      <c r="RE44" s="38"/>
      <c r="RF44" s="38"/>
      <c r="RG44" s="38"/>
      <c r="RH44" s="38"/>
      <c r="RI44" s="38"/>
      <c r="RJ44" s="38"/>
      <c r="RK44" s="38"/>
      <c r="RL44" s="38"/>
      <c r="RM44" s="38"/>
      <c r="RN44" s="38"/>
      <c r="RO44" s="38"/>
      <c r="RP44" s="38"/>
      <c r="RQ44" s="38"/>
      <c r="RR44" s="38"/>
      <c r="RS44" s="38"/>
      <c r="RT44" s="38"/>
      <c r="RU44" s="38"/>
      <c r="RV44" s="38"/>
      <c r="RW44" s="38"/>
      <c r="RX44" s="38"/>
      <c r="RY44" s="38"/>
      <c r="RZ44" s="38"/>
      <c r="SA44" s="38"/>
      <c r="SB44" s="38"/>
      <c r="SC44" s="38"/>
      <c r="SD44" s="38"/>
      <c r="SE44" s="38"/>
      <c r="SF44" s="38"/>
      <c r="SG44" s="38"/>
      <c r="SH44" s="38"/>
      <c r="SI44" s="38"/>
      <c r="SJ44" s="38"/>
      <c r="SK44" s="38"/>
      <c r="SL44" s="38"/>
      <c r="SM44" s="38"/>
      <c r="SN44" s="38"/>
      <c r="SO44" s="38"/>
      <c r="SP44" s="38"/>
      <c r="SQ44" s="38"/>
      <c r="SR44" s="38"/>
      <c r="SS44" s="38"/>
      <c r="ST44" s="38"/>
      <c r="SU44" s="38"/>
      <c r="SV44" s="38"/>
      <c r="SW44" s="38"/>
      <c r="SX44" s="38"/>
      <c r="SY44" s="38"/>
      <c r="SZ44" s="38"/>
      <c r="TA44" s="38"/>
      <c r="TB44" s="38"/>
      <c r="TC44" s="38"/>
      <c r="TD44" s="38"/>
      <c r="TE44" s="38"/>
      <c r="TF44" s="38"/>
      <c r="TG44" s="38"/>
      <c r="TH44" s="38"/>
      <c r="TI44" s="38"/>
      <c r="TJ44" s="38"/>
      <c r="TK44" s="38"/>
      <c r="TL44" s="38"/>
      <c r="TM44" s="38"/>
      <c r="TN44" s="38"/>
      <c r="TO44" s="38"/>
      <c r="TP44" s="38"/>
      <c r="TQ44" s="38"/>
      <c r="TR44" s="38"/>
      <c r="TS44" s="38"/>
      <c r="TT44" s="38"/>
      <c r="TU44" s="38"/>
      <c r="TV44" s="38"/>
      <c r="TW44" s="38"/>
      <c r="TX44" s="38"/>
      <c r="TY44" s="38"/>
      <c r="TZ44" s="38"/>
      <c r="UA44" s="38"/>
      <c r="UB44" s="38"/>
    </row>
    <row r="45" spans="6:548" ht="17.25" customHeight="1">
      <c r="F45" s="84" t="s">
        <v>597</v>
      </c>
      <c r="G45" s="25" t="s">
        <v>139</v>
      </c>
      <c r="H45" s="38">
        <v>497.70117499999998</v>
      </c>
      <c r="I45" s="38">
        <v>487.32336800000002</v>
      </c>
      <c r="J45" s="38">
        <v>405.431467</v>
      </c>
      <c r="K45" s="38">
        <v>412.00547799999998</v>
      </c>
      <c r="L45" s="38">
        <v>397.30148200000002</v>
      </c>
      <c r="M45" s="38">
        <v>389.342647</v>
      </c>
      <c r="N45" s="38">
        <v>426.74431900000002</v>
      </c>
      <c r="O45" s="38">
        <v>520.65608499999996</v>
      </c>
      <c r="P45" s="38">
        <v>562.39886200000001</v>
      </c>
      <c r="Q45" s="38">
        <v>528.355098</v>
      </c>
      <c r="R45" s="38">
        <v>610.25219500000003</v>
      </c>
      <c r="S45" s="38">
        <v>610.75597100000005</v>
      </c>
      <c r="T45" s="38">
        <v>577.47277699999995</v>
      </c>
      <c r="U45" s="38">
        <v>569.85982799999999</v>
      </c>
      <c r="V45" s="38">
        <v>551.90318400000001</v>
      </c>
      <c r="W45" s="38">
        <v>581.00709900000004</v>
      </c>
      <c r="X45" s="38">
        <v>578.073534</v>
      </c>
      <c r="Y45" s="38">
        <v>591.46284100000003</v>
      </c>
      <c r="Z45" s="38">
        <v>645.82364099999995</v>
      </c>
      <c r="AA45" s="38">
        <v>372.97887100000003</v>
      </c>
      <c r="AB45" s="38">
        <v>634.59342900000001</v>
      </c>
      <c r="AC45" s="38">
        <v>569.323579</v>
      </c>
      <c r="AD45" s="38">
        <v>556.82062499999995</v>
      </c>
      <c r="AE45" s="38">
        <v>448.88864100000001</v>
      </c>
      <c r="AF45" s="38">
        <v>508.46349400000003</v>
      </c>
      <c r="AG45" s="38">
        <v>436.77083505000002</v>
      </c>
      <c r="AH45" s="38">
        <v>391.87812100000002</v>
      </c>
      <c r="AI45" s="38">
        <v>393.58790687999999</v>
      </c>
      <c r="AJ45" s="38">
        <v>521.01773118000006</v>
      </c>
      <c r="AK45" s="38">
        <v>453.40076635999998</v>
      </c>
      <c r="AL45" s="38">
        <v>312.84009687999998</v>
      </c>
      <c r="AM45" s="38">
        <v>398.04387050000003</v>
      </c>
      <c r="AN45" s="38">
        <v>353.69365474</v>
      </c>
      <c r="AO45" s="38">
        <v>336.56961775000002</v>
      </c>
      <c r="AP45" s="38">
        <v>348.04714799999999</v>
      </c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  <c r="EW45" s="38"/>
      <c r="EX45" s="38"/>
      <c r="EY45" s="38"/>
      <c r="EZ45" s="38"/>
      <c r="FA45" s="38"/>
      <c r="FB45" s="38"/>
      <c r="FC45" s="38"/>
      <c r="FD45" s="38"/>
      <c r="FE45" s="38"/>
      <c r="FF45" s="38"/>
      <c r="FG45" s="38"/>
      <c r="FH45" s="38"/>
      <c r="FI45" s="38"/>
      <c r="FJ45" s="38"/>
      <c r="FK45" s="38"/>
      <c r="FL45" s="38"/>
      <c r="FM45" s="38"/>
      <c r="FN45" s="38"/>
      <c r="FO45" s="38"/>
      <c r="FP45" s="38"/>
      <c r="FQ45" s="38"/>
      <c r="FR45" s="38"/>
      <c r="FS45" s="38"/>
      <c r="FT45" s="38"/>
      <c r="FU45" s="38"/>
      <c r="FV45" s="38"/>
      <c r="FW45" s="38"/>
      <c r="FX45" s="38"/>
      <c r="FY45" s="38"/>
      <c r="FZ45" s="38"/>
      <c r="GA45" s="38"/>
      <c r="GB45" s="38"/>
      <c r="GC45" s="38"/>
      <c r="GD45" s="38"/>
      <c r="GE45" s="38"/>
      <c r="GF45" s="38"/>
      <c r="GG45" s="38"/>
      <c r="GH45" s="38"/>
      <c r="GI45" s="38"/>
      <c r="GJ45" s="38"/>
      <c r="GK45" s="38"/>
      <c r="GL45" s="38"/>
      <c r="GM45" s="38"/>
      <c r="GN45" s="38"/>
      <c r="GO45" s="38"/>
      <c r="GP45" s="38"/>
      <c r="GQ45" s="38"/>
      <c r="GR45" s="38"/>
      <c r="GS45" s="38"/>
      <c r="GT45" s="38"/>
      <c r="GU45" s="38"/>
      <c r="GV45" s="38"/>
      <c r="GW45" s="38"/>
      <c r="GX45" s="38"/>
      <c r="GY45" s="38"/>
      <c r="GZ45" s="38"/>
      <c r="HA45" s="38"/>
      <c r="HB45" s="38"/>
      <c r="HC45" s="38"/>
      <c r="HD45" s="38"/>
      <c r="HE45" s="38"/>
      <c r="HF45" s="38"/>
      <c r="HG45" s="38"/>
      <c r="HH45" s="38"/>
      <c r="HI45" s="38"/>
      <c r="HJ45" s="38"/>
      <c r="HK45" s="38"/>
      <c r="HL45" s="38"/>
      <c r="HM45" s="38"/>
      <c r="HN45" s="38"/>
      <c r="HO45" s="38"/>
      <c r="HP45" s="38"/>
      <c r="HQ45" s="38"/>
      <c r="HR45" s="38"/>
      <c r="HS45" s="38"/>
      <c r="HT45" s="38"/>
      <c r="HU45" s="38"/>
      <c r="HV45" s="38"/>
      <c r="HW45" s="38"/>
      <c r="HX45" s="38"/>
      <c r="HY45" s="38"/>
      <c r="HZ45" s="38"/>
      <c r="IA45" s="38"/>
      <c r="IB45" s="38"/>
      <c r="IC45" s="38"/>
      <c r="ID45" s="38"/>
      <c r="IE45" s="38"/>
      <c r="IF45" s="38"/>
      <c r="IG45" s="38"/>
      <c r="IH45" s="38"/>
      <c r="II45" s="38"/>
      <c r="IJ45" s="38"/>
      <c r="IK45" s="38"/>
      <c r="IL45" s="38"/>
      <c r="IM45" s="38"/>
      <c r="IN45" s="38"/>
      <c r="IO45" s="38"/>
      <c r="IP45" s="38"/>
      <c r="IQ45" s="38"/>
      <c r="IR45" s="38"/>
      <c r="IS45" s="38"/>
      <c r="IT45" s="38"/>
      <c r="IU45" s="38"/>
      <c r="IV45" s="38"/>
      <c r="IW45" s="38"/>
      <c r="IX45" s="38"/>
      <c r="IY45" s="38"/>
      <c r="IZ45" s="38"/>
      <c r="JA45" s="38"/>
      <c r="JB45" s="38"/>
      <c r="JC45" s="38"/>
      <c r="JD45" s="38"/>
      <c r="JE45" s="38"/>
      <c r="JF45" s="38"/>
      <c r="JG45" s="38"/>
      <c r="JH45" s="38"/>
      <c r="JI45" s="38"/>
      <c r="JJ45" s="38"/>
      <c r="JK45" s="38"/>
      <c r="JL45" s="38"/>
      <c r="JM45" s="38"/>
      <c r="JN45" s="38"/>
      <c r="JO45" s="38"/>
      <c r="JP45" s="38"/>
      <c r="JQ45" s="38"/>
      <c r="JR45" s="38"/>
      <c r="JS45" s="38"/>
      <c r="JT45" s="38"/>
      <c r="JU45" s="38"/>
      <c r="JV45" s="38"/>
      <c r="JW45" s="38"/>
      <c r="JX45" s="38"/>
      <c r="JY45" s="38"/>
      <c r="JZ45" s="38"/>
      <c r="KA45" s="38"/>
      <c r="KB45" s="38"/>
      <c r="KC45" s="38"/>
      <c r="KD45" s="38"/>
      <c r="KE45" s="38"/>
      <c r="KF45" s="38"/>
      <c r="KG45" s="38"/>
      <c r="KH45" s="38"/>
      <c r="KI45" s="38"/>
      <c r="KJ45" s="38"/>
      <c r="KK45" s="38"/>
      <c r="KL45" s="38"/>
      <c r="KM45" s="38"/>
      <c r="KN45" s="38"/>
      <c r="KO45" s="38"/>
      <c r="KP45" s="38"/>
      <c r="KQ45" s="38"/>
      <c r="KR45" s="38"/>
      <c r="KS45" s="38"/>
      <c r="KT45" s="38"/>
      <c r="KU45" s="38"/>
      <c r="KV45" s="38"/>
      <c r="KW45" s="38"/>
      <c r="KX45" s="38"/>
      <c r="KY45" s="38"/>
      <c r="KZ45" s="38"/>
      <c r="LA45" s="38"/>
      <c r="LB45" s="38"/>
      <c r="LC45" s="38"/>
      <c r="LD45" s="38"/>
      <c r="LE45" s="38"/>
      <c r="LF45" s="38"/>
      <c r="LG45" s="38"/>
      <c r="LH45" s="38"/>
      <c r="LI45" s="38"/>
      <c r="LJ45" s="38"/>
      <c r="LK45" s="38"/>
      <c r="LL45" s="38"/>
      <c r="LM45" s="38"/>
      <c r="LN45" s="38"/>
      <c r="LO45" s="38"/>
      <c r="LP45" s="38"/>
      <c r="LQ45" s="38"/>
      <c r="LR45" s="38"/>
      <c r="LS45" s="38"/>
      <c r="LT45" s="38"/>
      <c r="LU45" s="38"/>
      <c r="LV45" s="38"/>
      <c r="LW45" s="38"/>
      <c r="LX45" s="38"/>
      <c r="LY45" s="38"/>
      <c r="LZ45" s="38"/>
      <c r="MA45" s="38"/>
      <c r="MB45" s="38"/>
      <c r="MC45" s="38"/>
      <c r="MD45" s="38"/>
      <c r="ME45" s="38"/>
      <c r="MF45" s="38"/>
      <c r="MG45" s="38"/>
      <c r="MH45" s="38"/>
      <c r="MI45" s="38"/>
      <c r="MJ45" s="38"/>
      <c r="MK45" s="38"/>
      <c r="ML45" s="38"/>
      <c r="MM45" s="38"/>
      <c r="MN45" s="38"/>
      <c r="MO45" s="38"/>
      <c r="MP45" s="38"/>
      <c r="MQ45" s="38"/>
      <c r="MR45" s="38"/>
      <c r="MS45" s="38"/>
      <c r="MT45" s="38"/>
      <c r="MU45" s="38"/>
      <c r="MV45" s="38"/>
      <c r="MW45" s="38"/>
      <c r="MX45" s="38"/>
      <c r="MY45" s="38"/>
      <c r="MZ45" s="38"/>
      <c r="NA45" s="38"/>
      <c r="NB45" s="38"/>
      <c r="NC45" s="38"/>
      <c r="ND45" s="38"/>
      <c r="NE45" s="38"/>
      <c r="NF45" s="38"/>
      <c r="NG45" s="38"/>
      <c r="NH45" s="38"/>
      <c r="NI45" s="38"/>
      <c r="NJ45" s="38"/>
      <c r="NK45" s="38"/>
      <c r="NL45" s="38"/>
      <c r="NM45" s="38"/>
      <c r="NN45" s="38"/>
      <c r="NO45" s="38"/>
      <c r="NP45" s="38"/>
      <c r="NQ45" s="38"/>
      <c r="NR45" s="38"/>
      <c r="NS45" s="38"/>
      <c r="NT45" s="38"/>
      <c r="NU45" s="38"/>
      <c r="NV45" s="38"/>
      <c r="NW45" s="38"/>
      <c r="NX45" s="38"/>
      <c r="NY45" s="38"/>
      <c r="NZ45" s="38"/>
      <c r="OA45" s="38"/>
      <c r="OB45" s="38"/>
      <c r="OC45" s="38"/>
      <c r="OD45" s="38"/>
      <c r="OE45" s="38"/>
      <c r="OF45" s="38"/>
      <c r="OG45" s="38"/>
      <c r="OH45" s="38"/>
      <c r="OI45" s="38"/>
      <c r="OJ45" s="38"/>
      <c r="OK45" s="38"/>
      <c r="OL45" s="38"/>
      <c r="OM45" s="38"/>
      <c r="ON45" s="38"/>
      <c r="OO45" s="38"/>
      <c r="OP45" s="38"/>
      <c r="OQ45" s="38"/>
      <c r="OR45" s="38"/>
      <c r="OS45" s="38"/>
      <c r="OT45" s="38"/>
      <c r="OU45" s="38"/>
      <c r="OV45" s="38"/>
      <c r="OW45" s="38"/>
      <c r="OX45" s="38"/>
      <c r="OY45" s="38"/>
      <c r="OZ45" s="38"/>
      <c r="PA45" s="38"/>
      <c r="PB45" s="38"/>
      <c r="PC45" s="38"/>
      <c r="PD45" s="38"/>
      <c r="PE45" s="38"/>
      <c r="PF45" s="38"/>
      <c r="PG45" s="38"/>
      <c r="PH45" s="38"/>
      <c r="PI45" s="38"/>
      <c r="PJ45" s="38"/>
      <c r="PK45" s="38"/>
      <c r="PL45" s="38"/>
      <c r="PM45" s="38"/>
      <c r="PN45" s="38"/>
      <c r="PO45" s="38"/>
      <c r="PP45" s="38"/>
      <c r="PQ45" s="38"/>
      <c r="PR45" s="38"/>
      <c r="PS45" s="38"/>
      <c r="PT45" s="38"/>
      <c r="PU45" s="38"/>
      <c r="PV45" s="38"/>
      <c r="PW45" s="38"/>
      <c r="PX45" s="38"/>
      <c r="PY45" s="38"/>
      <c r="PZ45" s="38"/>
      <c r="QA45" s="38"/>
      <c r="QB45" s="38"/>
      <c r="QC45" s="38"/>
      <c r="QD45" s="38"/>
      <c r="QE45" s="38"/>
      <c r="QF45" s="38"/>
      <c r="QG45" s="38"/>
      <c r="QH45" s="38"/>
      <c r="QI45" s="38"/>
      <c r="QJ45" s="38"/>
      <c r="QK45" s="38"/>
      <c r="QL45" s="38"/>
      <c r="QM45" s="38"/>
      <c r="QN45" s="38"/>
      <c r="QO45" s="38"/>
      <c r="QP45" s="38"/>
      <c r="QQ45" s="38"/>
      <c r="QR45" s="38"/>
      <c r="QS45" s="38"/>
      <c r="QT45" s="38"/>
      <c r="QU45" s="38"/>
      <c r="QV45" s="38"/>
      <c r="QW45" s="38"/>
      <c r="QX45" s="38"/>
      <c r="QY45" s="38"/>
      <c r="QZ45" s="38"/>
      <c r="RA45" s="38"/>
      <c r="RB45" s="38"/>
      <c r="RC45" s="38"/>
      <c r="RD45" s="38"/>
      <c r="RE45" s="38"/>
      <c r="RF45" s="38"/>
      <c r="RG45" s="38"/>
      <c r="RH45" s="38"/>
      <c r="RI45" s="38"/>
      <c r="RJ45" s="38"/>
      <c r="RK45" s="38"/>
      <c r="RL45" s="38"/>
      <c r="RM45" s="38"/>
      <c r="RN45" s="38"/>
      <c r="RO45" s="38"/>
      <c r="RP45" s="38"/>
      <c r="RQ45" s="38"/>
      <c r="RR45" s="38"/>
      <c r="RS45" s="38"/>
      <c r="RT45" s="38"/>
      <c r="RU45" s="38"/>
      <c r="RV45" s="38"/>
      <c r="RW45" s="38"/>
      <c r="RX45" s="38"/>
      <c r="RY45" s="38"/>
      <c r="RZ45" s="38"/>
      <c r="SA45" s="38"/>
      <c r="SB45" s="38"/>
      <c r="SC45" s="38"/>
      <c r="SD45" s="38"/>
      <c r="SE45" s="38"/>
      <c r="SF45" s="38"/>
      <c r="SG45" s="38"/>
      <c r="SH45" s="38"/>
      <c r="SI45" s="38"/>
      <c r="SJ45" s="38"/>
      <c r="SK45" s="38"/>
      <c r="SL45" s="38"/>
      <c r="SM45" s="38"/>
      <c r="SN45" s="38"/>
      <c r="SO45" s="38"/>
      <c r="SP45" s="38"/>
      <c r="SQ45" s="38"/>
      <c r="SR45" s="38"/>
      <c r="SS45" s="38"/>
      <c r="ST45" s="38"/>
      <c r="SU45" s="38"/>
      <c r="SV45" s="38"/>
      <c r="SW45" s="38"/>
      <c r="SX45" s="38"/>
      <c r="SY45" s="38"/>
      <c r="SZ45" s="38"/>
      <c r="TA45" s="38"/>
      <c r="TB45" s="38"/>
      <c r="TC45" s="38"/>
      <c r="TD45" s="38"/>
      <c r="TE45" s="38"/>
      <c r="TF45" s="38"/>
      <c r="TG45" s="38"/>
      <c r="TH45" s="38"/>
      <c r="TI45" s="38"/>
      <c r="TJ45" s="38"/>
      <c r="TK45" s="38"/>
      <c r="TL45" s="38"/>
      <c r="TM45" s="38"/>
      <c r="TN45" s="38"/>
      <c r="TO45" s="38"/>
      <c r="TP45" s="38"/>
      <c r="TQ45" s="38"/>
      <c r="TR45" s="38"/>
      <c r="TS45" s="38"/>
      <c r="TT45" s="38"/>
      <c r="TU45" s="38"/>
      <c r="TV45" s="38"/>
      <c r="TW45" s="38"/>
      <c r="TX45" s="38"/>
      <c r="TY45" s="38"/>
      <c r="TZ45" s="38"/>
      <c r="UA45" s="38"/>
      <c r="UB45" s="38"/>
    </row>
    <row r="46" spans="6:548" ht="17.25" customHeight="1">
      <c r="F46" s="84" t="s">
        <v>698</v>
      </c>
      <c r="G46" s="25" t="s">
        <v>139</v>
      </c>
      <c r="H46" s="38">
        <v>5.9688220000000003</v>
      </c>
      <c r="I46" s="38">
        <v>1.4280010000000001</v>
      </c>
      <c r="J46" s="38">
        <v>0.48052600000000001</v>
      </c>
      <c r="K46" s="38">
        <v>3.5060539999999998</v>
      </c>
      <c r="L46" s="38">
        <v>0.58344600000000002</v>
      </c>
      <c r="M46" s="38">
        <v>2.1024409999999998</v>
      </c>
      <c r="N46" s="38">
        <v>1.382992</v>
      </c>
      <c r="O46" s="38">
        <v>3.0683340000000001</v>
      </c>
      <c r="P46" s="38">
        <v>64.028225000000006</v>
      </c>
      <c r="Q46" s="38">
        <v>59.074691999999999</v>
      </c>
      <c r="R46" s="38">
        <v>15.882218999999999</v>
      </c>
      <c r="S46" s="38">
        <v>118.20658</v>
      </c>
      <c r="T46" s="38">
        <v>78.908685000000006</v>
      </c>
      <c r="U46" s="38">
        <v>57.008246999999997</v>
      </c>
      <c r="V46" s="38">
        <v>68.115829000000005</v>
      </c>
      <c r="W46" s="38">
        <v>57.939481999999998</v>
      </c>
      <c r="X46" s="38">
        <v>57.000945999999999</v>
      </c>
      <c r="Y46" s="38">
        <v>51.428818999999997</v>
      </c>
      <c r="Z46" s="38">
        <v>42.621448000000001</v>
      </c>
      <c r="AA46" s="38">
        <v>6.2608139999999999</v>
      </c>
      <c r="AB46" s="38">
        <v>32.301518999999999</v>
      </c>
      <c r="AC46" s="38">
        <v>35.941457</v>
      </c>
      <c r="AD46" s="38">
        <v>26.320568999999999</v>
      </c>
      <c r="AE46" s="38">
        <v>29.546702</v>
      </c>
      <c r="AF46" s="38">
        <v>27.351071000000001</v>
      </c>
      <c r="AG46" s="38">
        <v>18.727623000000001</v>
      </c>
      <c r="AH46" s="38">
        <v>5.6786830000000004</v>
      </c>
      <c r="AI46" s="38">
        <v>85.984348999999995</v>
      </c>
      <c r="AJ46" s="38">
        <v>155.67359289999999</v>
      </c>
      <c r="AK46" s="38">
        <v>212.97886099999999</v>
      </c>
      <c r="AL46" s="38">
        <v>62.892364999999998</v>
      </c>
      <c r="AM46" s="38">
        <v>107.1217396</v>
      </c>
      <c r="AN46" s="38">
        <v>134.80735279999999</v>
      </c>
      <c r="AO46" s="38">
        <v>104.0154666</v>
      </c>
      <c r="AP46" s="38">
        <v>79.766501309999995</v>
      </c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/>
      <c r="EH46" s="38"/>
      <c r="EI46" s="38"/>
      <c r="EJ46" s="38"/>
      <c r="EK46" s="38"/>
      <c r="EL46" s="38"/>
      <c r="EM46" s="38"/>
      <c r="EN46" s="38"/>
      <c r="EO46" s="38"/>
      <c r="EP46" s="38"/>
      <c r="EQ46" s="38"/>
      <c r="ER46" s="38"/>
      <c r="ES46" s="38"/>
      <c r="ET46" s="38"/>
      <c r="EU46" s="38"/>
      <c r="EV46" s="38"/>
      <c r="EW46" s="38"/>
      <c r="EX46" s="38"/>
      <c r="EY46" s="38"/>
      <c r="EZ46" s="38"/>
      <c r="FA46" s="38"/>
      <c r="FB46" s="38"/>
      <c r="FC46" s="38"/>
      <c r="FD46" s="38"/>
      <c r="FE46" s="38"/>
      <c r="FF46" s="38"/>
      <c r="FG46" s="38"/>
      <c r="FH46" s="38"/>
      <c r="FI46" s="38"/>
      <c r="FJ46" s="38"/>
      <c r="FK46" s="38"/>
      <c r="FL46" s="38"/>
      <c r="FM46" s="38"/>
      <c r="FN46" s="38"/>
      <c r="FO46" s="38"/>
      <c r="FP46" s="38"/>
      <c r="FQ46" s="38"/>
      <c r="FR46" s="38"/>
      <c r="FS46" s="38"/>
      <c r="FT46" s="38"/>
      <c r="FU46" s="38"/>
      <c r="FV46" s="38"/>
      <c r="FW46" s="38"/>
      <c r="FX46" s="38"/>
      <c r="FY46" s="38"/>
      <c r="FZ46" s="38"/>
      <c r="GA46" s="38"/>
      <c r="GB46" s="38"/>
      <c r="GC46" s="38"/>
      <c r="GD46" s="38"/>
      <c r="GE46" s="38"/>
      <c r="GF46" s="38"/>
      <c r="GG46" s="38"/>
      <c r="GH46" s="38"/>
      <c r="GI46" s="38"/>
      <c r="GJ46" s="38"/>
      <c r="GK46" s="38"/>
      <c r="GL46" s="38"/>
      <c r="GM46" s="38"/>
      <c r="GN46" s="38"/>
      <c r="GO46" s="38"/>
      <c r="GP46" s="38"/>
      <c r="GQ46" s="38"/>
      <c r="GR46" s="38"/>
      <c r="GS46" s="38"/>
      <c r="GT46" s="38"/>
      <c r="GU46" s="38"/>
      <c r="GV46" s="38"/>
      <c r="GW46" s="38"/>
      <c r="GX46" s="38"/>
      <c r="GY46" s="38"/>
      <c r="GZ46" s="38"/>
      <c r="HA46" s="38"/>
      <c r="HB46" s="38"/>
      <c r="HC46" s="38"/>
      <c r="HD46" s="38"/>
      <c r="HE46" s="38"/>
      <c r="HF46" s="38"/>
      <c r="HG46" s="38"/>
      <c r="HH46" s="38"/>
      <c r="HI46" s="38"/>
      <c r="HJ46" s="38"/>
      <c r="HK46" s="38"/>
      <c r="HL46" s="38"/>
      <c r="HM46" s="38"/>
      <c r="HN46" s="38"/>
      <c r="HO46" s="38"/>
      <c r="HP46" s="38"/>
      <c r="HQ46" s="38"/>
      <c r="HR46" s="38"/>
      <c r="HS46" s="38"/>
      <c r="HT46" s="38"/>
      <c r="HU46" s="38"/>
      <c r="HV46" s="38"/>
      <c r="HW46" s="38"/>
      <c r="HX46" s="38"/>
      <c r="HY46" s="38"/>
      <c r="HZ46" s="38"/>
      <c r="IA46" s="38"/>
      <c r="IB46" s="38"/>
      <c r="IC46" s="38"/>
      <c r="ID46" s="38"/>
      <c r="IE46" s="38"/>
      <c r="IF46" s="38"/>
      <c r="IG46" s="38"/>
      <c r="IH46" s="38"/>
      <c r="II46" s="38"/>
      <c r="IJ46" s="38"/>
      <c r="IK46" s="38"/>
      <c r="IL46" s="38"/>
      <c r="IM46" s="38"/>
      <c r="IN46" s="38"/>
      <c r="IO46" s="38"/>
      <c r="IP46" s="38"/>
      <c r="IQ46" s="38"/>
      <c r="IR46" s="38"/>
      <c r="IS46" s="38"/>
      <c r="IT46" s="38"/>
      <c r="IU46" s="38"/>
      <c r="IV46" s="38"/>
      <c r="IW46" s="38"/>
      <c r="IX46" s="38"/>
      <c r="IY46" s="38"/>
      <c r="IZ46" s="38"/>
      <c r="JA46" s="38"/>
      <c r="JB46" s="38"/>
      <c r="JC46" s="38"/>
      <c r="JD46" s="38"/>
      <c r="JE46" s="38"/>
      <c r="JF46" s="38"/>
      <c r="JG46" s="38"/>
      <c r="JH46" s="38"/>
      <c r="JI46" s="38"/>
      <c r="JJ46" s="38"/>
      <c r="JK46" s="38"/>
      <c r="JL46" s="38"/>
      <c r="JM46" s="38"/>
      <c r="JN46" s="38"/>
      <c r="JO46" s="38"/>
      <c r="JP46" s="38"/>
      <c r="JQ46" s="38"/>
      <c r="JR46" s="38"/>
      <c r="JS46" s="38"/>
      <c r="JT46" s="38"/>
      <c r="JU46" s="38"/>
      <c r="JV46" s="38"/>
      <c r="JW46" s="38"/>
      <c r="JX46" s="38"/>
      <c r="JY46" s="38"/>
      <c r="JZ46" s="38"/>
      <c r="KA46" s="38"/>
      <c r="KB46" s="38"/>
      <c r="KC46" s="38"/>
      <c r="KD46" s="38"/>
      <c r="KE46" s="38"/>
      <c r="KF46" s="38"/>
      <c r="KG46" s="38"/>
      <c r="KH46" s="38"/>
      <c r="KI46" s="38"/>
      <c r="KJ46" s="38"/>
      <c r="KK46" s="38"/>
      <c r="KL46" s="38"/>
      <c r="KM46" s="38"/>
      <c r="KN46" s="38"/>
      <c r="KO46" s="38"/>
      <c r="KP46" s="38"/>
      <c r="KQ46" s="38"/>
      <c r="KR46" s="38"/>
      <c r="KS46" s="38"/>
      <c r="KT46" s="38"/>
      <c r="KU46" s="38"/>
      <c r="KV46" s="38"/>
      <c r="KW46" s="38"/>
      <c r="KX46" s="38"/>
      <c r="KY46" s="38"/>
      <c r="KZ46" s="38"/>
      <c r="LA46" s="38"/>
      <c r="LB46" s="38"/>
      <c r="LC46" s="38"/>
      <c r="LD46" s="38"/>
      <c r="LE46" s="38"/>
      <c r="LF46" s="38"/>
      <c r="LG46" s="38"/>
      <c r="LH46" s="38"/>
      <c r="LI46" s="38"/>
      <c r="LJ46" s="38"/>
      <c r="LK46" s="38"/>
      <c r="LL46" s="38"/>
      <c r="LM46" s="38"/>
      <c r="LN46" s="38"/>
      <c r="LO46" s="38"/>
      <c r="LP46" s="38"/>
      <c r="LQ46" s="38"/>
      <c r="LR46" s="38"/>
      <c r="LS46" s="38"/>
      <c r="LT46" s="38"/>
      <c r="LU46" s="38"/>
      <c r="LV46" s="38"/>
      <c r="LW46" s="38"/>
      <c r="LX46" s="38"/>
      <c r="LY46" s="38"/>
      <c r="LZ46" s="38"/>
      <c r="MA46" s="38"/>
      <c r="MB46" s="38"/>
      <c r="MC46" s="38"/>
      <c r="MD46" s="38"/>
      <c r="ME46" s="38"/>
      <c r="MF46" s="38"/>
      <c r="MG46" s="38"/>
      <c r="MH46" s="38"/>
      <c r="MI46" s="38"/>
      <c r="MJ46" s="38"/>
      <c r="MK46" s="38"/>
      <c r="ML46" s="38"/>
      <c r="MM46" s="38"/>
      <c r="MN46" s="38"/>
      <c r="MO46" s="38"/>
      <c r="MP46" s="38"/>
      <c r="MQ46" s="38"/>
      <c r="MR46" s="38"/>
      <c r="MS46" s="38"/>
      <c r="MT46" s="38"/>
      <c r="MU46" s="38"/>
      <c r="MV46" s="38"/>
      <c r="MW46" s="38"/>
      <c r="MX46" s="38"/>
      <c r="MY46" s="38"/>
      <c r="MZ46" s="38"/>
      <c r="NA46" s="38"/>
      <c r="NB46" s="38"/>
      <c r="NC46" s="38"/>
      <c r="ND46" s="38"/>
      <c r="NE46" s="38"/>
      <c r="NF46" s="38"/>
      <c r="NG46" s="38"/>
      <c r="NH46" s="38"/>
      <c r="NI46" s="38"/>
      <c r="NJ46" s="38"/>
      <c r="NK46" s="38"/>
      <c r="NL46" s="38"/>
      <c r="NM46" s="38"/>
      <c r="NN46" s="38"/>
      <c r="NO46" s="38"/>
      <c r="NP46" s="38"/>
      <c r="NQ46" s="38"/>
      <c r="NR46" s="38"/>
      <c r="NS46" s="38"/>
      <c r="NT46" s="38"/>
      <c r="NU46" s="38"/>
      <c r="NV46" s="38"/>
      <c r="NW46" s="38"/>
      <c r="NX46" s="38"/>
      <c r="NY46" s="38"/>
      <c r="NZ46" s="38"/>
      <c r="OA46" s="38"/>
      <c r="OB46" s="38"/>
      <c r="OC46" s="38"/>
      <c r="OD46" s="38"/>
      <c r="OE46" s="38"/>
      <c r="OF46" s="38"/>
      <c r="OG46" s="38"/>
      <c r="OH46" s="38"/>
      <c r="OI46" s="38"/>
      <c r="OJ46" s="38"/>
      <c r="OK46" s="38"/>
      <c r="OL46" s="38"/>
      <c r="OM46" s="38"/>
      <c r="ON46" s="38"/>
      <c r="OO46" s="38"/>
      <c r="OP46" s="38"/>
      <c r="OQ46" s="38"/>
      <c r="OR46" s="38"/>
      <c r="OS46" s="38"/>
      <c r="OT46" s="38"/>
      <c r="OU46" s="38"/>
      <c r="OV46" s="38"/>
      <c r="OW46" s="38"/>
      <c r="OX46" s="38"/>
      <c r="OY46" s="38"/>
      <c r="OZ46" s="38"/>
      <c r="PA46" s="38"/>
      <c r="PB46" s="38"/>
      <c r="PC46" s="38"/>
      <c r="PD46" s="38"/>
      <c r="PE46" s="38"/>
      <c r="PF46" s="38"/>
      <c r="PG46" s="38"/>
      <c r="PH46" s="38"/>
      <c r="PI46" s="38"/>
      <c r="PJ46" s="38"/>
      <c r="PK46" s="38"/>
      <c r="PL46" s="38"/>
      <c r="PM46" s="38"/>
      <c r="PN46" s="38"/>
      <c r="PO46" s="38"/>
      <c r="PP46" s="38"/>
      <c r="PQ46" s="38"/>
      <c r="PR46" s="38"/>
      <c r="PS46" s="38"/>
      <c r="PT46" s="38"/>
      <c r="PU46" s="38"/>
      <c r="PV46" s="38"/>
      <c r="PW46" s="38"/>
      <c r="PX46" s="38"/>
      <c r="PY46" s="38"/>
      <c r="PZ46" s="38"/>
      <c r="QA46" s="38"/>
      <c r="QB46" s="38"/>
      <c r="QC46" s="38"/>
      <c r="QD46" s="38"/>
      <c r="QE46" s="38"/>
      <c r="QF46" s="38"/>
      <c r="QG46" s="38"/>
      <c r="QH46" s="38"/>
      <c r="QI46" s="38"/>
      <c r="QJ46" s="38"/>
      <c r="QK46" s="38"/>
      <c r="QL46" s="38"/>
      <c r="QM46" s="38"/>
      <c r="QN46" s="38"/>
      <c r="QO46" s="38"/>
      <c r="QP46" s="38"/>
      <c r="QQ46" s="38"/>
      <c r="QR46" s="38"/>
      <c r="QS46" s="38"/>
      <c r="QT46" s="38"/>
      <c r="QU46" s="38"/>
      <c r="QV46" s="38"/>
      <c r="QW46" s="38"/>
      <c r="QX46" s="38"/>
      <c r="QY46" s="38"/>
      <c r="QZ46" s="38"/>
      <c r="RA46" s="38"/>
      <c r="RB46" s="38"/>
      <c r="RC46" s="38"/>
      <c r="RD46" s="38"/>
      <c r="RE46" s="38"/>
      <c r="RF46" s="38"/>
      <c r="RG46" s="38"/>
      <c r="RH46" s="38"/>
      <c r="RI46" s="38"/>
      <c r="RJ46" s="38"/>
      <c r="RK46" s="38"/>
      <c r="RL46" s="38"/>
      <c r="RM46" s="38"/>
      <c r="RN46" s="38"/>
      <c r="RO46" s="38"/>
      <c r="RP46" s="38"/>
      <c r="RQ46" s="38"/>
      <c r="RR46" s="38"/>
      <c r="RS46" s="38"/>
      <c r="RT46" s="38"/>
      <c r="RU46" s="38"/>
      <c r="RV46" s="38"/>
      <c r="RW46" s="38"/>
      <c r="RX46" s="38"/>
      <c r="RY46" s="38"/>
      <c r="RZ46" s="38"/>
      <c r="SA46" s="38"/>
      <c r="SB46" s="38"/>
      <c r="SC46" s="38"/>
      <c r="SD46" s="38"/>
      <c r="SE46" s="38"/>
      <c r="SF46" s="38"/>
      <c r="SG46" s="38"/>
      <c r="SH46" s="38"/>
      <c r="SI46" s="38"/>
      <c r="SJ46" s="38"/>
      <c r="SK46" s="38"/>
      <c r="SL46" s="38"/>
      <c r="SM46" s="38"/>
      <c r="SN46" s="38"/>
      <c r="SO46" s="38"/>
      <c r="SP46" s="38"/>
      <c r="SQ46" s="38"/>
      <c r="SR46" s="38"/>
      <c r="SS46" s="38"/>
      <c r="ST46" s="38"/>
      <c r="SU46" s="38"/>
      <c r="SV46" s="38"/>
      <c r="SW46" s="38"/>
      <c r="SX46" s="38"/>
      <c r="SY46" s="38"/>
      <c r="SZ46" s="38"/>
      <c r="TA46" s="38"/>
      <c r="TB46" s="38"/>
      <c r="TC46" s="38"/>
      <c r="TD46" s="38"/>
      <c r="TE46" s="38"/>
      <c r="TF46" s="38"/>
      <c r="TG46" s="38"/>
      <c r="TH46" s="38"/>
      <c r="TI46" s="38"/>
      <c r="TJ46" s="38"/>
      <c r="TK46" s="38"/>
      <c r="TL46" s="38"/>
      <c r="TM46" s="38"/>
      <c r="TN46" s="38"/>
      <c r="TO46" s="38"/>
      <c r="TP46" s="38"/>
      <c r="TQ46" s="38"/>
      <c r="TR46" s="38"/>
      <c r="TS46" s="38"/>
      <c r="TT46" s="38"/>
      <c r="TU46" s="38"/>
      <c r="TV46" s="38"/>
      <c r="TW46" s="38"/>
      <c r="TX46" s="38"/>
      <c r="TY46" s="38"/>
      <c r="TZ46" s="38"/>
      <c r="UA46" s="38"/>
      <c r="UB46" s="38"/>
    </row>
    <row r="47" spans="6:548" ht="17.25" customHeight="1">
      <c r="F47" s="84" t="s">
        <v>600</v>
      </c>
      <c r="G47" s="25" t="s">
        <v>139</v>
      </c>
      <c r="H47" s="38">
        <v>79.885457000000002</v>
      </c>
      <c r="I47" s="38">
        <v>71.026791000000003</v>
      </c>
      <c r="J47" s="38">
        <v>87.858686000000006</v>
      </c>
      <c r="K47" s="38">
        <v>96.997425000000007</v>
      </c>
      <c r="L47" s="38">
        <v>103.71135</v>
      </c>
      <c r="M47" s="38">
        <v>107.26229499999999</v>
      </c>
      <c r="N47" s="38">
        <v>105.811148</v>
      </c>
      <c r="O47" s="38">
        <v>80.386996999999994</v>
      </c>
      <c r="P47" s="38">
        <v>66.381838999999999</v>
      </c>
      <c r="Q47" s="38">
        <v>62.610053999999998</v>
      </c>
      <c r="R47" s="38">
        <v>75.047149000000005</v>
      </c>
      <c r="S47" s="38">
        <v>121.413419</v>
      </c>
      <c r="T47" s="38">
        <v>121.89707900000001</v>
      </c>
      <c r="U47" s="38">
        <v>152.40340699999999</v>
      </c>
      <c r="V47" s="38">
        <v>134.39688100000001</v>
      </c>
      <c r="W47" s="38">
        <v>186.285326</v>
      </c>
      <c r="X47" s="38">
        <v>196.88859600000001</v>
      </c>
      <c r="Y47" s="38">
        <v>210.10563300000001</v>
      </c>
      <c r="Z47" s="38">
        <v>216.922484</v>
      </c>
      <c r="AA47" s="38">
        <v>165.092479</v>
      </c>
      <c r="AB47" s="38">
        <v>144.268305</v>
      </c>
      <c r="AC47" s="38">
        <v>134.712614</v>
      </c>
      <c r="AD47" s="38">
        <v>147.88516200000001</v>
      </c>
      <c r="AE47" s="38">
        <v>169.00169700000001</v>
      </c>
      <c r="AF47" s="38">
        <v>121.58189299999999</v>
      </c>
      <c r="AG47" s="38">
        <v>103.726089</v>
      </c>
      <c r="AH47" s="38">
        <v>122.535229</v>
      </c>
      <c r="AI47" s="38">
        <v>134.45792900000001</v>
      </c>
      <c r="AJ47" s="38">
        <v>135.96392102999999</v>
      </c>
      <c r="AK47" s="38">
        <v>104.57625400000001</v>
      </c>
      <c r="AL47" s="38">
        <v>100.62172700000001</v>
      </c>
      <c r="AM47" s="38">
        <v>158.08131499999999</v>
      </c>
      <c r="AN47" s="38">
        <v>113.70894800000001</v>
      </c>
      <c r="AO47" s="38">
        <v>96.462592000000001</v>
      </c>
      <c r="AP47" s="38">
        <v>124.117853</v>
      </c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/>
      <c r="EH47" s="38"/>
      <c r="EI47" s="38"/>
      <c r="EJ47" s="38"/>
      <c r="EK47" s="38"/>
      <c r="EL47" s="38"/>
      <c r="EM47" s="38"/>
      <c r="EN47" s="38"/>
      <c r="EO47" s="38"/>
      <c r="EP47" s="38"/>
      <c r="EQ47" s="38"/>
      <c r="ER47" s="38"/>
      <c r="ES47" s="38"/>
      <c r="ET47" s="38"/>
      <c r="EU47" s="38"/>
      <c r="EV47" s="38"/>
      <c r="EW47" s="38"/>
      <c r="EX47" s="38"/>
      <c r="EY47" s="38"/>
      <c r="EZ47" s="38"/>
      <c r="FA47" s="38"/>
      <c r="FB47" s="38"/>
      <c r="FC47" s="38"/>
      <c r="FD47" s="38"/>
      <c r="FE47" s="38"/>
      <c r="FF47" s="38"/>
      <c r="FG47" s="38"/>
      <c r="FH47" s="38"/>
      <c r="FI47" s="38"/>
      <c r="FJ47" s="38"/>
      <c r="FK47" s="38"/>
      <c r="FL47" s="38"/>
      <c r="FM47" s="38"/>
      <c r="FN47" s="38"/>
      <c r="FO47" s="38"/>
      <c r="FP47" s="38"/>
      <c r="FQ47" s="38"/>
      <c r="FR47" s="38"/>
      <c r="FS47" s="38"/>
      <c r="FT47" s="38"/>
      <c r="FU47" s="38"/>
      <c r="FV47" s="38"/>
      <c r="FW47" s="38"/>
      <c r="FX47" s="38"/>
      <c r="FY47" s="38"/>
      <c r="FZ47" s="38"/>
      <c r="GA47" s="38"/>
      <c r="GB47" s="38"/>
      <c r="GC47" s="38"/>
      <c r="GD47" s="38"/>
      <c r="GE47" s="38"/>
      <c r="GF47" s="38"/>
      <c r="GG47" s="38"/>
      <c r="GH47" s="38"/>
      <c r="GI47" s="38"/>
      <c r="GJ47" s="38"/>
      <c r="GK47" s="38"/>
      <c r="GL47" s="38"/>
      <c r="GM47" s="38"/>
      <c r="GN47" s="38"/>
      <c r="GO47" s="38"/>
      <c r="GP47" s="38"/>
      <c r="GQ47" s="38"/>
      <c r="GR47" s="38"/>
      <c r="GS47" s="38"/>
      <c r="GT47" s="38"/>
      <c r="GU47" s="38"/>
      <c r="GV47" s="38"/>
      <c r="GW47" s="38"/>
      <c r="GX47" s="38"/>
      <c r="GY47" s="38"/>
      <c r="GZ47" s="38"/>
      <c r="HA47" s="38"/>
      <c r="HB47" s="38"/>
      <c r="HC47" s="38"/>
      <c r="HD47" s="38"/>
      <c r="HE47" s="38"/>
      <c r="HF47" s="38"/>
      <c r="HG47" s="38"/>
      <c r="HH47" s="38"/>
      <c r="HI47" s="38"/>
      <c r="HJ47" s="38"/>
      <c r="HK47" s="38"/>
      <c r="HL47" s="38"/>
      <c r="HM47" s="38"/>
      <c r="HN47" s="38"/>
      <c r="HO47" s="38"/>
      <c r="HP47" s="38"/>
      <c r="HQ47" s="38"/>
      <c r="HR47" s="38"/>
      <c r="HS47" s="38"/>
      <c r="HT47" s="38"/>
      <c r="HU47" s="38"/>
      <c r="HV47" s="38"/>
      <c r="HW47" s="38"/>
      <c r="HX47" s="38"/>
      <c r="HY47" s="38"/>
      <c r="HZ47" s="38"/>
      <c r="IA47" s="38"/>
      <c r="IB47" s="38"/>
      <c r="IC47" s="38"/>
      <c r="ID47" s="38"/>
      <c r="IE47" s="38"/>
      <c r="IF47" s="38"/>
      <c r="IG47" s="38"/>
      <c r="IH47" s="38"/>
      <c r="II47" s="38"/>
      <c r="IJ47" s="38"/>
      <c r="IK47" s="38"/>
      <c r="IL47" s="38"/>
      <c r="IM47" s="38"/>
      <c r="IN47" s="38"/>
      <c r="IO47" s="38"/>
      <c r="IP47" s="38"/>
      <c r="IQ47" s="38"/>
      <c r="IR47" s="38"/>
      <c r="IS47" s="38"/>
      <c r="IT47" s="38"/>
      <c r="IU47" s="38"/>
      <c r="IV47" s="38"/>
      <c r="IW47" s="38"/>
      <c r="IX47" s="38"/>
      <c r="IY47" s="38"/>
      <c r="IZ47" s="38"/>
      <c r="JA47" s="38"/>
      <c r="JB47" s="38"/>
      <c r="JC47" s="38"/>
      <c r="JD47" s="38"/>
      <c r="JE47" s="38"/>
      <c r="JF47" s="38"/>
      <c r="JG47" s="38"/>
      <c r="JH47" s="38"/>
      <c r="JI47" s="38"/>
      <c r="JJ47" s="38"/>
      <c r="JK47" s="38"/>
      <c r="JL47" s="38"/>
      <c r="JM47" s="38"/>
      <c r="JN47" s="38"/>
      <c r="JO47" s="38"/>
      <c r="JP47" s="38"/>
      <c r="JQ47" s="38"/>
      <c r="JR47" s="38"/>
      <c r="JS47" s="38"/>
      <c r="JT47" s="38"/>
      <c r="JU47" s="38"/>
      <c r="JV47" s="38"/>
      <c r="JW47" s="38"/>
      <c r="JX47" s="38"/>
      <c r="JY47" s="38"/>
      <c r="JZ47" s="38"/>
      <c r="KA47" s="38"/>
      <c r="KB47" s="38"/>
      <c r="KC47" s="38"/>
      <c r="KD47" s="38"/>
      <c r="KE47" s="38"/>
      <c r="KF47" s="38"/>
      <c r="KG47" s="38"/>
      <c r="KH47" s="38"/>
      <c r="KI47" s="38"/>
      <c r="KJ47" s="38"/>
      <c r="KK47" s="38"/>
      <c r="KL47" s="38"/>
      <c r="KM47" s="38"/>
      <c r="KN47" s="38"/>
      <c r="KO47" s="38"/>
      <c r="KP47" s="38"/>
      <c r="KQ47" s="38"/>
      <c r="KR47" s="38"/>
      <c r="KS47" s="38"/>
      <c r="KT47" s="38"/>
      <c r="KU47" s="38"/>
      <c r="KV47" s="38"/>
      <c r="KW47" s="38"/>
      <c r="KX47" s="38"/>
      <c r="KY47" s="38"/>
      <c r="KZ47" s="38"/>
      <c r="LA47" s="38"/>
      <c r="LB47" s="38"/>
      <c r="LC47" s="38"/>
      <c r="LD47" s="38"/>
      <c r="LE47" s="38"/>
      <c r="LF47" s="38"/>
      <c r="LG47" s="38"/>
      <c r="LH47" s="38"/>
      <c r="LI47" s="38"/>
      <c r="LJ47" s="38"/>
      <c r="LK47" s="38"/>
      <c r="LL47" s="38"/>
      <c r="LM47" s="38"/>
      <c r="LN47" s="38"/>
      <c r="LO47" s="38"/>
      <c r="LP47" s="38"/>
      <c r="LQ47" s="38"/>
      <c r="LR47" s="38"/>
      <c r="LS47" s="38"/>
      <c r="LT47" s="38"/>
      <c r="LU47" s="38"/>
      <c r="LV47" s="38"/>
      <c r="LW47" s="38"/>
      <c r="LX47" s="38"/>
      <c r="LY47" s="38"/>
      <c r="LZ47" s="38"/>
      <c r="MA47" s="38"/>
      <c r="MB47" s="38"/>
      <c r="MC47" s="38"/>
      <c r="MD47" s="38"/>
      <c r="ME47" s="38"/>
      <c r="MF47" s="38"/>
      <c r="MG47" s="38"/>
      <c r="MH47" s="38"/>
      <c r="MI47" s="38"/>
      <c r="MJ47" s="38"/>
      <c r="MK47" s="38"/>
      <c r="ML47" s="38"/>
      <c r="MM47" s="38"/>
      <c r="MN47" s="38"/>
      <c r="MO47" s="38"/>
      <c r="MP47" s="38"/>
      <c r="MQ47" s="38"/>
      <c r="MR47" s="38"/>
      <c r="MS47" s="38"/>
      <c r="MT47" s="38"/>
      <c r="MU47" s="38"/>
      <c r="MV47" s="38"/>
      <c r="MW47" s="38"/>
      <c r="MX47" s="38"/>
      <c r="MY47" s="38"/>
      <c r="MZ47" s="38"/>
      <c r="NA47" s="38"/>
      <c r="NB47" s="38"/>
      <c r="NC47" s="38"/>
      <c r="ND47" s="38"/>
      <c r="NE47" s="38"/>
      <c r="NF47" s="38"/>
      <c r="NG47" s="38"/>
      <c r="NH47" s="38"/>
      <c r="NI47" s="38"/>
      <c r="NJ47" s="38"/>
      <c r="NK47" s="38"/>
      <c r="NL47" s="38"/>
      <c r="NM47" s="38"/>
      <c r="NN47" s="38"/>
      <c r="NO47" s="38"/>
      <c r="NP47" s="38"/>
      <c r="NQ47" s="38"/>
      <c r="NR47" s="38"/>
      <c r="NS47" s="38"/>
      <c r="NT47" s="38"/>
      <c r="NU47" s="38"/>
      <c r="NV47" s="38"/>
      <c r="NW47" s="38"/>
      <c r="NX47" s="38"/>
      <c r="NY47" s="38"/>
      <c r="NZ47" s="38"/>
      <c r="OA47" s="38"/>
      <c r="OB47" s="38"/>
      <c r="OC47" s="38"/>
      <c r="OD47" s="38"/>
      <c r="OE47" s="38"/>
      <c r="OF47" s="38"/>
      <c r="OG47" s="38"/>
      <c r="OH47" s="38"/>
      <c r="OI47" s="38"/>
      <c r="OJ47" s="38"/>
      <c r="OK47" s="38"/>
      <c r="OL47" s="38"/>
      <c r="OM47" s="38"/>
      <c r="ON47" s="38"/>
      <c r="OO47" s="38"/>
      <c r="OP47" s="38"/>
      <c r="OQ47" s="38"/>
      <c r="OR47" s="38"/>
      <c r="OS47" s="38"/>
      <c r="OT47" s="38"/>
      <c r="OU47" s="38"/>
      <c r="OV47" s="38"/>
      <c r="OW47" s="38"/>
      <c r="OX47" s="38"/>
      <c r="OY47" s="38"/>
      <c r="OZ47" s="38"/>
      <c r="PA47" s="38"/>
      <c r="PB47" s="38"/>
      <c r="PC47" s="38"/>
      <c r="PD47" s="38"/>
      <c r="PE47" s="38"/>
      <c r="PF47" s="38"/>
      <c r="PG47" s="38"/>
      <c r="PH47" s="38"/>
      <c r="PI47" s="38"/>
      <c r="PJ47" s="38"/>
      <c r="PK47" s="38"/>
      <c r="PL47" s="38"/>
      <c r="PM47" s="38"/>
      <c r="PN47" s="38"/>
      <c r="PO47" s="38"/>
      <c r="PP47" s="38"/>
      <c r="PQ47" s="38"/>
      <c r="PR47" s="38"/>
      <c r="PS47" s="38"/>
      <c r="PT47" s="38"/>
      <c r="PU47" s="38"/>
      <c r="PV47" s="38"/>
      <c r="PW47" s="38"/>
      <c r="PX47" s="38"/>
      <c r="PY47" s="38"/>
      <c r="PZ47" s="38"/>
      <c r="QA47" s="38"/>
      <c r="QB47" s="38"/>
      <c r="QC47" s="38"/>
      <c r="QD47" s="38"/>
      <c r="QE47" s="38"/>
      <c r="QF47" s="38"/>
      <c r="QG47" s="38"/>
      <c r="QH47" s="38"/>
      <c r="QI47" s="38"/>
      <c r="QJ47" s="38"/>
      <c r="QK47" s="38"/>
      <c r="QL47" s="38"/>
      <c r="QM47" s="38"/>
      <c r="QN47" s="38"/>
      <c r="QO47" s="38"/>
      <c r="QP47" s="38"/>
      <c r="QQ47" s="38"/>
      <c r="QR47" s="38"/>
      <c r="QS47" s="38"/>
      <c r="QT47" s="38"/>
      <c r="QU47" s="38"/>
      <c r="QV47" s="38"/>
      <c r="QW47" s="38"/>
      <c r="QX47" s="38"/>
      <c r="QY47" s="38"/>
      <c r="QZ47" s="38"/>
      <c r="RA47" s="38"/>
      <c r="RB47" s="38"/>
      <c r="RC47" s="38"/>
      <c r="RD47" s="38"/>
      <c r="RE47" s="38"/>
      <c r="RF47" s="38"/>
      <c r="RG47" s="38"/>
      <c r="RH47" s="38"/>
      <c r="RI47" s="38"/>
      <c r="RJ47" s="38"/>
      <c r="RK47" s="38"/>
      <c r="RL47" s="38"/>
      <c r="RM47" s="38"/>
      <c r="RN47" s="38"/>
      <c r="RO47" s="38"/>
      <c r="RP47" s="38"/>
      <c r="RQ47" s="38"/>
      <c r="RR47" s="38"/>
      <c r="RS47" s="38"/>
      <c r="RT47" s="38"/>
      <c r="RU47" s="38"/>
      <c r="RV47" s="38"/>
      <c r="RW47" s="38"/>
      <c r="RX47" s="38"/>
      <c r="RY47" s="38"/>
      <c r="RZ47" s="38"/>
      <c r="SA47" s="38"/>
      <c r="SB47" s="38"/>
      <c r="SC47" s="38"/>
      <c r="SD47" s="38"/>
      <c r="SE47" s="38"/>
      <c r="SF47" s="38"/>
      <c r="SG47" s="38"/>
      <c r="SH47" s="38"/>
      <c r="SI47" s="38"/>
      <c r="SJ47" s="38"/>
      <c r="SK47" s="38"/>
      <c r="SL47" s="38"/>
      <c r="SM47" s="38"/>
      <c r="SN47" s="38"/>
      <c r="SO47" s="38"/>
      <c r="SP47" s="38"/>
      <c r="SQ47" s="38"/>
      <c r="SR47" s="38"/>
      <c r="SS47" s="38"/>
      <c r="ST47" s="38"/>
      <c r="SU47" s="38"/>
      <c r="SV47" s="38"/>
      <c r="SW47" s="38"/>
      <c r="SX47" s="38"/>
      <c r="SY47" s="38"/>
      <c r="SZ47" s="38"/>
      <c r="TA47" s="38"/>
      <c r="TB47" s="38"/>
      <c r="TC47" s="38"/>
      <c r="TD47" s="38"/>
      <c r="TE47" s="38"/>
      <c r="TF47" s="38"/>
      <c r="TG47" s="38"/>
      <c r="TH47" s="38"/>
      <c r="TI47" s="38"/>
      <c r="TJ47" s="38"/>
      <c r="TK47" s="38"/>
      <c r="TL47" s="38"/>
      <c r="TM47" s="38"/>
      <c r="TN47" s="38"/>
      <c r="TO47" s="38"/>
      <c r="TP47" s="38"/>
      <c r="TQ47" s="38"/>
      <c r="TR47" s="38"/>
      <c r="TS47" s="38"/>
      <c r="TT47" s="38"/>
      <c r="TU47" s="38"/>
      <c r="TV47" s="38"/>
      <c r="TW47" s="38"/>
      <c r="TX47" s="38"/>
      <c r="TY47" s="38"/>
      <c r="TZ47" s="38"/>
      <c r="UA47" s="38"/>
      <c r="UB47" s="38"/>
    </row>
    <row r="48" spans="6:548" ht="17.25" customHeight="1">
      <c r="F48" s="84" t="s">
        <v>595</v>
      </c>
      <c r="G48" s="25" t="s">
        <v>139</v>
      </c>
      <c r="H48" s="38">
        <v>108.637736</v>
      </c>
      <c r="I48" s="38">
        <v>145.877284</v>
      </c>
      <c r="J48" s="38">
        <v>139.93710999999999</v>
      </c>
      <c r="K48" s="38">
        <v>152.445143</v>
      </c>
      <c r="L48" s="38">
        <v>125.90297700000001</v>
      </c>
      <c r="M48" s="38">
        <v>116.91964</v>
      </c>
      <c r="N48" s="38">
        <v>152.54321300000001</v>
      </c>
      <c r="O48" s="38">
        <v>167.280689</v>
      </c>
      <c r="P48" s="38">
        <v>192.40349399999999</v>
      </c>
      <c r="Q48" s="38">
        <v>228.50304499999999</v>
      </c>
      <c r="R48" s="38">
        <v>227.22390100000001</v>
      </c>
      <c r="S48" s="38">
        <v>151.488113</v>
      </c>
      <c r="T48" s="38">
        <v>219.04003800000001</v>
      </c>
      <c r="U48" s="38">
        <v>184.10157899999999</v>
      </c>
      <c r="V48" s="38">
        <v>203.031318</v>
      </c>
      <c r="W48" s="38">
        <v>159.363271</v>
      </c>
      <c r="X48" s="38">
        <v>184.32178099999999</v>
      </c>
      <c r="Y48" s="38">
        <v>170.932861</v>
      </c>
      <c r="Z48" s="38">
        <v>180.95899800000001</v>
      </c>
      <c r="AA48" s="38">
        <v>175.249301</v>
      </c>
      <c r="AB48" s="38">
        <v>194.98514299999999</v>
      </c>
      <c r="AC48" s="38">
        <v>202.81313399999999</v>
      </c>
      <c r="AD48" s="38">
        <v>182.06827200000001</v>
      </c>
      <c r="AE48" s="38">
        <v>212.224841</v>
      </c>
      <c r="AF48" s="38">
        <v>193.400813</v>
      </c>
      <c r="AG48" s="38">
        <v>150.70248971000001</v>
      </c>
      <c r="AH48" s="38">
        <v>133.14499900000001</v>
      </c>
      <c r="AI48" s="38">
        <v>92.276691999999997</v>
      </c>
      <c r="AJ48" s="38">
        <v>100.563092</v>
      </c>
      <c r="AK48" s="38">
        <v>111.348833</v>
      </c>
      <c r="AL48" s="38">
        <v>154.99681100000001</v>
      </c>
      <c r="AM48" s="38">
        <v>170.02997300000001</v>
      </c>
      <c r="AN48" s="38">
        <v>107.382344</v>
      </c>
      <c r="AO48" s="38">
        <v>85.545080999999996</v>
      </c>
      <c r="AP48" s="38">
        <v>145.87026599999999</v>
      </c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/>
      <c r="EH48" s="38"/>
      <c r="EI48" s="38"/>
      <c r="EJ48" s="38"/>
      <c r="EK48" s="38"/>
      <c r="EL48" s="38"/>
      <c r="EM48" s="38"/>
      <c r="EN48" s="38"/>
      <c r="EO48" s="38"/>
      <c r="EP48" s="38"/>
      <c r="EQ48" s="38"/>
      <c r="ER48" s="38"/>
      <c r="ES48" s="38"/>
      <c r="ET48" s="38"/>
      <c r="EU48" s="38"/>
      <c r="EV48" s="38"/>
      <c r="EW48" s="38"/>
      <c r="EX48" s="38"/>
      <c r="EY48" s="38"/>
      <c r="EZ48" s="38"/>
      <c r="FA48" s="38"/>
      <c r="FB48" s="38"/>
      <c r="FC48" s="38"/>
      <c r="FD48" s="38"/>
      <c r="FE48" s="38"/>
      <c r="FF48" s="38"/>
      <c r="FG48" s="38"/>
      <c r="FH48" s="38"/>
      <c r="FI48" s="38"/>
      <c r="FJ48" s="38"/>
      <c r="FK48" s="38"/>
      <c r="FL48" s="38"/>
      <c r="FM48" s="38"/>
      <c r="FN48" s="38"/>
      <c r="FO48" s="38"/>
      <c r="FP48" s="38"/>
      <c r="FQ48" s="38"/>
      <c r="FR48" s="38"/>
      <c r="FS48" s="38"/>
      <c r="FT48" s="38"/>
      <c r="FU48" s="38"/>
      <c r="FV48" s="38"/>
      <c r="FW48" s="38"/>
      <c r="FX48" s="38"/>
      <c r="FY48" s="38"/>
      <c r="FZ48" s="38"/>
      <c r="GA48" s="38"/>
      <c r="GB48" s="38"/>
      <c r="GC48" s="38"/>
      <c r="GD48" s="38"/>
      <c r="GE48" s="38"/>
      <c r="GF48" s="38"/>
      <c r="GG48" s="38"/>
      <c r="GH48" s="38"/>
      <c r="GI48" s="38"/>
      <c r="GJ48" s="38"/>
      <c r="GK48" s="38"/>
      <c r="GL48" s="38"/>
      <c r="GM48" s="38"/>
      <c r="GN48" s="38"/>
      <c r="GO48" s="38"/>
      <c r="GP48" s="38"/>
      <c r="GQ48" s="38"/>
      <c r="GR48" s="38"/>
      <c r="GS48" s="38"/>
      <c r="GT48" s="38"/>
      <c r="GU48" s="38"/>
      <c r="GV48" s="38"/>
      <c r="GW48" s="38"/>
      <c r="GX48" s="38"/>
      <c r="GY48" s="38"/>
      <c r="GZ48" s="38"/>
      <c r="HA48" s="38"/>
      <c r="HB48" s="38"/>
      <c r="HC48" s="38"/>
      <c r="HD48" s="38"/>
      <c r="HE48" s="38"/>
      <c r="HF48" s="38"/>
      <c r="HG48" s="38"/>
      <c r="HH48" s="38"/>
      <c r="HI48" s="38"/>
      <c r="HJ48" s="38"/>
      <c r="HK48" s="38"/>
      <c r="HL48" s="38"/>
      <c r="HM48" s="38"/>
      <c r="HN48" s="38"/>
      <c r="HO48" s="38"/>
      <c r="HP48" s="38"/>
      <c r="HQ48" s="38"/>
      <c r="HR48" s="38"/>
      <c r="HS48" s="38"/>
      <c r="HT48" s="38"/>
      <c r="HU48" s="38"/>
      <c r="HV48" s="38"/>
      <c r="HW48" s="38"/>
      <c r="HX48" s="38"/>
      <c r="HY48" s="38"/>
      <c r="HZ48" s="38"/>
      <c r="IA48" s="38"/>
      <c r="IB48" s="38"/>
      <c r="IC48" s="38"/>
      <c r="ID48" s="38"/>
      <c r="IE48" s="38"/>
      <c r="IF48" s="38"/>
      <c r="IG48" s="38"/>
      <c r="IH48" s="38"/>
      <c r="II48" s="38"/>
      <c r="IJ48" s="38"/>
      <c r="IK48" s="38"/>
      <c r="IL48" s="38"/>
      <c r="IM48" s="38"/>
      <c r="IN48" s="38"/>
      <c r="IO48" s="38"/>
      <c r="IP48" s="38"/>
      <c r="IQ48" s="38"/>
      <c r="IR48" s="38"/>
      <c r="IS48" s="38"/>
      <c r="IT48" s="38"/>
      <c r="IU48" s="38"/>
      <c r="IV48" s="38"/>
      <c r="IW48" s="38"/>
      <c r="IX48" s="38"/>
      <c r="IY48" s="38"/>
      <c r="IZ48" s="38"/>
      <c r="JA48" s="38"/>
      <c r="JB48" s="38"/>
      <c r="JC48" s="38"/>
      <c r="JD48" s="38"/>
      <c r="JE48" s="38"/>
      <c r="JF48" s="38"/>
      <c r="JG48" s="38"/>
      <c r="JH48" s="38"/>
      <c r="JI48" s="38"/>
      <c r="JJ48" s="38"/>
      <c r="JK48" s="38"/>
      <c r="JL48" s="38"/>
      <c r="JM48" s="38"/>
      <c r="JN48" s="38"/>
      <c r="JO48" s="38"/>
      <c r="JP48" s="38"/>
      <c r="JQ48" s="38"/>
      <c r="JR48" s="38"/>
      <c r="JS48" s="38"/>
      <c r="JT48" s="38"/>
      <c r="JU48" s="38"/>
      <c r="JV48" s="38"/>
      <c r="JW48" s="38"/>
      <c r="JX48" s="38"/>
      <c r="JY48" s="38"/>
      <c r="JZ48" s="38"/>
      <c r="KA48" s="38"/>
      <c r="KB48" s="38"/>
      <c r="KC48" s="38"/>
      <c r="KD48" s="38"/>
      <c r="KE48" s="38"/>
      <c r="KF48" s="38"/>
      <c r="KG48" s="38"/>
      <c r="KH48" s="38"/>
      <c r="KI48" s="38"/>
      <c r="KJ48" s="38"/>
      <c r="KK48" s="38"/>
      <c r="KL48" s="38"/>
      <c r="KM48" s="38"/>
      <c r="KN48" s="38"/>
      <c r="KO48" s="38"/>
      <c r="KP48" s="38"/>
      <c r="KQ48" s="38"/>
      <c r="KR48" s="38"/>
      <c r="KS48" s="38"/>
      <c r="KT48" s="38"/>
      <c r="KU48" s="38"/>
      <c r="KV48" s="38"/>
      <c r="KW48" s="38"/>
      <c r="KX48" s="38"/>
      <c r="KY48" s="38"/>
      <c r="KZ48" s="38"/>
      <c r="LA48" s="38"/>
      <c r="LB48" s="38"/>
      <c r="LC48" s="38"/>
      <c r="LD48" s="38"/>
      <c r="LE48" s="38"/>
      <c r="LF48" s="38"/>
      <c r="LG48" s="38"/>
      <c r="LH48" s="38"/>
      <c r="LI48" s="38"/>
      <c r="LJ48" s="38"/>
      <c r="LK48" s="38"/>
      <c r="LL48" s="38"/>
      <c r="LM48" s="38"/>
      <c r="LN48" s="38"/>
      <c r="LO48" s="38"/>
      <c r="LP48" s="38"/>
      <c r="LQ48" s="38"/>
      <c r="LR48" s="38"/>
      <c r="LS48" s="38"/>
      <c r="LT48" s="38"/>
      <c r="LU48" s="38"/>
      <c r="LV48" s="38"/>
      <c r="LW48" s="38"/>
      <c r="LX48" s="38"/>
      <c r="LY48" s="38"/>
      <c r="LZ48" s="38"/>
      <c r="MA48" s="38"/>
      <c r="MB48" s="38"/>
      <c r="MC48" s="38"/>
      <c r="MD48" s="38"/>
      <c r="ME48" s="38"/>
      <c r="MF48" s="38"/>
      <c r="MG48" s="38"/>
      <c r="MH48" s="38"/>
      <c r="MI48" s="38"/>
      <c r="MJ48" s="38"/>
      <c r="MK48" s="38"/>
      <c r="ML48" s="38"/>
      <c r="MM48" s="38"/>
      <c r="MN48" s="38"/>
      <c r="MO48" s="38"/>
      <c r="MP48" s="38"/>
      <c r="MQ48" s="38"/>
      <c r="MR48" s="38"/>
      <c r="MS48" s="38"/>
      <c r="MT48" s="38"/>
      <c r="MU48" s="38"/>
      <c r="MV48" s="38"/>
      <c r="MW48" s="38"/>
      <c r="MX48" s="38"/>
      <c r="MY48" s="38"/>
      <c r="MZ48" s="38"/>
      <c r="NA48" s="38"/>
      <c r="NB48" s="38"/>
      <c r="NC48" s="38"/>
      <c r="ND48" s="38"/>
      <c r="NE48" s="38"/>
      <c r="NF48" s="38"/>
      <c r="NG48" s="38"/>
      <c r="NH48" s="38"/>
      <c r="NI48" s="38"/>
      <c r="NJ48" s="38"/>
      <c r="NK48" s="38"/>
      <c r="NL48" s="38"/>
      <c r="NM48" s="38"/>
      <c r="NN48" s="38"/>
      <c r="NO48" s="38"/>
      <c r="NP48" s="38"/>
      <c r="NQ48" s="38"/>
      <c r="NR48" s="38"/>
      <c r="NS48" s="38"/>
      <c r="NT48" s="38"/>
      <c r="NU48" s="38"/>
      <c r="NV48" s="38"/>
      <c r="NW48" s="38"/>
      <c r="NX48" s="38"/>
      <c r="NY48" s="38"/>
      <c r="NZ48" s="38"/>
      <c r="OA48" s="38"/>
      <c r="OB48" s="38"/>
      <c r="OC48" s="38"/>
      <c r="OD48" s="38"/>
      <c r="OE48" s="38"/>
      <c r="OF48" s="38"/>
      <c r="OG48" s="38"/>
      <c r="OH48" s="38"/>
      <c r="OI48" s="38"/>
      <c r="OJ48" s="38"/>
      <c r="OK48" s="38"/>
      <c r="OL48" s="38"/>
      <c r="OM48" s="38"/>
      <c r="ON48" s="38"/>
      <c r="OO48" s="38"/>
      <c r="OP48" s="38"/>
      <c r="OQ48" s="38"/>
      <c r="OR48" s="38"/>
      <c r="OS48" s="38"/>
      <c r="OT48" s="38"/>
      <c r="OU48" s="38"/>
      <c r="OV48" s="38"/>
      <c r="OW48" s="38"/>
      <c r="OX48" s="38"/>
      <c r="OY48" s="38"/>
      <c r="OZ48" s="38"/>
      <c r="PA48" s="38"/>
      <c r="PB48" s="38"/>
      <c r="PC48" s="38"/>
      <c r="PD48" s="38"/>
      <c r="PE48" s="38"/>
      <c r="PF48" s="38"/>
      <c r="PG48" s="38"/>
      <c r="PH48" s="38"/>
      <c r="PI48" s="38"/>
      <c r="PJ48" s="38"/>
      <c r="PK48" s="38"/>
      <c r="PL48" s="38"/>
      <c r="PM48" s="38"/>
      <c r="PN48" s="38"/>
      <c r="PO48" s="38"/>
      <c r="PP48" s="38"/>
      <c r="PQ48" s="38"/>
      <c r="PR48" s="38"/>
      <c r="PS48" s="38"/>
      <c r="PT48" s="38"/>
      <c r="PU48" s="38"/>
      <c r="PV48" s="38"/>
      <c r="PW48" s="38"/>
      <c r="PX48" s="38"/>
      <c r="PY48" s="38"/>
      <c r="PZ48" s="38"/>
      <c r="QA48" s="38"/>
      <c r="QB48" s="38"/>
      <c r="QC48" s="38"/>
      <c r="QD48" s="38"/>
      <c r="QE48" s="38"/>
      <c r="QF48" s="38"/>
      <c r="QG48" s="38"/>
      <c r="QH48" s="38"/>
      <c r="QI48" s="38"/>
      <c r="QJ48" s="38"/>
      <c r="QK48" s="38"/>
      <c r="QL48" s="38"/>
      <c r="QM48" s="38"/>
      <c r="QN48" s="38"/>
      <c r="QO48" s="38"/>
      <c r="QP48" s="38"/>
      <c r="QQ48" s="38"/>
      <c r="QR48" s="38"/>
      <c r="QS48" s="38"/>
      <c r="QT48" s="38"/>
      <c r="QU48" s="38"/>
      <c r="QV48" s="38"/>
      <c r="QW48" s="38"/>
      <c r="QX48" s="38"/>
      <c r="QY48" s="38"/>
      <c r="QZ48" s="38"/>
      <c r="RA48" s="38"/>
      <c r="RB48" s="38"/>
      <c r="RC48" s="38"/>
      <c r="RD48" s="38"/>
      <c r="RE48" s="38"/>
      <c r="RF48" s="38"/>
      <c r="RG48" s="38"/>
      <c r="RH48" s="38"/>
      <c r="RI48" s="38"/>
      <c r="RJ48" s="38"/>
      <c r="RK48" s="38"/>
      <c r="RL48" s="38"/>
      <c r="RM48" s="38"/>
      <c r="RN48" s="38"/>
      <c r="RO48" s="38"/>
      <c r="RP48" s="38"/>
      <c r="RQ48" s="38"/>
      <c r="RR48" s="38"/>
      <c r="RS48" s="38"/>
      <c r="RT48" s="38"/>
      <c r="RU48" s="38"/>
      <c r="RV48" s="38"/>
      <c r="RW48" s="38"/>
      <c r="RX48" s="38"/>
      <c r="RY48" s="38"/>
      <c r="RZ48" s="38"/>
      <c r="SA48" s="38"/>
      <c r="SB48" s="38"/>
      <c r="SC48" s="38"/>
      <c r="SD48" s="38"/>
      <c r="SE48" s="38"/>
      <c r="SF48" s="38"/>
      <c r="SG48" s="38"/>
      <c r="SH48" s="38"/>
      <c r="SI48" s="38"/>
      <c r="SJ48" s="38"/>
      <c r="SK48" s="38"/>
      <c r="SL48" s="38"/>
      <c r="SM48" s="38"/>
      <c r="SN48" s="38"/>
      <c r="SO48" s="38"/>
      <c r="SP48" s="38"/>
      <c r="SQ48" s="38"/>
      <c r="SR48" s="38"/>
      <c r="SS48" s="38"/>
      <c r="ST48" s="38"/>
      <c r="SU48" s="38"/>
      <c r="SV48" s="38"/>
      <c r="SW48" s="38"/>
      <c r="SX48" s="38"/>
      <c r="SY48" s="38"/>
      <c r="SZ48" s="38"/>
      <c r="TA48" s="38"/>
      <c r="TB48" s="38"/>
      <c r="TC48" s="38"/>
      <c r="TD48" s="38"/>
      <c r="TE48" s="38"/>
      <c r="TF48" s="38"/>
      <c r="TG48" s="38"/>
      <c r="TH48" s="38"/>
      <c r="TI48" s="38"/>
      <c r="TJ48" s="38"/>
      <c r="TK48" s="38"/>
      <c r="TL48" s="38"/>
      <c r="TM48" s="38"/>
      <c r="TN48" s="38"/>
      <c r="TO48" s="38"/>
      <c r="TP48" s="38"/>
      <c r="TQ48" s="38"/>
      <c r="TR48" s="38"/>
      <c r="TS48" s="38"/>
      <c r="TT48" s="38"/>
      <c r="TU48" s="38"/>
      <c r="TV48" s="38"/>
      <c r="TW48" s="38"/>
      <c r="TX48" s="38"/>
      <c r="TY48" s="38"/>
      <c r="TZ48" s="38"/>
      <c r="UA48" s="38"/>
      <c r="UB48" s="38"/>
    </row>
    <row r="49" spans="6:548" ht="17.25" customHeight="1">
      <c r="F49" s="2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/>
      <c r="EH49" s="38"/>
      <c r="EI49" s="38"/>
      <c r="EJ49" s="38"/>
      <c r="EK49" s="38"/>
      <c r="EL49" s="38"/>
      <c r="EM49" s="38"/>
      <c r="EN49" s="38"/>
      <c r="EO49" s="38"/>
      <c r="EP49" s="38"/>
      <c r="EQ49" s="38"/>
      <c r="ER49" s="38"/>
      <c r="ES49" s="38"/>
      <c r="ET49" s="38"/>
      <c r="EU49" s="38"/>
      <c r="EV49" s="38"/>
      <c r="EW49" s="38"/>
      <c r="EX49" s="38"/>
      <c r="EY49" s="38"/>
      <c r="EZ49" s="38"/>
      <c r="FA49" s="38"/>
      <c r="FB49" s="38"/>
      <c r="FC49" s="38"/>
      <c r="FD49" s="38"/>
      <c r="FE49" s="38"/>
      <c r="FF49" s="38"/>
      <c r="FG49" s="38"/>
      <c r="FH49" s="38"/>
      <c r="FI49" s="38"/>
      <c r="FJ49" s="38"/>
      <c r="FK49" s="38"/>
      <c r="FL49" s="38"/>
      <c r="FM49" s="38"/>
      <c r="FN49" s="38"/>
      <c r="FO49" s="38"/>
      <c r="FP49" s="38"/>
      <c r="FQ49" s="38"/>
      <c r="FR49" s="38"/>
      <c r="FS49" s="38"/>
      <c r="FT49" s="38"/>
      <c r="FU49" s="38"/>
      <c r="FV49" s="38"/>
      <c r="FW49" s="38"/>
      <c r="FX49" s="38"/>
      <c r="FY49" s="38"/>
      <c r="FZ49" s="38"/>
      <c r="GA49" s="38"/>
      <c r="GB49" s="38"/>
      <c r="GC49" s="38"/>
      <c r="GD49" s="38"/>
      <c r="GE49" s="38"/>
      <c r="GF49" s="38"/>
      <c r="GG49" s="38"/>
      <c r="GH49" s="38"/>
      <c r="GI49" s="38"/>
      <c r="GJ49" s="38"/>
      <c r="GK49" s="38"/>
      <c r="GL49" s="38"/>
      <c r="GM49" s="38"/>
      <c r="GN49" s="38"/>
      <c r="GO49" s="38"/>
      <c r="GP49" s="38"/>
      <c r="GQ49" s="38"/>
      <c r="GR49" s="38"/>
      <c r="GS49" s="38"/>
      <c r="GT49" s="38"/>
      <c r="GU49" s="38"/>
      <c r="GV49" s="38"/>
      <c r="GW49" s="38"/>
      <c r="GX49" s="38"/>
      <c r="GY49" s="38"/>
      <c r="GZ49" s="38"/>
      <c r="HA49" s="38"/>
      <c r="HB49" s="38"/>
      <c r="HC49" s="38"/>
      <c r="HD49" s="38"/>
      <c r="HE49" s="38"/>
      <c r="HF49" s="38"/>
      <c r="HG49" s="38"/>
      <c r="HH49" s="38"/>
      <c r="HI49" s="38"/>
      <c r="HJ49" s="38"/>
      <c r="HK49" s="38"/>
      <c r="HL49" s="38"/>
      <c r="HM49" s="38"/>
      <c r="HN49" s="38"/>
      <c r="HO49" s="38"/>
      <c r="HP49" s="38"/>
      <c r="HQ49" s="38"/>
      <c r="HR49" s="38"/>
      <c r="HS49" s="38"/>
      <c r="HT49" s="38"/>
      <c r="HU49" s="38"/>
      <c r="HV49" s="38"/>
      <c r="HW49" s="38"/>
      <c r="HX49" s="38"/>
      <c r="HY49" s="38"/>
      <c r="HZ49" s="38"/>
      <c r="IA49" s="38"/>
      <c r="IB49" s="38"/>
      <c r="IC49" s="38"/>
      <c r="ID49" s="38"/>
      <c r="IE49" s="38"/>
      <c r="IF49" s="38"/>
      <c r="IG49" s="38"/>
      <c r="IH49" s="38"/>
      <c r="II49" s="38"/>
      <c r="IJ49" s="38"/>
      <c r="IK49" s="38"/>
      <c r="IL49" s="38"/>
      <c r="IM49" s="38"/>
      <c r="IN49" s="38"/>
      <c r="IO49" s="38"/>
      <c r="IP49" s="38"/>
      <c r="IQ49" s="38"/>
      <c r="IR49" s="38"/>
      <c r="IS49" s="38"/>
      <c r="IT49" s="38"/>
      <c r="IU49" s="38"/>
      <c r="IV49" s="38"/>
      <c r="IW49" s="38"/>
      <c r="IX49" s="38"/>
      <c r="IY49" s="38"/>
      <c r="IZ49" s="38"/>
      <c r="JA49" s="38"/>
      <c r="JB49" s="38"/>
      <c r="JC49" s="38"/>
      <c r="JD49" s="38"/>
      <c r="JE49" s="38"/>
      <c r="JF49" s="38"/>
      <c r="JG49" s="38"/>
      <c r="JH49" s="38"/>
      <c r="JI49" s="38"/>
      <c r="JJ49" s="38"/>
      <c r="JK49" s="38"/>
      <c r="JL49" s="38"/>
      <c r="JM49" s="38"/>
      <c r="JN49" s="38"/>
      <c r="JO49" s="38"/>
      <c r="JP49" s="38"/>
      <c r="JQ49" s="38"/>
      <c r="JR49" s="38"/>
      <c r="JS49" s="38"/>
      <c r="JT49" s="38"/>
      <c r="JU49" s="38"/>
      <c r="JV49" s="38"/>
      <c r="JW49" s="38"/>
      <c r="JX49" s="38"/>
      <c r="JY49" s="38"/>
      <c r="JZ49" s="38"/>
      <c r="KA49" s="38"/>
      <c r="KB49" s="38"/>
      <c r="KC49" s="38"/>
      <c r="KD49" s="38"/>
      <c r="KE49" s="38"/>
      <c r="KF49" s="38"/>
      <c r="KG49" s="38"/>
      <c r="KH49" s="38"/>
      <c r="KI49" s="38"/>
      <c r="KJ49" s="38"/>
      <c r="KK49" s="38"/>
      <c r="KL49" s="38"/>
      <c r="KM49" s="38"/>
      <c r="KN49" s="38"/>
      <c r="KO49" s="38"/>
      <c r="KP49" s="38"/>
      <c r="KQ49" s="38"/>
      <c r="KR49" s="38"/>
      <c r="KS49" s="38"/>
      <c r="KT49" s="38"/>
      <c r="KU49" s="38"/>
      <c r="KV49" s="38"/>
      <c r="KW49" s="38"/>
      <c r="KX49" s="38"/>
      <c r="KY49" s="38"/>
      <c r="KZ49" s="38"/>
      <c r="LA49" s="38"/>
      <c r="LB49" s="38"/>
      <c r="LC49" s="38"/>
      <c r="LD49" s="38"/>
      <c r="LE49" s="38"/>
      <c r="LF49" s="38"/>
      <c r="LG49" s="38"/>
      <c r="LH49" s="38"/>
      <c r="LI49" s="38"/>
      <c r="LJ49" s="38"/>
      <c r="LK49" s="38"/>
      <c r="LL49" s="38"/>
      <c r="LM49" s="38"/>
      <c r="LN49" s="38"/>
      <c r="LO49" s="38"/>
      <c r="LP49" s="38"/>
      <c r="LQ49" s="38"/>
      <c r="LR49" s="38"/>
      <c r="LS49" s="38"/>
      <c r="LT49" s="38"/>
      <c r="LU49" s="38"/>
      <c r="LV49" s="38"/>
      <c r="LW49" s="38"/>
      <c r="LX49" s="38"/>
      <c r="LY49" s="38"/>
      <c r="LZ49" s="38"/>
      <c r="MA49" s="38"/>
      <c r="MB49" s="38"/>
      <c r="MC49" s="38"/>
      <c r="MD49" s="38"/>
      <c r="ME49" s="38"/>
      <c r="MF49" s="38"/>
      <c r="MG49" s="38"/>
      <c r="MH49" s="38"/>
      <c r="MI49" s="38"/>
      <c r="MJ49" s="38"/>
      <c r="MK49" s="38"/>
      <c r="ML49" s="38"/>
      <c r="MM49" s="38"/>
      <c r="MN49" s="38"/>
      <c r="MO49" s="38"/>
      <c r="MP49" s="38"/>
      <c r="MQ49" s="38"/>
      <c r="MR49" s="38"/>
      <c r="MS49" s="38"/>
      <c r="MT49" s="38"/>
      <c r="MU49" s="38"/>
      <c r="MV49" s="38"/>
      <c r="MW49" s="38"/>
      <c r="MX49" s="38"/>
      <c r="MY49" s="38"/>
      <c r="MZ49" s="38"/>
      <c r="NA49" s="38"/>
      <c r="NB49" s="38"/>
      <c r="NC49" s="38"/>
      <c r="ND49" s="38"/>
      <c r="NE49" s="38"/>
      <c r="NF49" s="38"/>
      <c r="NG49" s="38"/>
      <c r="NH49" s="38"/>
      <c r="NI49" s="38"/>
      <c r="NJ49" s="38"/>
      <c r="NK49" s="38"/>
      <c r="NL49" s="38"/>
      <c r="NM49" s="38"/>
      <c r="NN49" s="38"/>
      <c r="NO49" s="38"/>
      <c r="NP49" s="38"/>
      <c r="NQ49" s="38"/>
      <c r="NR49" s="38"/>
      <c r="NS49" s="38"/>
      <c r="NT49" s="38"/>
      <c r="NU49" s="38"/>
      <c r="NV49" s="38"/>
      <c r="NW49" s="38"/>
      <c r="NX49" s="38"/>
      <c r="NY49" s="38"/>
      <c r="NZ49" s="38"/>
      <c r="OA49" s="38"/>
      <c r="OB49" s="38"/>
      <c r="OC49" s="38"/>
      <c r="OD49" s="38"/>
      <c r="OE49" s="38"/>
      <c r="OF49" s="38"/>
      <c r="OG49" s="38"/>
      <c r="OH49" s="38"/>
      <c r="OI49" s="38"/>
      <c r="OJ49" s="38"/>
      <c r="OK49" s="38"/>
      <c r="OL49" s="38"/>
      <c r="OM49" s="38"/>
      <c r="ON49" s="38"/>
      <c r="OO49" s="38"/>
      <c r="OP49" s="38"/>
      <c r="OQ49" s="38"/>
      <c r="OR49" s="38"/>
      <c r="OS49" s="38"/>
      <c r="OT49" s="38"/>
      <c r="OU49" s="38"/>
      <c r="OV49" s="38"/>
      <c r="OW49" s="38"/>
      <c r="OX49" s="38"/>
      <c r="OY49" s="38"/>
      <c r="OZ49" s="38"/>
      <c r="PA49" s="38"/>
      <c r="PB49" s="38"/>
      <c r="PC49" s="38"/>
      <c r="PD49" s="38"/>
      <c r="PE49" s="38"/>
      <c r="PF49" s="38"/>
      <c r="PG49" s="38"/>
      <c r="PH49" s="38"/>
      <c r="PI49" s="38"/>
      <c r="PJ49" s="38"/>
      <c r="PK49" s="38"/>
      <c r="PL49" s="38"/>
      <c r="PM49" s="38"/>
      <c r="PN49" s="38"/>
      <c r="PO49" s="38"/>
      <c r="PP49" s="38"/>
      <c r="PQ49" s="38"/>
      <c r="PR49" s="38"/>
      <c r="PS49" s="38"/>
      <c r="PT49" s="38"/>
      <c r="PU49" s="38"/>
      <c r="PV49" s="38"/>
      <c r="PW49" s="38"/>
      <c r="PX49" s="38"/>
      <c r="PY49" s="38"/>
      <c r="PZ49" s="38"/>
      <c r="QA49" s="38"/>
      <c r="QB49" s="38"/>
      <c r="QC49" s="38"/>
      <c r="QD49" s="38"/>
      <c r="QE49" s="38"/>
      <c r="QF49" s="38"/>
      <c r="QG49" s="38"/>
      <c r="QH49" s="38"/>
      <c r="QI49" s="38"/>
      <c r="QJ49" s="38"/>
      <c r="QK49" s="38"/>
      <c r="QL49" s="38"/>
      <c r="QM49" s="38"/>
      <c r="QN49" s="38"/>
      <c r="QO49" s="38"/>
      <c r="QP49" s="38"/>
      <c r="QQ49" s="38"/>
      <c r="QR49" s="38"/>
      <c r="QS49" s="38"/>
      <c r="QT49" s="38"/>
      <c r="QU49" s="38"/>
      <c r="QV49" s="38"/>
      <c r="QW49" s="38"/>
      <c r="QX49" s="38"/>
      <c r="QY49" s="38"/>
      <c r="QZ49" s="38"/>
      <c r="RA49" s="38"/>
      <c r="RB49" s="38"/>
      <c r="RC49" s="38"/>
      <c r="RD49" s="38"/>
      <c r="RE49" s="38"/>
      <c r="RF49" s="38"/>
      <c r="RG49" s="38"/>
      <c r="RH49" s="38"/>
      <c r="RI49" s="38"/>
      <c r="RJ49" s="38"/>
      <c r="RK49" s="38"/>
      <c r="RL49" s="38"/>
      <c r="RM49" s="38"/>
      <c r="RN49" s="38"/>
      <c r="RO49" s="38"/>
      <c r="RP49" s="38"/>
      <c r="RQ49" s="38"/>
      <c r="RR49" s="38"/>
      <c r="RS49" s="38"/>
      <c r="RT49" s="38"/>
      <c r="RU49" s="38"/>
      <c r="RV49" s="38"/>
      <c r="RW49" s="38"/>
      <c r="RX49" s="38"/>
      <c r="RY49" s="38"/>
      <c r="RZ49" s="38"/>
      <c r="SA49" s="38"/>
      <c r="SB49" s="38"/>
      <c r="SC49" s="38"/>
      <c r="SD49" s="38"/>
      <c r="SE49" s="38"/>
      <c r="SF49" s="38"/>
      <c r="SG49" s="38"/>
      <c r="SH49" s="38"/>
      <c r="SI49" s="38"/>
      <c r="SJ49" s="38"/>
      <c r="SK49" s="38"/>
      <c r="SL49" s="38"/>
      <c r="SM49" s="38"/>
      <c r="SN49" s="38"/>
      <c r="SO49" s="38"/>
      <c r="SP49" s="38"/>
      <c r="SQ49" s="38"/>
      <c r="SR49" s="38"/>
      <c r="SS49" s="38"/>
      <c r="ST49" s="38"/>
      <c r="SU49" s="38"/>
      <c r="SV49" s="38"/>
      <c r="SW49" s="38"/>
      <c r="SX49" s="38"/>
      <c r="SY49" s="38"/>
      <c r="SZ49" s="38"/>
      <c r="TA49" s="38"/>
      <c r="TB49" s="38"/>
      <c r="TC49" s="38"/>
      <c r="TD49" s="38"/>
      <c r="TE49" s="38"/>
      <c r="TF49" s="38"/>
      <c r="TG49" s="38"/>
      <c r="TH49" s="38"/>
      <c r="TI49" s="38"/>
      <c r="TJ49" s="38"/>
      <c r="TK49" s="38"/>
      <c r="TL49" s="38"/>
      <c r="TM49" s="38"/>
      <c r="TN49" s="38"/>
      <c r="TO49" s="38"/>
      <c r="TP49" s="38"/>
      <c r="TQ49" s="38"/>
      <c r="TR49" s="38"/>
      <c r="TS49" s="38"/>
      <c r="TT49" s="38"/>
      <c r="TU49" s="38"/>
      <c r="TV49" s="38"/>
      <c r="TW49" s="38"/>
      <c r="TX49" s="38"/>
      <c r="TY49" s="38"/>
      <c r="TZ49" s="38"/>
      <c r="UA49" s="38"/>
      <c r="UB49" s="38"/>
    </row>
    <row r="50" spans="6:548" ht="17.25" customHeight="1">
      <c r="F50" s="28" t="s">
        <v>315</v>
      </c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/>
      <c r="EH50" s="38"/>
      <c r="EI50" s="38"/>
      <c r="EJ50" s="38"/>
      <c r="EK50" s="38"/>
      <c r="EL50" s="38"/>
      <c r="EM50" s="38"/>
      <c r="EN50" s="38"/>
      <c r="EO50" s="38"/>
      <c r="EP50" s="38"/>
      <c r="EQ50" s="38"/>
      <c r="ER50" s="38"/>
      <c r="ES50" s="38"/>
      <c r="ET50" s="38"/>
      <c r="EU50" s="38"/>
      <c r="EV50" s="38"/>
      <c r="EW50" s="38"/>
      <c r="EX50" s="38"/>
      <c r="EY50" s="38"/>
      <c r="EZ50" s="38"/>
      <c r="FA50" s="38"/>
      <c r="FB50" s="38"/>
      <c r="FC50" s="38"/>
      <c r="FD50" s="38"/>
      <c r="FE50" s="38"/>
      <c r="FF50" s="38"/>
      <c r="FG50" s="38"/>
      <c r="FH50" s="38"/>
      <c r="FI50" s="38"/>
      <c r="FJ50" s="38"/>
      <c r="FK50" s="38"/>
      <c r="FL50" s="38"/>
      <c r="FM50" s="38"/>
      <c r="FN50" s="38"/>
      <c r="FO50" s="38"/>
      <c r="FP50" s="38"/>
      <c r="FQ50" s="38"/>
      <c r="FR50" s="38"/>
      <c r="FS50" s="38"/>
      <c r="FT50" s="38"/>
      <c r="FU50" s="38"/>
      <c r="FV50" s="38"/>
      <c r="FW50" s="38"/>
      <c r="FX50" s="38"/>
      <c r="FY50" s="38"/>
      <c r="FZ50" s="38"/>
      <c r="GA50" s="38"/>
      <c r="GB50" s="38"/>
      <c r="GC50" s="38"/>
      <c r="GD50" s="38"/>
      <c r="GE50" s="38"/>
      <c r="GF50" s="38"/>
      <c r="GG50" s="38"/>
      <c r="GH50" s="38"/>
      <c r="GI50" s="38"/>
      <c r="GJ50" s="38"/>
      <c r="GK50" s="38"/>
      <c r="GL50" s="38"/>
      <c r="GM50" s="38"/>
      <c r="GN50" s="38"/>
      <c r="GO50" s="38"/>
      <c r="GP50" s="38"/>
      <c r="GQ50" s="38"/>
      <c r="GR50" s="38"/>
      <c r="GS50" s="38"/>
      <c r="GT50" s="38"/>
      <c r="GU50" s="38"/>
      <c r="GV50" s="38"/>
      <c r="GW50" s="38"/>
      <c r="GX50" s="38"/>
      <c r="GY50" s="38"/>
      <c r="GZ50" s="38"/>
      <c r="HA50" s="38"/>
      <c r="HB50" s="38"/>
      <c r="HC50" s="38"/>
      <c r="HD50" s="38"/>
      <c r="HE50" s="38"/>
      <c r="HF50" s="38"/>
      <c r="HG50" s="38"/>
      <c r="HH50" s="38"/>
      <c r="HI50" s="38"/>
      <c r="HJ50" s="38"/>
      <c r="HK50" s="38"/>
      <c r="HL50" s="38"/>
      <c r="HM50" s="38"/>
      <c r="HN50" s="38"/>
      <c r="HO50" s="38"/>
      <c r="HP50" s="38"/>
      <c r="HQ50" s="38"/>
      <c r="HR50" s="38"/>
      <c r="HS50" s="38"/>
      <c r="HT50" s="38"/>
      <c r="HU50" s="38"/>
      <c r="HV50" s="38"/>
      <c r="HW50" s="38"/>
      <c r="HX50" s="38"/>
      <c r="HY50" s="38"/>
      <c r="HZ50" s="38"/>
      <c r="IA50" s="38"/>
      <c r="IB50" s="38"/>
      <c r="IC50" s="38"/>
      <c r="ID50" s="38"/>
      <c r="IE50" s="38"/>
      <c r="IF50" s="38"/>
      <c r="IG50" s="38"/>
      <c r="IH50" s="38"/>
      <c r="II50" s="38"/>
      <c r="IJ50" s="38"/>
      <c r="IK50" s="38"/>
      <c r="IL50" s="38"/>
      <c r="IM50" s="38"/>
      <c r="IN50" s="38"/>
      <c r="IO50" s="38"/>
      <c r="IP50" s="38"/>
      <c r="IQ50" s="38"/>
      <c r="IR50" s="38"/>
      <c r="IS50" s="38"/>
      <c r="IT50" s="38"/>
      <c r="IU50" s="38"/>
      <c r="IV50" s="38"/>
      <c r="IW50" s="38"/>
      <c r="IX50" s="38"/>
      <c r="IY50" s="38"/>
      <c r="IZ50" s="38"/>
      <c r="JA50" s="38"/>
      <c r="JB50" s="38"/>
      <c r="JC50" s="38"/>
      <c r="JD50" s="38"/>
      <c r="JE50" s="38"/>
      <c r="JF50" s="38"/>
      <c r="JG50" s="38"/>
      <c r="JH50" s="38"/>
      <c r="JI50" s="38"/>
      <c r="JJ50" s="38"/>
      <c r="JK50" s="38"/>
      <c r="JL50" s="38"/>
      <c r="JM50" s="38"/>
      <c r="JN50" s="38"/>
      <c r="JO50" s="38"/>
      <c r="JP50" s="38"/>
      <c r="JQ50" s="38"/>
      <c r="JR50" s="38"/>
      <c r="JS50" s="38"/>
      <c r="JT50" s="38"/>
      <c r="JU50" s="38"/>
      <c r="JV50" s="38"/>
      <c r="JW50" s="38"/>
      <c r="JX50" s="38"/>
      <c r="JY50" s="38"/>
      <c r="JZ50" s="38"/>
      <c r="KA50" s="38"/>
      <c r="KB50" s="38"/>
      <c r="KC50" s="38"/>
      <c r="KD50" s="38"/>
      <c r="KE50" s="38"/>
      <c r="KF50" s="38"/>
      <c r="KG50" s="38"/>
      <c r="KH50" s="38"/>
      <c r="KI50" s="38"/>
      <c r="KJ50" s="38"/>
      <c r="KK50" s="38"/>
      <c r="KL50" s="38"/>
      <c r="KM50" s="38"/>
      <c r="KN50" s="38"/>
      <c r="KO50" s="38"/>
      <c r="KP50" s="38"/>
      <c r="KQ50" s="38"/>
      <c r="KR50" s="38"/>
      <c r="KS50" s="38"/>
      <c r="KT50" s="38"/>
      <c r="KU50" s="38"/>
      <c r="KV50" s="38"/>
      <c r="KW50" s="38"/>
      <c r="KX50" s="38"/>
      <c r="KY50" s="38"/>
      <c r="KZ50" s="38"/>
      <c r="LA50" s="38"/>
      <c r="LB50" s="38"/>
      <c r="LC50" s="38"/>
      <c r="LD50" s="38"/>
      <c r="LE50" s="38"/>
      <c r="LF50" s="38"/>
      <c r="LG50" s="38"/>
      <c r="LH50" s="38"/>
      <c r="LI50" s="38"/>
      <c r="LJ50" s="38"/>
      <c r="LK50" s="38"/>
      <c r="LL50" s="38"/>
      <c r="LM50" s="38"/>
      <c r="LN50" s="38"/>
      <c r="LO50" s="38"/>
      <c r="LP50" s="38"/>
      <c r="LQ50" s="38"/>
      <c r="LR50" s="38"/>
      <c r="LS50" s="38"/>
      <c r="LT50" s="38"/>
      <c r="LU50" s="38"/>
      <c r="LV50" s="38"/>
      <c r="LW50" s="38"/>
      <c r="LX50" s="38"/>
      <c r="LY50" s="38"/>
      <c r="LZ50" s="38"/>
      <c r="MA50" s="38"/>
      <c r="MB50" s="38"/>
      <c r="MC50" s="38"/>
      <c r="MD50" s="38"/>
      <c r="ME50" s="38"/>
      <c r="MF50" s="38"/>
      <c r="MG50" s="38"/>
      <c r="MH50" s="38"/>
      <c r="MI50" s="38"/>
      <c r="MJ50" s="38"/>
      <c r="MK50" s="38"/>
      <c r="ML50" s="38"/>
      <c r="MM50" s="38"/>
      <c r="MN50" s="38"/>
      <c r="MO50" s="38"/>
      <c r="MP50" s="38"/>
      <c r="MQ50" s="38"/>
      <c r="MR50" s="38"/>
      <c r="MS50" s="38"/>
      <c r="MT50" s="38"/>
      <c r="MU50" s="38"/>
      <c r="MV50" s="38"/>
      <c r="MW50" s="38"/>
      <c r="MX50" s="38"/>
      <c r="MY50" s="38"/>
      <c r="MZ50" s="38"/>
      <c r="NA50" s="38"/>
      <c r="NB50" s="38"/>
      <c r="NC50" s="38"/>
      <c r="ND50" s="38"/>
      <c r="NE50" s="38"/>
      <c r="NF50" s="38"/>
      <c r="NG50" s="38"/>
      <c r="NH50" s="38"/>
      <c r="NI50" s="38"/>
      <c r="NJ50" s="38"/>
      <c r="NK50" s="38"/>
      <c r="NL50" s="38"/>
      <c r="NM50" s="38"/>
      <c r="NN50" s="38"/>
      <c r="NO50" s="38"/>
      <c r="NP50" s="38"/>
      <c r="NQ50" s="38"/>
      <c r="NR50" s="38"/>
      <c r="NS50" s="38"/>
      <c r="NT50" s="38"/>
      <c r="NU50" s="38"/>
      <c r="NV50" s="38"/>
      <c r="NW50" s="38"/>
      <c r="NX50" s="38"/>
      <c r="NY50" s="38"/>
      <c r="NZ50" s="38"/>
      <c r="OA50" s="38"/>
      <c r="OB50" s="38"/>
      <c r="OC50" s="38"/>
      <c r="OD50" s="38"/>
      <c r="OE50" s="38"/>
      <c r="OF50" s="38"/>
      <c r="OG50" s="38"/>
      <c r="OH50" s="38"/>
      <c r="OI50" s="38"/>
      <c r="OJ50" s="38"/>
      <c r="OK50" s="38"/>
      <c r="OL50" s="38"/>
      <c r="OM50" s="38"/>
      <c r="ON50" s="38"/>
      <c r="OO50" s="38"/>
      <c r="OP50" s="38"/>
      <c r="OQ50" s="38"/>
      <c r="OR50" s="38"/>
      <c r="OS50" s="38"/>
      <c r="OT50" s="38"/>
      <c r="OU50" s="38"/>
      <c r="OV50" s="38"/>
      <c r="OW50" s="38"/>
      <c r="OX50" s="38"/>
      <c r="OY50" s="38"/>
      <c r="OZ50" s="38"/>
      <c r="PA50" s="38"/>
      <c r="PB50" s="38"/>
      <c r="PC50" s="38"/>
      <c r="PD50" s="38"/>
      <c r="PE50" s="38"/>
      <c r="PF50" s="38"/>
      <c r="PG50" s="38"/>
      <c r="PH50" s="38"/>
      <c r="PI50" s="38"/>
      <c r="PJ50" s="38"/>
      <c r="PK50" s="38"/>
      <c r="PL50" s="38"/>
      <c r="PM50" s="38"/>
      <c r="PN50" s="38"/>
      <c r="PO50" s="38"/>
      <c r="PP50" s="38"/>
      <c r="PQ50" s="38"/>
      <c r="PR50" s="38"/>
      <c r="PS50" s="38"/>
      <c r="PT50" s="38"/>
      <c r="PU50" s="38"/>
      <c r="PV50" s="38"/>
      <c r="PW50" s="38"/>
      <c r="PX50" s="38"/>
      <c r="PY50" s="38"/>
      <c r="PZ50" s="38"/>
      <c r="QA50" s="38"/>
      <c r="QB50" s="38"/>
      <c r="QC50" s="38"/>
      <c r="QD50" s="38"/>
      <c r="QE50" s="38"/>
      <c r="QF50" s="38"/>
      <c r="QG50" s="38"/>
      <c r="QH50" s="38"/>
      <c r="QI50" s="38"/>
      <c r="QJ50" s="38"/>
      <c r="QK50" s="38"/>
      <c r="QL50" s="38"/>
      <c r="QM50" s="38"/>
      <c r="QN50" s="38"/>
      <c r="QO50" s="38"/>
      <c r="QP50" s="38"/>
      <c r="QQ50" s="38"/>
      <c r="QR50" s="38"/>
      <c r="QS50" s="38"/>
      <c r="QT50" s="38"/>
      <c r="QU50" s="38"/>
      <c r="QV50" s="38"/>
      <c r="QW50" s="38"/>
      <c r="QX50" s="38"/>
      <c r="QY50" s="38"/>
      <c r="QZ50" s="38"/>
      <c r="RA50" s="38"/>
      <c r="RB50" s="38"/>
      <c r="RC50" s="38"/>
      <c r="RD50" s="38"/>
      <c r="RE50" s="38"/>
      <c r="RF50" s="38"/>
      <c r="RG50" s="38"/>
      <c r="RH50" s="38"/>
      <c r="RI50" s="38"/>
      <c r="RJ50" s="38"/>
      <c r="RK50" s="38"/>
      <c r="RL50" s="38"/>
      <c r="RM50" s="38"/>
      <c r="RN50" s="38"/>
      <c r="RO50" s="38"/>
      <c r="RP50" s="38"/>
      <c r="RQ50" s="38"/>
      <c r="RR50" s="38"/>
      <c r="RS50" s="38"/>
      <c r="RT50" s="38"/>
      <c r="RU50" s="38"/>
      <c r="RV50" s="38"/>
      <c r="RW50" s="38"/>
      <c r="RX50" s="38"/>
      <c r="RY50" s="38"/>
      <c r="RZ50" s="38"/>
      <c r="SA50" s="38"/>
      <c r="SB50" s="38"/>
      <c r="SC50" s="38"/>
      <c r="SD50" s="38"/>
      <c r="SE50" s="38"/>
      <c r="SF50" s="38"/>
      <c r="SG50" s="38"/>
      <c r="SH50" s="38"/>
      <c r="SI50" s="38"/>
      <c r="SJ50" s="38"/>
      <c r="SK50" s="38"/>
      <c r="SL50" s="38"/>
      <c r="SM50" s="38"/>
      <c r="SN50" s="38"/>
      <c r="SO50" s="38"/>
      <c r="SP50" s="38"/>
      <c r="SQ50" s="38"/>
      <c r="SR50" s="38"/>
      <c r="SS50" s="38"/>
      <c r="ST50" s="38"/>
      <c r="SU50" s="38"/>
      <c r="SV50" s="38"/>
      <c r="SW50" s="38"/>
      <c r="SX50" s="38"/>
      <c r="SY50" s="38"/>
      <c r="SZ50" s="38"/>
      <c r="TA50" s="38"/>
      <c r="TB50" s="38"/>
      <c r="TC50" s="38"/>
      <c r="TD50" s="38"/>
      <c r="TE50" s="38"/>
      <c r="TF50" s="38"/>
      <c r="TG50" s="38"/>
      <c r="TH50" s="38"/>
      <c r="TI50" s="38"/>
      <c r="TJ50" s="38"/>
      <c r="TK50" s="38"/>
      <c r="TL50" s="38"/>
      <c r="TM50" s="38"/>
      <c r="TN50" s="38"/>
      <c r="TO50" s="38"/>
      <c r="TP50" s="38"/>
      <c r="TQ50" s="38"/>
      <c r="TR50" s="38"/>
      <c r="TS50" s="38"/>
      <c r="TT50" s="38"/>
      <c r="TU50" s="38"/>
      <c r="TV50" s="38"/>
      <c r="TW50" s="38"/>
      <c r="TX50" s="38"/>
      <c r="TY50" s="38"/>
      <c r="TZ50" s="38"/>
      <c r="UA50" s="38"/>
      <c r="UB50" s="38"/>
    </row>
    <row r="51" spans="6:548" ht="17.25" customHeight="1">
      <c r="F51" s="28" t="s">
        <v>869</v>
      </c>
      <c r="G51" s="25" t="s">
        <v>139</v>
      </c>
      <c r="H51" s="38">
        <v>232.42699999999999</v>
      </c>
      <c r="I51" s="38">
        <v>212.286</v>
      </c>
      <c r="J51" s="38">
        <v>271.38099999999997</v>
      </c>
      <c r="K51" s="38">
        <v>396.61399999999998</v>
      </c>
      <c r="L51" s="38">
        <v>435.3</v>
      </c>
      <c r="M51" s="38">
        <v>390.60700000000003</v>
      </c>
      <c r="N51" s="38">
        <v>788.04100000000005</v>
      </c>
      <c r="O51" s="38">
        <v>979.96500000000003</v>
      </c>
      <c r="P51" s="38">
        <v>1233.903</v>
      </c>
      <c r="Q51" s="38">
        <v>1035.771</v>
      </c>
      <c r="R51" s="38">
        <v>1015.2569999999999</v>
      </c>
      <c r="S51" s="38">
        <v>1245.0630000000001</v>
      </c>
      <c r="T51" s="38">
        <v>1154.5350000000001</v>
      </c>
      <c r="U51" s="38">
        <v>1366.4749999999999</v>
      </c>
      <c r="V51" s="38">
        <v>1182.519</v>
      </c>
      <c r="W51" s="38">
        <v>1606.4059999999999</v>
      </c>
      <c r="X51" s="38">
        <v>1559.3320000000001</v>
      </c>
      <c r="Y51" s="38">
        <v>1541.61</v>
      </c>
      <c r="Z51" s="38">
        <v>1806.5740000000001</v>
      </c>
      <c r="AA51" s="38">
        <v>1801.1759999999999</v>
      </c>
      <c r="AB51" s="38">
        <v>1876.9929999999999</v>
      </c>
      <c r="AC51" s="38">
        <v>1804.768</v>
      </c>
      <c r="AD51" s="38">
        <v>1957.6266499999999</v>
      </c>
      <c r="AE51" s="38">
        <v>2141.0755399999998</v>
      </c>
      <c r="AF51" s="38">
        <v>2176.8612499999999</v>
      </c>
      <c r="AG51" s="38">
        <v>1900.88382</v>
      </c>
      <c r="AH51" s="38">
        <v>1814.1331299999999</v>
      </c>
      <c r="AI51" s="38">
        <v>1772.42813</v>
      </c>
      <c r="AJ51" s="38">
        <v>2072.1844299999998</v>
      </c>
      <c r="AK51" s="38">
        <v>1894.9601700000001</v>
      </c>
      <c r="AL51" s="38">
        <v>1744.8703800000001</v>
      </c>
      <c r="AM51" s="38">
        <v>1640.2355700000001</v>
      </c>
      <c r="AN51" s="38">
        <v>1613.73765</v>
      </c>
      <c r="AO51" s="38">
        <v>1384.91524</v>
      </c>
      <c r="AP51" s="38">
        <v>1281.69795</v>
      </c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38"/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/>
      <c r="EH51" s="38"/>
      <c r="EI51" s="38"/>
      <c r="EJ51" s="38"/>
      <c r="EK51" s="38"/>
      <c r="EL51" s="38"/>
      <c r="EM51" s="38"/>
      <c r="EN51" s="38"/>
      <c r="EO51" s="38"/>
      <c r="EP51" s="38"/>
      <c r="EQ51" s="38"/>
      <c r="ER51" s="38"/>
      <c r="ES51" s="38"/>
      <c r="ET51" s="38"/>
      <c r="EU51" s="38"/>
      <c r="EV51" s="38"/>
      <c r="EW51" s="38"/>
      <c r="EX51" s="38"/>
      <c r="EY51" s="38"/>
      <c r="EZ51" s="38"/>
      <c r="FA51" s="38"/>
      <c r="FB51" s="38"/>
      <c r="FC51" s="38"/>
      <c r="FD51" s="38"/>
      <c r="FE51" s="38"/>
      <c r="FF51" s="38"/>
      <c r="FG51" s="38"/>
      <c r="FH51" s="38"/>
      <c r="FI51" s="38"/>
      <c r="FJ51" s="38"/>
      <c r="FK51" s="38"/>
      <c r="FL51" s="38"/>
      <c r="FM51" s="38"/>
      <c r="FN51" s="38"/>
      <c r="FO51" s="38"/>
      <c r="FP51" s="38"/>
      <c r="FQ51" s="38"/>
      <c r="FR51" s="38"/>
      <c r="FS51" s="38"/>
      <c r="FT51" s="38"/>
      <c r="FU51" s="38"/>
      <c r="FV51" s="38"/>
      <c r="FW51" s="38"/>
      <c r="FX51" s="38"/>
      <c r="FY51" s="38"/>
      <c r="FZ51" s="38"/>
      <c r="GA51" s="38"/>
      <c r="GB51" s="38"/>
      <c r="GC51" s="38"/>
      <c r="GD51" s="38"/>
      <c r="GE51" s="38"/>
      <c r="GF51" s="38"/>
      <c r="GG51" s="38"/>
      <c r="GH51" s="38"/>
      <c r="GI51" s="38"/>
      <c r="GJ51" s="38"/>
      <c r="GK51" s="38"/>
      <c r="GL51" s="38"/>
      <c r="GM51" s="38"/>
      <c r="GN51" s="38"/>
      <c r="GO51" s="38"/>
      <c r="GP51" s="38"/>
      <c r="GQ51" s="38"/>
      <c r="GR51" s="38"/>
      <c r="GS51" s="38"/>
      <c r="GT51" s="38"/>
      <c r="GU51" s="38"/>
      <c r="GV51" s="38"/>
      <c r="GW51" s="38"/>
      <c r="GX51" s="38"/>
      <c r="GY51" s="38"/>
      <c r="GZ51" s="38"/>
      <c r="HA51" s="38"/>
      <c r="HB51" s="38"/>
      <c r="HC51" s="38"/>
      <c r="HD51" s="38"/>
      <c r="HE51" s="38"/>
      <c r="HF51" s="38"/>
      <c r="HG51" s="38"/>
      <c r="HH51" s="38"/>
      <c r="HI51" s="38"/>
      <c r="HJ51" s="38"/>
      <c r="HK51" s="38"/>
      <c r="HL51" s="38"/>
      <c r="HM51" s="38"/>
      <c r="HN51" s="38"/>
      <c r="HO51" s="38"/>
      <c r="HP51" s="38"/>
      <c r="HQ51" s="38"/>
      <c r="HR51" s="38"/>
      <c r="HS51" s="38"/>
      <c r="HT51" s="38"/>
      <c r="HU51" s="38"/>
      <c r="HV51" s="38"/>
      <c r="HW51" s="38"/>
      <c r="HX51" s="38"/>
      <c r="HY51" s="38"/>
      <c r="HZ51" s="38"/>
      <c r="IA51" s="38"/>
      <c r="IB51" s="38"/>
      <c r="IC51" s="38"/>
      <c r="ID51" s="38"/>
      <c r="IE51" s="38"/>
      <c r="IF51" s="38"/>
      <c r="IG51" s="38"/>
      <c r="IH51" s="38"/>
      <c r="II51" s="38"/>
      <c r="IJ51" s="38"/>
      <c r="IK51" s="38"/>
      <c r="IL51" s="38"/>
      <c r="IM51" s="38"/>
      <c r="IN51" s="38"/>
      <c r="IO51" s="38"/>
      <c r="IP51" s="38"/>
      <c r="IQ51" s="38"/>
      <c r="IR51" s="38"/>
      <c r="IS51" s="38"/>
      <c r="IT51" s="38"/>
      <c r="IU51" s="38"/>
      <c r="IV51" s="38"/>
      <c r="IW51" s="38"/>
      <c r="IX51" s="38"/>
      <c r="IY51" s="38"/>
      <c r="IZ51" s="38"/>
      <c r="JA51" s="38"/>
      <c r="JB51" s="38"/>
      <c r="JC51" s="38"/>
      <c r="JD51" s="38"/>
      <c r="JE51" s="38"/>
      <c r="JF51" s="38"/>
      <c r="JG51" s="38"/>
      <c r="JH51" s="38"/>
      <c r="JI51" s="38"/>
      <c r="JJ51" s="38"/>
      <c r="JK51" s="38"/>
      <c r="JL51" s="38"/>
      <c r="JM51" s="38"/>
      <c r="JN51" s="38"/>
      <c r="JO51" s="38"/>
      <c r="JP51" s="38"/>
      <c r="JQ51" s="38"/>
      <c r="JR51" s="38"/>
      <c r="JS51" s="38"/>
      <c r="JT51" s="38"/>
      <c r="JU51" s="38"/>
      <c r="JV51" s="38"/>
      <c r="JW51" s="38"/>
      <c r="JX51" s="38"/>
      <c r="JY51" s="38"/>
      <c r="JZ51" s="38"/>
      <c r="KA51" s="38"/>
      <c r="KB51" s="38"/>
      <c r="KC51" s="38"/>
      <c r="KD51" s="38"/>
      <c r="KE51" s="38"/>
      <c r="KF51" s="38"/>
      <c r="KG51" s="38"/>
      <c r="KH51" s="38"/>
      <c r="KI51" s="38"/>
      <c r="KJ51" s="38"/>
      <c r="KK51" s="38"/>
      <c r="KL51" s="38"/>
      <c r="KM51" s="38"/>
      <c r="KN51" s="38"/>
      <c r="KO51" s="38"/>
      <c r="KP51" s="38"/>
      <c r="KQ51" s="38"/>
      <c r="KR51" s="38"/>
      <c r="KS51" s="38"/>
      <c r="KT51" s="38"/>
      <c r="KU51" s="38"/>
      <c r="KV51" s="38"/>
      <c r="KW51" s="38"/>
      <c r="KX51" s="38"/>
      <c r="KY51" s="38"/>
      <c r="KZ51" s="38"/>
      <c r="LA51" s="38"/>
      <c r="LB51" s="38"/>
      <c r="LC51" s="38"/>
      <c r="LD51" s="38"/>
      <c r="LE51" s="38"/>
      <c r="LF51" s="38"/>
      <c r="LG51" s="38"/>
      <c r="LH51" s="38"/>
      <c r="LI51" s="38"/>
      <c r="LJ51" s="38"/>
      <c r="LK51" s="38"/>
      <c r="LL51" s="38"/>
      <c r="LM51" s="38"/>
      <c r="LN51" s="38"/>
      <c r="LO51" s="38"/>
      <c r="LP51" s="38"/>
      <c r="LQ51" s="38"/>
      <c r="LR51" s="38"/>
      <c r="LS51" s="38"/>
      <c r="LT51" s="38"/>
      <c r="LU51" s="38"/>
      <c r="LV51" s="38"/>
      <c r="LW51" s="38"/>
      <c r="LX51" s="38"/>
      <c r="LY51" s="38"/>
      <c r="LZ51" s="38"/>
      <c r="MA51" s="38"/>
      <c r="MB51" s="38"/>
      <c r="MC51" s="38"/>
      <c r="MD51" s="38"/>
      <c r="ME51" s="38"/>
      <c r="MF51" s="38"/>
      <c r="MG51" s="38"/>
      <c r="MH51" s="38"/>
      <c r="MI51" s="38"/>
      <c r="MJ51" s="38"/>
      <c r="MK51" s="38"/>
      <c r="ML51" s="38"/>
      <c r="MM51" s="38"/>
      <c r="MN51" s="38"/>
      <c r="MO51" s="38"/>
      <c r="MP51" s="38"/>
      <c r="MQ51" s="38"/>
      <c r="MR51" s="38"/>
      <c r="MS51" s="38"/>
      <c r="MT51" s="38"/>
      <c r="MU51" s="38"/>
      <c r="MV51" s="38"/>
      <c r="MW51" s="38"/>
      <c r="MX51" s="38"/>
      <c r="MY51" s="38"/>
      <c r="MZ51" s="38"/>
      <c r="NA51" s="38"/>
      <c r="NB51" s="38"/>
      <c r="NC51" s="38"/>
      <c r="ND51" s="38"/>
      <c r="NE51" s="38"/>
      <c r="NF51" s="38"/>
      <c r="NG51" s="38"/>
      <c r="NH51" s="38"/>
      <c r="NI51" s="38"/>
      <c r="NJ51" s="38"/>
      <c r="NK51" s="38"/>
      <c r="NL51" s="38"/>
      <c r="NM51" s="38"/>
      <c r="NN51" s="38"/>
      <c r="NO51" s="38"/>
      <c r="NP51" s="38"/>
      <c r="NQ51" s="38"/>
      <c r="NR51" s="38"/>
      <c r="NS51" s="38"/>
      <c r="NT51" s="38"/>
      <c r="NU51" s="38"/>
      <c r="NV51" s="38"/>
      <c r="NW51" s="38"/>
      <c r="NX51" s="38"/>
      <c r="NY51" s="38"/>
      <c r="NZ51" s="38"/>
      <c r="OA51" s="38"/>
      <c r="OB51" s="38"/>
      <c r="OC51" s="38"/>
      <c r="OD51" s="38"/>
      <c r="OE51" s="38"/>
      <c r="OF51" s="38"/>
      <c r="OG51" s="38"/>
      <c r="OH51" s="38"/>
      <c r="OI51" s="38"/>
      <c r="OJ51" s="38"/>
      <c r="OK51" s="38"/>
      <c r="OL51" s="38"/>
      <c r="OM51" s="38"/>
      <c r="ON51" s="38"/>
      <c r="OO51" s="38"/>
      <c r="OP51" s="38"/>
      <c r="OQ51" s="38"/>
      <c r="OR51" s="38"/>
      <c r="OS51" s="38"/>
      <c r="OT51" s="38"/>
      <c r="OU51" s="38"/>
      <c r="OV51" s="38"/>
      <c r="OW51" s="38"/>
      <c r="OX51" s="38"/>
      <c r="OY51" s="38"/>
      <c r="OZ51" s="38"/>
      <c r="PA51" s="38"/>
      <c r="PB51" s="38"/>
      <c r="PC51" s="38"/>
      <c r="PD51" s="38"/>
      <c r="PE51" s="38"/>
      <c r="PF51" s="38"/>
      <c r="PG51" s="38"/>
      <c r="PH51" s="38"/>
      <c r="PI51" s="38"/>
      <c r="PJ51" s="38"/>
      <c r="PK51" s="38"/>
      <c r="PL51" s="38"/>
      <c r="PM51" s="38"/>
      <c r="PN51" s="38"/>
      <c r="PO51" s="38"/>
      <c r="PP51" s="38"/>
      <c r="PQ51" s="38"/>
      <c r="PR51" s="38"/>
      <c r="PS51" s="38"/>
      <c r="PT51" s="38"/>
      <c r="PU51" s="38"/>
      <c r="PV51" s="38"/>
      <c r="PW51" s="38"/>
      <c r="PX51" s="38"/>
      <c r="PY51" s="38"/>
      <c r="PZ51" s="38"/>
      <c r="QA51" s="38"/>
      <c r="QB51" s="38"/>
      <c r="QC51" s="38"/>
      <c r="QD51" s="38"/>
      <c r="QE51" s="38"/>
      <c r="QF51" s="38"/>
      <c r="QG51" s="38"/>
      <c r="QH51" s="38"/>
      <c r="QI51" s="38"/>
      <c r="QJ51" s="38"/>
      <c r="QK51" s="38"/>
      <c r="QL51" s="38"/>
      <c r="QM51" s="38"/>
      <c r="QN51" s="38"/>
      <c r="QO51" s="38"/>
      <c r="QP51" s="38"/>
      <c r="QQ51" s="38"/>
      <c r="QR51" s="38"/>
      <c r="QS51" s="38"/>
      <c r="QT51" s="38"/>
      <c r="QU51" s="38"/>
      <c r="QV51" s="38"/>
      <c r="QW51" s="38"/>
      <c r="QX51" s="38"/>
      <c r="QY51" s="38"/>
      <c r="QZ51" s="38"/>
      <c r="RA51" s="38"/>
      <c r="RB51" s="38"/>
      <c r="RC51" s="38"/>
      <c r="RD51" s="38"/>
      <c r="RE51" s="38"/>
      <c r="RF51" s="38"/>
      <c r="RG51" s="38"/>
      <c r="RH51" s="38"/>
      <c r="RI51" s="38"/>
      <c r="RJ51" s="38"/>
      <c r="RK51" s="38"/>
      <c r="RL51" s="38"/>
      <c r="RM51" s="38"/>
      <c r="RN51" s="38"/>
      <c r="RO51" s="38"/>
      <c r="RP51" s="38"/>
      <c r="RQ51" s="38"/>
      <c r="RR51" s="38"/>
      <c r="RS51" s="38"/>
      <c r="RT51" s="38"/>
      <c r="RU51" s="38"/>
      <c r="RV51" s="38"/>
      <c r="RW51" s="38"/>
      <c r="RX51" s="38"/>
      <c r="RY51" s="38"/>
      <c r="RZ51" s="38"/>
      <c r="SA51" s="38"/>
      <c r="SB51" s="38"/>
      <c r="SC51" s="38"/>
      <c r="SD51" s="38"/>
      <c r="SE51" s="38"/>
      <c r="SF51" s="38"/>
      <c r="SG51" s="38"/>
      <c r="SH51" s="38"/>
      <c r="SI51" s="38"/>
      <c r="SJ51" s="38"/>
      <c r="SK51" s="38"/>
      <c r="SL51" s="38"/>
      <c r="SM51" s="38"/>
      <c r="SN51" s="38"/>
      <c r="SO51" s="38"/>
      <c r="SP51" s="38"/>
      <c r="SQ51" s="38"/>
      <c r="SR51" s="38"/>
      <c r="SS51" s="38"/>
      <c r="ST51" s="38"/>
      <c r="SU51" s="38"/>
      <c r="SV51" s="38"/>
      <c r="SW51" s="38"/>
      <c r="SX51" s="38"/>
      <c r="SY51" s="38"/>
      <c r="SZ51" s="38"/>
      <c r="TA51" s="38"/>
      <c r="TB51" s="38"/>
      <c r="TC51" s="38"/>
      <c r="TD51" s="38"/>
      <c r="TE51" s="38"/>
      <c r="TF51" s="38"/>
      <c r="TG51" s="38"/>
      <c r="TH51" s="38"/>
      <c r="TI51" s="38"/>
      <c r="TJ51" s="38"/>
      <c r="TK51" s="38"/>
      <c r="TL51" s="38"/>
      <c r="TM51" s="38"/>
      <c r="TN51" s="38"/>
      <c r="TO51" s="38"/>
      <c r="TP51" s="38"/>
      <c r="TQ51" s="38"/>
      <c r="TR51" s="38"/>
      <c r="TS51" s="38"/>
      <c r="TT51" s="38"/>
      <c r="TU51" s="38"/>
      <c r="TV51" s="38"/>
      <c r="TW51" s="38"/>
      <c r="TX51" s="38"/>
      <c r="TY51" s="38"/>
      <c r="TZ51" s="38"/>
      <c r="UA51" s="38"/>
      <c r="UB51" s="38"/>
    </row>
    <row r="52" spans="6:548" ht="17.25" customHeight="1">
      <c r="F52" s="37" t="s">
        <v>870</v>
      </c>
      <c r="G52" s="25" t="s">
        <v>139</v>
      </c>
      <c r="H52" s="38">
        <v>6.5</v>
      </c>
      <c r="I52" s="38">
        <v>30.3</v>
      </c>
      <c r="J52" s="38">
        <v>41.005000000000003</v>
      </c>
      <c r="K52" s="38">
        <v>0</v>
      </c>
      <c r="L52" s="38">
        <v>51.874000000000002</v>
      </c>
      <c r="M52" s="38">
        <v>121.119</v>
      </c>
      <c r="N52" s="38">
        <v>191.13399999999999</v>
      </c>
      <c r="O52" s="38">
        <v>167.99100000000001</v>
      </c>
      <c r="P52" s="38">
        <v>317.19600000000003</v>
      </c>
      <c r="Q52" s="38">
        <v>225.45699999999999</v>
      </c>
      <c r="R52" s="38">
        <v>285.12099999999998</v>
      </c>
      <c r="S52" s="38">
        <v>453.19499999999999</v>
      </c>
      <c r="T52" s="38">
        <v>370.899</v>
      </c>
      <c r="U52" s="38">
        <v>361.69200000000001</v>
      </c>
      <c r="V52" s="38">
        <v>216.31399999999999</v>
      </c>
      <c r="W52" s="38">
        <v>571.44600000000003</v>
      </c>
      <c r="X52" s="38">
        <v>539.97500000000002</v>
      </c>
      <c r="Y52" s="38">
        <v>412.33199999999999</v>
      </c>
      <c r="Z52" s="38">
        <v>602.43200000000002</v>
      </c>
      <c r="AA52" s="38">
        <v>642.98699999999997</v>
      </c>
      <c r="AB52" s="38">
        <v>564.27800000000002</v>
      </c>
      <c r="AC52" s="38">
        <v>628.49300000000005</v>
      </c>
      <c r="AD52" s="38">
        <v>646.64764000000002</v>
      </c>
      <c r="AE52" s="38">
        <v>1008.6516800000001</v>
      </c>
      <c r="AF52" s="38">
        <v>1099.5524700000001</v>
      </c>
      <c r="AG52" s="38">
        <v>856.68709000000001</v>
      </c>
      <c r="AH52" s="38">
        <v>821.18543999999997</v>
      </c>
      <c r="AI52" s="38">
        <v>991.20573000000002</v>
      </c>
      <c r="AJ52" s="38">
        <v>1242.5502100000001</v>
      </c>
      <c r="AK52" s="38">
        <v>1025.9055699999999</v>
      </c>
      <c r="AL52" s="38">
        <v>809.61297000000002</v>
      </c>
      <c r="AM52" s="38">
        <v>0</v>
      </c>
      <c r="AN52" s="38">
        <v>10.59385</v>
      </c>
      <c r="AO52" s="38">
        <v>38.434339999999999</v>
      </c>
      <c r="AP52" s="38">
        <v>199.76714000000001</v>
      </c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/>
      <c r="EH52" s="38"/>
      <c r="EI52" s="38"/>
      <c r="EJ52" s="38"/>
      <c r="EK52" s="38"/>
      <c r="EL52" s="38"/>
      <c r="EM52" s="38"/>
      <c r="EN52" s="38"/>
      <c r="EO52" s="38"/>
      <c r="EP52" s="38"/>
      <c r="EQ52" s="38"/>
      <c r="ER52" s="38"/>
      <c r="ES52" s="38"/>
      <c r="ET52" s="38"/>
      <c r="EU52" s="38"/>
      <c r="EV52" s="38"/>
      <c r="EW52" s="38"/>
      <c r="EX52" s="38"/>
      <c r="EY52" s="38"/>
      <c r="EZ52" s="38"/>
      <c r="FA52" s="38"/>
      <c r="FB52" s="38"/>
      <c r="FC52" s="38"/>
      <c r="FD52" s="38"/>
      <c r="FE52" s="38"/>
      <c r="FF52" s="38"/>
      <c r="FG52" s="38"/>
      <c r="FH52" s="38"/>
      <c r="FI52" s="38"/>
      <c r="FJ52" s="38"/>
      <c r="FK52" s="38"/>
      <c r="FL52" s="38"/>
      <c r="FM52" s="38"/>
      <c r="FN52" s="38"/>
      <c r="FO52" s="38"/>
      <c r="FP52" s="38"/>
      <c r="FQ52" s="38"/>
      <c r="FR52" s="38"/>
      <c r="FS52" s="38"/>
      <c r="FT52" s="38"/>
      <c r="FU52" s="38"/>
      <c r="FV52" s="38"/>
      <c r="FW52" s="38"/>
      <c r="FX52" s="38"/>
      <c r="FY52" s="38"/>
      <c r="FZ52" s="38"/>
      <c r="GA52" s="38"/>
      <c r="GB52" s="38"/>
      <c r="GC52" s="38"/>
      <c r="GD52" s="38"/>
      <c r="GE52" s="38"/>
      <c r="GF52" s="38"/>
      <c r="GG52" s="38"/>
      <c r="GH52" s="38"/>
      <c r="GI52" s="38"/>
      <c r="GJ52" s="38"/>
      <c r="GK52" s="38"/>
      <c r="GL52" s="38"/>
      <c r="GM52" s="38"/>
      <c r="GN52" s="38"/>
      <c r="GO52" s="38"/>
      <c r="GP52" s="38"/>
      <c r="GQ52" s="38"/>
      <c r="GR52" s="38"/>
      <c r="GS52" s="38"/>
      <c r="GT52" s="38"/>
      <c r="GU52" s="38"/>
      <c r="GV52" s="38"/>
      <c r="GW52" s="38"/>
      <c r="GX52" s="38"/>
      <c r="GY52" s="38"/>
      <c r="GZ52" s="38"/>
      <c r="HA52" s="38"/>
      <c r="HB52" s="38"/>
      <c r="HC52" s="38"/>
      <c r="HD52" s="38"/>
      <c r="HE52" s="38"/>
      <c r="HF52" s="38"/>
      <c r="HG52" s="38"/>
      <c r="HH52" s="38"/>
      <c r="HI52" s="38"/>
      <c r="HJ52" s="38"/>
      <c r="HK52" s="38"/>
      <c r="HL52" s="38"/>
      <c r="HM52" s="38"/>
      <c r="HN52" s="38"/>
      <c r="HO52" s="38"/>
      <c r="HP52" s="38"/>
      <c r="HQ52" s="38"/>
      <c r="HR52" s="38"/>
      <c r="HS52" s="38"/>
      <c r="HT52" s="38"/>
      <c r="HU52" s="38"/>
      <c r="HV52" s="38"/>
      <c r="HW52" s="38"/>
      <c r="HX52" s="38"/>
      <c r="HY52" s="38"/>
      <c r="HZ52" s="38"/>
      <c r="IA52" s="38"/>
      <c r="IB52" s="38"/>
      <c r="IC52" s="38"/>
      <c r="ID52" s="38"/>
      <c r="IE52" s="38"/>
      <c r="IF52" s="38"/>
      <c r="IG52" s="38"/>
      <c r="IH52" s="38"/>
      <c r="II52" s="38"/>
      <c r="IJ52" s="38"/>
      <c r="IK52" s="38"/>
      <c r="IL52" s="38"/>
      <c r="IM52" s="38"/>
      <c r="IN52" s="38"/>
      <c r="IO52" s="38"/>
      <c r="IP52" s="38"/>
      <c r="IQ52" s="38"/>
      <c r="IR52" s="38"/>
      <c r="IS52" s="38"/>
      <c r="IT52" s="38"/>
      <c r="IU52" s="38"/>
      <c r="IV52" s="38"/>
      <c r="IW52" s="38"/>
      <c r="IX52" s="38"/>
      <c r="IY52" s="38"/>
      <c r="IZ52" s="38"/>
      <c r="JA52" s="38"/>
      <c r="JB52" s="38"/>
      <c r="JC52" s="38"/>
      <c r="JD52" s="38"/>
      <c r="JE52" s="38"/>
      <c r="JF52" s="38"/>
      <c r="JG52" s="38"/>
      <c r="JH52" s="38"/>
      <c r="JI52" s="38"/>
      <c r="JJ52" s="38"/>
      <c r="JK52" s="38"/>
      <c r="JL52" s="38"/>
      <c r="JM52" s="38"/>
      <c r="JN52" s="38"/>
      <c r="JO52" s="38"/>
      <c r="JP52" s="38"/>
      <c r="JQ52" s="38"/>
      <c r="JR52" s="38"/>
      <c r="JS52" s="38"/>
      <c r="JT52" s="38"/>
      <c r="JU52" s="38"/>
      <c r="JV52" s="38"/>
      <c r="JW52" s="38"/>
      <c r="JX52" s="38"/>
      <c r="JY52" s="38"/>
      <c r="JZ52" s="38"/>
      <c r="KA52" s="38"/>
      <c r="KB52" s="38"/>
      <c r="KC52" s="38"/>
      <c r="KD52" s="38"/>
      <c r="KE52" s="38"/>
      <c r="KF52" s="38"/>
      <c r="KG52" s="38"/>
      <c r="KH52" s="38"/>
      <c r="KI52" s="38"/>
      <c r="KJ52" s="38"/>
      <c r="KK52" s="38"/>
      <c r="KL52" s="38"/>
      <c r="KM52" s="38"/>
      <c r="KN52" s="38"/>
      <c r="KO52" s="38"/>
      <c r="KP52" s="38"/>
      <c r="KQ52" s="38"/>
      <c r="KR52" s="38"/>
      <c r="KS52" s="38"/>
      <c r="KT52" s="38"/>
      <c r="KU52" s="38"/>
      <c r="KV52" s="38"/>
      <c r="KW52" s="38"/>
      <c r="KX52" s="38"/>
      <c r="KY52" s="38"/>
      <c r="KZ52" s="38"/>
      <c r="LA52" s="38"/>
      <c r="LB52" s="38"/>
      <c r="LC52" s="38"/>
      <c r="LD52" s="38"/>
      <c r="LE52" s="38"/>
      <c r="LF52" s="38"/>
      <c r="LG52" s="38"/>
      <c r="LH52" s="38"/>
      <c r="LI52" s="38"/>
      <c r="LJ52" s="38"/>
      <c r="LK52" s="38"/>
      <c r="LL52" s="38"/>
      <c r="LM52" s="38"/>
      <c r="LN52" s="38"/>
      <c r="LO52" s="38"/>
      <c r="LP52" s="38"/>
      <c r="LQ52" s="38"/>
      <c r="LR52" s="38"/>
      <c r="LS52" s="38"/>
      <c r="LT52" s="38"/>
      <c r="LU52" s="38"/>
      <c r="LV52" s="38"/>
      <c r="LW52" s="38"/>
      <c r="LX52" s="38"/>
      <c r="LY52" s="38"/>
      <c r="LZ52" s="38"/>
      <c r="MA52" s="38"/>
      <c r="MB52" s="38"/>
      <c r="MC52" s="38"/>
      <c r="MD52" s="38"/>
      <c r="ME52" s="38"/>
      <c r="MF52" s="38"/>
      <c r="MG52" s="38"/>
      <c r="MH52" s="38"/>
      <c r="MI52" s="38"/>
      <c r="MJ52" s="38"/>
      <c r="MK52" s="38"/>
      <c r="ML52" s="38"/>
      <c r="MM52" s="38"/>
      <c r="MN52" s="38"/>
      <c r="MO52" s="38"/>
      <c r="MP52" s="38"/>
      <c r="MQ52" s="38"/>
      <c r="MR52" s="38"/>
      <c r="MS52" s="38"/>
      <c r="MT52" s="38"/>
      <c r="MU52" s="38"/>
      <c r="MV52" s="38"/>
      <c r="MW52" s="38"/>
      <c r="MX52" s="38"/>
      <c r="MY52" s="38"/>
      <c r="MZ52" s="38"/>
      <c r="NA52" s="38"/>
      <c r="NB52" s="38"/>
      <c r="NC52" s="38"/>
      <c r="ND52" s="38"/>
      <c r="NE52" s="38"/>
      <c r="NF52" s="38"/>
      <c r="NG52" s="38"/>
      <c r="NH52" s="38"/>
      <c r="NI52" s="38"/>
      <c r="NJ52" s="38"/>
      <c r="NK52" s="38"/>
      <c r="NL52" s="38"/>
      <c r="NM52" s="38"/>
      <c r="NN52" s="38"/>
      <c r="NO52" s="38"/>
      <c r="NP52" s="38"/>
      <c r="NQ52" s="38"/>
      <c r="NR52" s="38"/>
      <c r="NS52" s="38"/>
      <c r="NT52" s="38"/>
      <c r="NU52" s="38"/>
      <c r="NV52" s="38"/>
      <c r="NW52" s="38"/>
      <c r="NX52" s="38"/>
      <c r="NY52" s="38"/>
      <c r="NZ52" s="38"/>
      <c r="OA52" s="38"/>
      <c r="OB52" s="38"/>
      <c r="OC52" s="38"/>
      <c r="OD52" s="38"/>
      <c r="OE52" s="38"/>
      <c r="OF52" s="38"/>
      <c r="OG52" s="38"/>
      <c r="OH52" s="38"/>
      <c r="OI52" s="38"/>
      <c r="OJ52" s="38"/>
      <c r="OK52" s="38"/>
      <c r="OL52" s="38"/>
      <c r="OM52" s="38"/>
      <c r="ON52" s="38"/>
      <c r="OO52" s="38"/>
      <c r="OP52" s="38"/>
      <c r="OQ52" s="38"/>
      <c r="OR52" s="38"/>
      <c r="OS52" s="38"/>
      <c r="OT52" s="38"/>
      <c r="OU52" s="38"/>
      <c r="OV52" s="38"/>
      <c r="OW52" s="38"/>
      <c r="OX52" s="38"/>
      <c r="OY52" s="38"/>
      <c r="OZ52" s="38"/>
      <c r="PA52" s="38"/>
      <c r="PB52" s="38"/>
      <c r="PC52" s="38"/>
      <c r="PD52" s="38"/>
      <c r="PE52" s="38"/>
      <c r="PF52" s="38"/>
      <c r="PG52" s="38"/>
      <c r="PH52" s="38"/>
      <c r="PI52" s="38"/>
      <c r="PJ52" s="38"/>
      <c r="PK52" s="38"/>
      <c r="PL52" s="38"/>
      <c r="PM52" s="38"/>
      <c r="PN52" s="38"/>
      <c r="PO52" s="38"/>
      <c r="PP52" s="38"/>
      <c r="PQ52" s="38"/>
      <c r="PR52" s="38"/>
      <c r="PS52" s="38"/>
      <c r="PT52" s="38"/>
      <c r="PU52" s="38"/>
      <c r="PV52" s="38"/>
      <c r="PW52" s="38"/>
      <c r="PX52" s="38"/>
      <c r="PY52" s="38"/>
      <c r="PZ52" s="38"/>
      <c r="QA52" s="38"/>
      <c r="QB52" s="38"/>
      <c r="QC52" s="38"/>
      <c r="QD52" s="38"/>
      <c r="QE52" s="38"/>
      <c r="QF52" s="38"/>
      <c r="QG52" s="38"/>
      <c r="QH52" s="38"/>
      <c r="QI52" s="38"/>
      <c r="QJ52" s="38"/>
      <c r="QK52" s="38"/>
      <c r="QL52" s="38"/>
      <c r="QM52" s="38"/>
      <c r="QN52" s="38"/>
      <c r="QO52" s="38"/>
      <c r="QP52" s="38"/>
      <c r="QQ52" s="38"/>
      <c r="QR52" s="38"/>
      <c r="QS52" s="38"/>
      <c r="QT52" s="38"/>
      <c r="QU52" s="38"/>
      <c r="QV52" s="38"/>
      <c r="QW52" s="38"/>
      <c r="QX52" s="38"/>
      <c r="QY52" s="38"/>
      <c r="QZ52" s="38"/>
      <c r="RA52" s="38"/>
      <c r="RB52" s="38"/>
      <c r="RC52" s="38"/>
      <c r="RD52" s="38"/>
      <c r="RE52" s="38"/>
      <c r="RF52" s="38"/>
      <c r="RG52" s="38"/>
      <c r="RH52" s="38"/>
      <c r="RI52" s="38"/>
      <c r="RJ52" s="38"/>
      <c r="RK52" s="38"/>
      <c r="RL52" s="38"/>
      <c r="RM52" s="38"/>
      <c r="RN52" s="38"/>
      <c r="RO52" s="38"/>
      <c r="RP52" s="38"/>
      <c r="RQ52" s="38"/>
      <c r="RR52" s="38"/>
      <c r="RS52" s="38"/>
      <c r="RT52" s="38"/>
      <c r="RU52" s="38"/>
      <c r="RV52" s="38"/>
      <c r="RW52" s="38"/>
      <c r="RX52" s="38"/>
      <c r="RY52" s="38"/>
      <c r="RZ52" s="38"/>
      <c r="SA52" s="38"/>
      <c r="SB52" s="38"/>
      <c r="SC52" s="38"/>
      <c r="SD52" s="38"/>
      <c r="SE52" s="38"/>
      <c r="SF52" s="38"/>
      <c r="SG52" s="38"/>
      <c r="SH52" s="38"/>
      <c r="SI52" s="38"/>
      <c r="SJ52" s="38"/>
      <c r="SK52" s="38"/>
      <c r="SL52" s="38"/>
      <c r="SM52" s="38"/>
      <c r="SN52" s="38"/>
      <c r="SO52" s="38"/>
      <c r="SP52" s="38"/>
      <c r="SQ52" s="38"/>
      <c r="SR52" s="38"/>
      <c r="SS52" s="38"/>
      <c r="ST52" s="38"/>
      <c r="SU52" s="38"/>
      <c r="SV52" s="38"/>
      <c r="SW52" s="38"/>
      <c r="SX52" s="38"/>
      <c r="SY52" s="38"/>
      <c r="SZ52" s="38"/>
      <c r="TA52" s="38"/>
      <c r="TB52" s="38"/>
      <c r="TC52" s="38"/>
      <c r="TD52" s="38"/>
      <c r="TE52" s="38"/>
      <c r="TF52" s="38"/>
      <c r="TG52" s="38"/>
      <c r="TH52" s="38"/>
      <c r="TI52" s="38"/>
      <c r="TJ52" s="38"/>
      <c r="TK52" s="38"/>
      <c r="TL52" s="38"/>
      <c r="TM52" s="38"/>
      <c r="TN52" s="38"/>
      <c r="TO52" s="38"/>
      <c r="TP52" s="38"/>
      <c r="TQ52" s="38"/>
      <c r="TR52" s="38"/>
      <c r="TS52" s="38"/>
      <c r="TT52" s="38"/>
      <c r="TU52" s="38"/>
      <c r="TV52" s="38"/>
      <c r="TW52" s="38"/>
      <c r="TX52" s="38"/>
      <c r="TY52" s="38"/>
      <c r="TZ52" s="38"/>
      <c r="UA52" s="38"/>
      <c r="UB52" s="38"/>
    </row>
    <row r="53" spans="6:548" ht="17.25" customHeight="1">
      <c r="F53" s="37" t="s">
        <v>853</v>
      </c>
      <c r="G53" s="25" t="s">
        <v>139</v>
      </c>
      <c r="H53" s="38">
        <v>209.99</v>
      </c>
      <c r="I53" s="38">
        <v>165.185</v>
      </c>
      <c r="J53" s="38">
        <v>162.33000000000001</v>
      </c>
      <c r="K53" s="38">
        <v>244.69</v>
      </c>
      <c r="L53" s="38">
        <v>334.44600000000003</v>
      </c>
      <c r="M53" s="38">
        <v>214.29599999999999</v>
      </c>
      <c r="N53" s="38">
        <v>404.702</v>
      </c>
      <c r="O53" s="38">
        <v>505.27300000000002</v>
      </c>
      <c r="P53" s="38">
        <v>391.98399999999998</v>
      </c>
      <c r="Q53" s="38">
        <v>332.62400000000002</v>
      </c>
      <c r="R53" s="38">
        <v>271.46199999999999</v>
      </c>
      <c r="S53" s="38">
        <v>261.93799999999999</v>
      </c>
      <c r="T53" s="38">
        <v>322.15600000000001</v>
      </c>
      <c r="U53" s="38">
        <v>415.66500000000002</v>
      </c>
      <c r="V53" s="38">
        <v>346.83199999999999</v>
      </c>
      <c r="W53" s="38">
        <v>440.87599999999998</v>
      </c>
      <c r="X53" s="38">
        <v>372.19799999999998</v>
      </c>
      <c r="Y53" s="38">
        <v>380.63799999999998</v>
      </c>
      <c r="Z53" s="38">
        <v>369.44600000000003</v>
      </c>
      <c r="AA53" s="38">
        <v>401.59500000000003</v>
      </c>
      <c r="AB53" s="38">
        <v>293.858</v>
      </c>
      <c r="AC53" s="38">
        <v>371.52499999999998</v>
      </c>
      <c r="AD53" s="38">
        <v>438.38112999999998</v>
      </c>
      <c r="AE53" s="38">
        <v>403.21037999999999</v>
      </c>
      <c r="AF53" s="38">
        <v>483.33593999999999</v>
      </c>
      <c r="AG53" s="38">
        <v>450.24086</v>
      </c>
      <c r="AH53" s="38">
        <v>362.16869000000003</v>
      </c>
      <c r="AI53" s="38">
        <v>306.41804000000002</v>
      </c>
      <c r="AJ53" s="38">
        <v>385.73419999999999</v>
      </c>
      <c r="AK53" s="38">
        <v>415.53841999999997</v>
      </c>
      <c r="AL53" s="38">
        <v>175.47143</v>
      </c>
      <c r="AM53" s="38">
        <v>0</v>
      </c>
      <c r="AN53" s="38">
        <v>0</v>
      </c>
      <c r="AO53" s="38">
        <v>0</v>
      </c>
      <c r="AP53" s="38">
        <v>106.81117</v>
      </c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/>
      <c r="EH53" s="38"/>
      <c r="EI53" s="38"/>
      <c r="EJ53" s="38"/>
      <c r="EK53" s="38"/>
      <c r="EL53" s="38"/>
      <c r="EM53" s="38"/>
      <c r="EN53" s="38"/>
      <c r="EO53" s="38"/>
      <c r="EP53" s="38"/>
      <c r="EQ53" s="38"/>
      <c r="ER53" s="38"/>
      <c r="ES53" s="38"/>
      <c r="ET53" s="38"/>
      <c r="EU53" s="38"/>
      <c r="EV53" s="38"/>
      <c r="EW53" s="38"/>
      <c r="EX53" s="38"/>
      <c r="EY53" s="38"/>
      <c r="EZ53" s="38"/>
      <c r="FA53" s="38"/>
      <c r="FB53" s="38"/>
      <c r="FC53" s="38"/>
      <c r="FD53" s="38"/>
      <c r="FE53" s="38"/>
      <c r="FF53" s="38"/>
      <c r="FG53" s="38"/>
      <c r="FH53" s="38"/>
      <c r="FI53" s="38"/>
      <c r="FJ53" s="38"/>
      <c r="FK53" s="38"/>
      <c r="FL53" s="38"/>
      <c r="FM53" s="38"/>
      <c r="FN53" s="38"/>
      <c r="FO53" s="38"/>
      <c r="FP53" s="38"/>
      <c r="FQ53" s="38"/>
      <c r="FR53" s="38"/>
      <c r="FS53" s="38"/>
      <c r="FT53" s="38"/>
      <c r="FU53" s="38"/>
      <c r="FV53" s="38"/>
      <c r="FW53" s="38"/>
      <c r="FX53" s="38"/>
      <c r="FY53" s="38"/>
      <c r="FZ53" s="38"/>
      <c r="GA53" s="38"/>
      <c r="GB53" s="38"/>
      <c r="GC53" s="38"/>
      <c r="GD53" s="38"/>
      <c r="GE53" s="38"/>
      <c r="GF53" s="38"/>
      <c r="GG53" s="38"/>
      <c r="GH53" s="38"/>
      <c r="GI53" s="38"/>
      <c r="GJ53" s="38"/>
      <c r="GK53" s="38"/>
      <c r="GL53" s="38"/>
      <c r="GM53" s="38"/>
      <c r="GN53" s="38"/>
      <c r="GO53" s="38"/>
      <c r="GP53" s="38"/>
      <c r="GQ53" s="38"/>
      <c r="GR53" s="38"/>
      <c r="GS53" s="38"/>
      <c r="GT53" s="38"/>
      <c r="GU53" s="38"/>
      <c r="GV53" s="38"/>
      <c r="GW53" s="38"/>
      <c r="GX53" s="38"/>
      <c r="GY53" s="38"/>
      <c r="GZ53" s="38"/>
      <c r="HA53" s="38"/>
      <c r="HB53" s="38"/>
      <c r="HC53" s="38"/>
      <c r="HD53" s="38"/>
      <c r="HE53" s="38"/>
      <c r="HF53" s="38"/>
      <c r="HG53" s="38"/>
      <c r="HH53" s="38"/>
      <c r="HI53" s="38"/>
      <c r="HJ53" s="38"/>
      <c r="HK53" s="38"/>
      <c r="HL53" s="38"/>
      <c r="HM53" s="38"/>
      <c r="HN53" s="38"/>
      <c r="HO53" s="38"/>
      <c r="HP53" s="38"/>
      <c r="HQ53" s="38"/>
      <c r="HR53" s="38"/>
      <c r="HS53" s="38"/>
      <c r="HT53" s="38"/>
      <c r="HU53" s="38"/>
      <c r="HV53" s="38"/>
      <c r="HW53" s="38"/>
      <c r="HX53" s="38"/>
      <c r="HY53" s="38"/>
      <c r="HZ53" s="38"/>
      <c r="IA53" s="38"/>
      <c r="IB53" s="38"/>
      <c r="IC53" s="38"/>
      <c r="ID53" s="38"/>
      <c r="IE53" s="38"/>
      <c r="IF53" s="38"/>
      <c r="IG53" s="38"/>
      <c r="IH53" s="38"/>
      <c r="II53" s="38"/>
      <c r="IJ53" s="38"/>
      <c r="IK53" s="38"/>
      <c r="IL53" s="38"/>
      <c r="IM53" s="38"/>
      <c r="IN53" s="38"/>
      <c r="IO53" s="38"/>
      <c r="IP53" s="38"/>
      <c r="IQ53" s="38"/>
      <c r="IR53" s="38"/>
      <c r="IS53" s="38"/>
      <c r="IT53" s="38"/>
      <c r="IU53" s="38"/>
      <c r="IV53" s="38"/>
      <c r="IW53" s="38"/>
      <c r="IX53" s="38"/>
      <c r="IY53" s="38"/>
      <c r="IZ53" s="38"/>
      <c r="JA53" s="38"/>
      <c r="JB53" s="38"/>
      <c r="JC53" s="38"/>
      <c r="JD53" s="38"/>
      <c r="JE53" s="38"/>
      <c r="JF53" s="38"/>
      <c r="JG53" s="38"/>
      <c r="JH53" s="38"/>
      <c r="JI53" s="38"/>
      <c r="JJ53" s="38"/>
      <c r="JK53" s="38"/>
      <c r="JL53" s="38"/>
      <c r="JM53" s="38"/>
      <c r="JN53" s="38"/>
      <c r="JO53" s="38"/>
      <c r="JP53" s="38"/>
      <c r="JQ53" s="38"/>
      <c r="JR53" s="38"/>
      <c r="JS53" s="38"/>
      <c r="JT53" s="38"/>
      <c r="JU53" s="38"/>
      <c r="JV53" s="38"/>
      <c r="JW53" s="38"/>
      <c r="JX53" s="38"/>
      <c r="JY53" s="38"/>
      <c r="JZ53" s="38"/>
      <c r="KA53" s="38"/>
      <c r="KB53" s="38"/>
      <c r="KC53" s="38"/>
      <c r="KD53" s="38"/>
      <c r="KE53" s="38"/>
      <c r="KF53" s="38"/>
      <c r="KG53" s="38"/>
      <c r="KH53" s="38"/>
      <c r="KI53" s="38"/>
      <c r="KJ53" s="38"/>
      <c r="KK53" s="38"/>
      <c r="KL53" s="38"/>
      <c r="KM53" s="38"/>
      <c r="KN53" s="38"/>
      <c r="KO53" s="38"/>
      <c r="KP53" s="38"/>
      <c r="KQ53" s="38"/>
      <c r="KR53" s="38"/>
      <c r="KS53" s="38"/>
      <c r="KT53" s="38"/>
      <c r="KU53" s="38"/>
      <c r="KV53" s="38"/>
      <c r="KW53" s="38"/>
      <c r="KX53" s="38"/>
      <c r="KY53" s="38"/>
      <c r="KZ53" s="38"/>
      <c r="LA53" s="38"/>
      <c r="LB53" s="38"/>
      <c r="LC53" s="38"/>
      <c r="LD53" s="38"/>
      <c r="LE53" s="38"/>
      <c r="LF53" s="38"/>
      <c r="LG53" s="38"/>
      <c r="LH53" s="38"/>
      <c r="LI53" s="38"/>
      <c r="LJ53" s="38"/>
      <c r="LK53" s="38"/>
      <c r="LL53" s="38"/>
      <c r="LM53" s="38"/>
      <c r="LN53" s="38"/>
      <c r="LO53" s="38"/>
      <c r="LP53" s="38"/>
      <c r="LQ53" s="38"/>
      <c r="LR53" s="38"/>
      <c r="LS53" s="38"/>
      <c r="LT53" s="38"/>
      <c r="LU53" s="38"/>
      <c r="LV53" s="38"/>
      <c r="LW53" s="38"/>
      <c r="LX53" s="38"/>
      <c r="LY53" s="38"/>
      <c r="LZ53" s="38"/>
      <c r="MA53" s="38"/>
      <c r="MB53" s="38"/>
      <c r="MC53" s="38"/>
      <c r="MD53" s="38"/>
      <c r="ME53" s="38"/>
      <c r="MF53" s="38"/>
      <c r="MG53" s="38"/>
      <c r="MH53" s="38"/>
      <c r="MI53" s="38"/>
      <c r="MJ53" s="38"/>
      <c r="MK53" s="38"/>
      <c r="ML53" s="38"/>
      <c r="MM53" s="38"/>
      <c r="MN53" s="38"/>
      <c r="MO53" s="38"/>
      <c r="MP53" s="38"/>
      <c r="MQ53" s="38"/>
      <c r="MR53" s="38"/>
      <c r="MS53" s="38"/>
      <c r="MT53" s="38"/>
      <c r="MU53" s="38"/>
      <c r="MV53" s="38"/>
      <c r="MW53" s="38"/>
      <c r="MX53" s="38"/>
      <c r="MY53" s="38"/>
      <c r="MZ53" s="38"/>
      <c r="NA53" s="38"/>
      <c r="NB53" s="38"/>
      <c r="NC53" s="38"/>
      <c r="ND53" s="38"/>
      <c r="NE53" s="38"/>
      <c r="NF53" s="38"/>
      <c r="NG53" s="38"/>
      <c r="NH53" s="38"/>
      <c r="NI53" s="38"/>
      <c r="NJ53" s="38"/>
      <c r="NK53" s="38"/>
      <c r="NL53" s="38"/>
      <c r="NM53" s="38"/>
      <c r="NN53" s="38"/>
      <c r="NO53" s="38"/>
      <c r="NP53" s="38"/>
      <c r="NQ53" s="38"/>
      <c r="NR53" s="38"/>
      <c r="NS53" s="38"/>
      <c r="NT53" s="38"/>
      <c r="NU53" s="38"/>
      <c r="NV53" s="38"/>
      <c r="NW53" s="38"/>
      <c r="NX53" s="38"/>
      <c r="NY53" s="38"/>
      <c r="NZ53" s="38"/>
      <c r="OA53" s="38"/>
      <c r="OB53" s="38"/>
      <c r="OC53" s="38"/>
      <c r="OD53" s="38"/>
      <c r="OE53" s="38"/>
      <c r="OF53" s="38"/>
      <c r="OG53" s="38"/>
      <c r="OH53" s="38"/>
      <c r="OI53" s="38"/>
      <c r="OJ53" s="38"/>
      <c r="OK53" s="38"/>
      <c r="OL53" s="38"/>
      <c r="OM53" s="38"/>
      <c r="ON53" s="38"/>
      <c r="OO53" s="38"/>
      <c r="OP53" s="38"/>
      <c r="OQ53" s="38"/>
      <c r="OR53" s="38"/>
      <c r="OS53" s="38"/>
      <c r="OT53" s="38"/>
      <c r="OU53" s="38"/>
      <c r="OV53" s="38"/>
      <c r="OW53" s="38"/>
      <c r="OX53" s="38"/>
      <c r="OY53" s="38"/>
      <c r="OZ53" s="38"/>
      <c r="PA53" s="38"/>
      <c r="PB53" s="38"/>
      <c r="PC53" s="38"/>
      <c r="PD53" s="38"/>
      <c r="PE53" s="38"/>
      <c r="PF53" s="38"/>
      <c r="PG53" s="38"/>
      <c r="PH53" s="38"/>
      <c r="PI53" s="38"/>
      <c r="PJ53" s="38"/>
      <c r="PK53" s="38"/>
      <c r="PL53" s="38"/>
      <c r="PM53" s="38"/>
      <c r="PN53" s="38"/>
      <c r="PO53" s="38"/>
      <c r="PP53" s="38"/>
      <c r="PQ53" s="38"/>
      <c r="PR53" s="38"/>
      <c r="PS53" s="38"/>
      <c r="PT53" s="38"/>
      <c r="PU53" s="38"/>
      <c r="PV53" s="38"/>
      <c r="PW53" s="38"/>
      <c r="PX53" s="38"/>
      <c r="PY53" s="38"/>
      <c r="PZ53" s="38"/>
      <c r="QA53" s="38"/>
      <c r="QB53" s="38"/>
      <c r="QC53" s="38"/>
      <c r="QD53" s="38"/>
      <c r="QE53" s="38"/>
      <c r="QF53" s="38"/>
      <c r="QG53" s="38"/>
      <c r="QH53" s="38"/>
      <c r="QI53" s="38"/>
      <c r="QJ53" s="38"/>
      <c r="QK53" s="38"/>
      <c r="QL53" s="38"/>
      <c r="QM53" s="38"/>
      <c r="QN53" s="38"/>
      <c r="QO53" s="38"/>
      <c r="QP53" s="38"/>
      <c r="QQ53" s="38"/>
      <c r="QR53" s="38"/>
      <c r="QS53" s="38"/>
      <c r="QT53" s="38"/>
      <c r="QU53" s="38"/>
      <c r="QV53" s="38"/>
      <c r="QW53" s="38"/>
      <c r="QX53" s="38"/>
      <c r="QY53" s="38"/>
      <c r="QZ53" s="38"/>
      <c r="RA53" s="38"/>
      <c r="RB53" s="38"/>
      <c r="RC53" s="38"/>
      <c r="RD53" s="38"/>
      <c r="RE53" s="38"/>
      <c r="RF53" s="38"/>
      <c r="RG53" s="38"/>
      <c r="RH53" s="38"/>
      <c r="RI53" s="38"/>
      <c r="RJ53" s="38"/>
      <c r="RK53" s="38"/>
      <c r="RL53" s="38"/>
      <c r="RM53" s="38"/>
      <c r="RN53" s="38"/>
      <c r="RO53" s="38"/>
      <c r="RP53" s="38"/>
      <c r="RQ53" s="38"/>
      <c r="RR53" s="38"/>
      <c r="RS53" s="38"/>
      <c r="RT53" s="38"/>
      <c r="RU53" s="38"/>
      <c r="RV53" s="38"/>
      <c r="RW53" s="38"/>
      <c r="RX53" s="38"/>
      <c r="RY53" s="38"/>
      <c r="RZ53" s="38"/>
      <c r="SA53" s="38"/>
      <c r="SB53" s="38"/>
      <c r="SC53" s="38"/>
      <c r="SD53" s="38"/>
      <c r="SE53" s="38"/>
      <c r="SF53" s="38"/>
      <c r="SG53" s="38"/>
      <c r="SH53" s="38"/>
      <c r="SI53" s="38"/>
      <c r="SJ53" s="38"/>
      <c r="SK53" s="38"/>
      <c r="SL53" s="38"/>
      <c r="SM53" s="38"/>
      <c r="SN53" s="38"/>
      <c r="SO53" s="38"/>
      <c r="SP53" s="38"/>
      <c r="SQ53" s="38"/>
      <c r="SR53" s="38"/>
      <c r="SS53" s="38"/>
      <c r="ST53" s="38"/>
      <c r="SU53" s="38"/>
      <c r="SV53" s="38"/>
      <c r="SW53" s="38"/>
      <c r="SX53" s="38"/>
      <c r="SY53" s="38"/>
      <c r="SZ53" s="38"/>
      <c r="TA53" s="38"/>
      <c r="TB53" s="38"/>
      <c r="TC53" s="38"/>
      <c r="TD53" s="38"/>
      <c r="TE53" s="38"/>
      <c r="TF53" s="38"/>
      <c r="TG53" s="38"/>
      <c r="TH53" s="38"/>
      <c r="TI53" s="38"/>
      <c r="TJ53" s="38"/>
      <c r="TK53" s="38"/>
      <c r="TL53" s="38"/>
      <c r="TM53" s="38"/>
      <c r="TN53" s="38"/>
      <c r="TO53" s="38"/>
      <c r="TP53" s="38"/>
      <c r="TQ53" s="38"/>
      <c r="TR53" s="38"/>
      <c r="TS53" s="38"/>
      <c r="TT53" s="38"/>
      <c r="TU53" s="38"/>
      <c r="TV53" s="38"/>
      <c r="TW53" s="38"/>
      <c r="TX53" s="38"/>
      <c r="TY53" s="38"/>
      <c r="TZ53" s="38"/>
      <c r="UA53" s="38"/>
      <c r="UB53" s="38"/>
    </row>
    <row r="54" spans="6:548" ht="17.25" customHeight="1">
      <c r="F54" s="37" t="s">
        <v>598</v>
      </c>
      <c r="G54" s="25" t="s">
        <v>139</v>
      </c>
      <c r="H54" s="38">
        <v>0.02</v>
      </c>
      <c r="I54" s="38">
        <v>7.5</v>
      </c>
      <c r="J54" s="38">
        <v>10.869</v>
      </c>
      <c r="K54" s="38">
        <v>46.890999999999998</v>
      </c>
      <c r="L54" s="38">
        <v>9.266</v>
      </c>
      <c r="M54" s="38">
        <v>40.014000000000003</v>
      </c>
      <c r="N54" s="38">
        <v>57.622</v>
      </c>
      <c r="O54" s="38">
        <v>62.02</v>
      </c>
      <c r="P54" s="38">
        <v>189.05</v>
      </c>
      <c r="Q54" s="38">
        <v>111.181</v>
      </c>
      <c r="R54" s="38">
        <v>39.875</v>
      </c>
      <c r="S54" s="38">
        <v>20.317</v>
      </c>
      <c r="T54" s="38">
        <v>38.14</v>
      </c>
      <c r="U54" s="38">
        <v>105.496</v>
      </c>
      <c r="V54" s="38">
        <v>36.752000000000002</v>
      </c>
      <c r="W54" s="38">
        <v>82.423000000000002</v>
      </c>
      <c r="X54" s="38">
        <v>93.474000000000004</v>
      </c>
      <c r="Y54" s="38">
        <v>162.89099999999999</v>
      </c>
      <c r="Z54" s="38">
        <v>193.63399999999999</v>
      </c>
      <c r="AA54" s="38">
        <v>133.511</v>
      </c>
      <c r="AB54" s="38">
        <v>263.85199999999998</v>
      </c>
      <c r="AC54" s="38">
        <v>199.042</v>
      </c>
      <c r="AD54" s="38">
        <v>137.28126</v>
      </c>
      <c r="AE54" s="38">
        <v>167.09331</v>
      </c>
      <c r="AF54" s="38">
        <v>133.65307999999999</v>
      </c>
      <c r="AG54" s="38">
        <v>120.71865</v>
      </c>
      <c r="AH54" s="38">
        <v>110.73693</v>
      </c>
      <c r="AI54" s="38">
        <v>69.526939999999996</v>
      </c>
      <c r="AJ54" s="38">
        <v>89.163439999999994</v>
      </c>
      <c r="AK54" s="38">
        <v>65.568510000000003</v>
      </c>
      <c r="AL54" s="38">
        <v>132.43101999999999</v>
      </c>
      <c r="AM54" s="38">
        <v>318.52415999999999</v>
      </c>
      <c r="AN54" s="38">
        <v>334.73291999999998</v>
      </c>
      <c r="AO54" s="38">
        <v>248.70830000000001</v>
      </c>
      <c r="AP54" s="38">
        <v>61.838990000000003</v>
      </c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  <c r="EM54" s="38"/>
      <c r="EN54" s="38"/>
      <c r="EO54" s="38"/>
      <c r="EP54" s="38"/>
      <c r="EQ54" s="38"/>
      <c r="ER54" s="38"/>
      <c r="ES54" s="38"/>
      <c r="ET54" s="38"/>
      <c r="EU54" s="38"/>
      <c r="EV54" s="38"/>
      <c r="EW54" s="38"/>
      <c r="EX54" s="38"/>
      <c r="EY54" s="38"/>
      <c r="EZ54" s="38"/>
      <c r="FA54" s="38"/>
      <c r="FB54" s="38"/>
      <c r="FC54" s="38"/>
      <c r="FD54" s="38"/>
      <c r="FE54" s="38"/>
      <c r="FF54" s="38"/>
      <c r="FG54" s="38"/>
      <c r="FH54" s="38"/>
      <c r="FI54" s="38"/>
      <c r="FJ54" s="38"/>
      <c r="FK54" s="38"/>
      <c r="FL54" s="38"/>
      <c r="FM54" s="38"/>
      <c r="FN54" s="38"/>
      <c r="FO54" s="38"/>
      <c r="FP54" s="38"/>
      <c r="FQ54" s="38"/>
      <c r="FR54" s="38"/>
      <c r="FS54" s="38"/>
      <c r="FT54" s="38"/>
      <c r="FU54" s="38"/>
      <c r="FV54" s="38"/>
      <c r="FW54" s="38"/>
      <c r="FX54" s="38"/>
      <c r="FY54" s="38"/>
      <c r="FZ54" s="38"/>
      <c r="GA54" s="38"/>
      <c r="GB54" s="38"/>
      <c r="GC54" s="38"/>
      <c r="GD54" s="38"/>
      <c r="GE54" s="38"/>
      <c r="GF54" s="38"/>
      <c r="GG54" s="38"/>
      <c r="GH54" s="38"/>
      <c r="GI54" s="38"/>
      <c r="GJ54" s="38"/>
      <c r="GK54" s="38"/>
      <c r="GL54" s="38"/>
      <c r="GM54" s="38"/>
      <c r="GN54" s="38"/>
      <c r="GO54" s="38"/>
      <c r="GP54" s="38"/>
      <c r="GQ54" s="38"/>
      <c r="GR54" s="38"/>
      <c r="GS54" s="38"/>
      <c r="GT54" s="38"/>
      <c r="GU54" s="38"/>
      <c r="GV54" s="38"/>
      <c r="GW54" s="38"/>
      <c r="GX54" s="38"/>
      <c r="GY54" s="38"/>
      <c r="GZ54" s="38"/>
      <c r="HA54" s="38"/>
      <c r="HB54" s="38"/>
      <c r="HC54" s="38"/>
      <c r="HD54" s="38"/>
      <c r="HE54" s="38"/>
      <c r="HF54" s="38"/>
      <c r="HG54" s="38"/>
      <c r="HH54" s="38"/>
      <c r="HI54" s="38"/>
      <c r="HJ54" s="38"/>
      <c r="HK54" s="38"/>
      <c r="HL54" s="38"/>
      <c r="HM54" s="38"/>
      <c r="HN54" s="38"/>
      <c r="HO54" s="38"/>
      <c r="HP54" s="38"/>
      <c r="HQ54" s="38"/>
      <c r="HR54" s="38"/>
      <c r="HS54" s="38"/>
      <c r="HT54" s="38"/>
      <c r="HU54" s="38"/>
      <c r="HV54" s="38"/>
      <c r="HW54" s="38"/>
      <c r="HX54" s="38"/>
      <c r="HY54" s="38"/>
      <c r="HZ54" s="38"/>
      <c r="IA54" s="38"/>
      <c r="IB54" s="38"/>
      <c r="IC54" s="38"/>
      <c r="ID54" s="38"/>
      <c r="IE54" s="38"/>
      <c r="IF54" s="38"/>
      <c r="IG54" s="38"/>
      <c r="IH54" s="38"/>
      <c r="II54" s="38"/>
      <c r="IJ54" s="38"/>
      <c r="IK54" s="38"/>
      <c r="IL54" s="38"/>
      <c r="IM54" s="38"/>
      <c r="IN54" s="38"/>
      <c r="IO54" s="38"/>
      <c r="IP54" s="38"/>
      <c r="IQ54" s="38"/>
      <c r="IR54" s="38"/>
      <c r="IS54" s="38"/>
      <c r="IT54" s="38"/>
      <c r="IU54" s="38"/>
      <c r="IV54" s="38"/>
      <c r="IW54" s="38"/>
      <c r="IX54" s="38"/>
      <c r="IY54" s="38"/>
      <c r="IZ54" s="38"/>
      <c r="JA54" s="38"/>
      <c r="JB54" s="38"/>
      <c r="JC54" s="38"/>
      <c r="JD54" s="38"/>
      <c r="JE54" s="38"/>
      <c r="JF54" s="38"/>
      <c r="JG54" s="38"/>
      <c r="JH54" s="38"/>
      <c r="JI54" s="38"/>
      <c r="JJ54" s="38"/>
      <c r="JK54" s="38"/>
      <c r="JL54" s="38"/>
      <c r="JM54" s="38"/>
      <c r="JN54" s="38"/>
      <c r="JO54" s="38"/>
      <c r="JP54" s="38"/>
      <c r="JQ54" s="38"/>
      <c r="JR54" s="38"/>
      <c r="JS54" s="38"/>
      <c r="JT54" s="38"/>
      <c r="JU54" s="38"/>
      <c r="JV54" s="38"/>
      <c r="JW54" s="38"/>
      <c r="JX54" s="38"/>
      <c r="JY54" s="38"/>
      <c r="JZ54" s="38"/>
      <c r="KA54" s="38"/>
      <c r="KB54" s="38"/>
      <c r="KC54" s="38"/>
      <c r="KD54" s="38"/>
      <c r="KE54" s="38"/>
      <c r="KF54" s="38"/>
      <c r="KG54" s="38"/>
      <c r="KH54" s="38"/>
      <c r="KI54" s="38"/>
      <c r="KJ54" s="38"/>
      <c r="KK54" s="38"/>
      <c r="KL54" s="38"/>
      <c r="KM54" s="38"/>
      <c r="KN54" s="38"/>
      <c r="KO54" s="38"/>
      <c r="KP54" s="38"/>
      <c r="KQ54" s="38"/>
      <c r="KR54" s="38"/>
      <c r="KS54" s="38"/>
      <c r="KT54" s="38"/>
      <c r="KU54" s="38"/>
      <c r="KV54" s="38"/>
      <c r="KW54" s="38"/>
      <c r="KX54" s="38"/>
      <c r="KY54" s="38"/>
      <c r="KZ54" s="38"/>
      <c r="LA54" s="38"/>
      <c r="LB54" s="38"/>
      <c r="LC54" s="38"/>
      <c r="LD54" s="38"/>
      <c r="LE54" s="38"/>
      <c r="LF54" s="38"/>
      <c r="LG54" s="38"/>
      <c r="LH54" s="38"/>
      <c r="LI54" s="38"/>
      <c r="LJ54" s="38"/>
      <c r="LK54" s="38"/>
      <c r="LL54" s="38"/>
      <c r="LM54" s="38"/>
      <c r="LN54" s="38"/>
      <c r="LO54" s="38"/>
      <c r="LP54" s="38"/>
      <c r="LQ54" s="38"/>
      <c r="LR54" s="38"/>
      <c r="LS54" s="38"/>
      <c r="LT54" s="38"/>
      <c r="LU54" s="38"/>
      <c r="LV54" s="38"/>
      <c r="LW54" s="38"/>
      <c r="LX54" s="38"/>
      <c r="LY54" s="38"/>
      <c r="LZ54" s="38"/>
      <c r="MA54" s="38"/>
      <c r="MB54" s="38"/>
      <c r="MC54" s="38"/>
      <c r="MD54" s="38"/>
      <c r="ME54" s="38"/>
      <c r="MF54" s="38"/>
      <c r="MG54" s="38"/>
      <c r="MH54" s="38"/>
      <c r="MI54" s="38"/>
      <c r="MJ54" s="38"/>
      <c r="MK54" s="38"/>
      <c r="ML54" s="38"/>
      <c r="MM54" s="38"/>
      <c r="MN54" s="38"/>
      <c r="MO54" s="38"/>
      <c r="MP54" s="38"/>
      <c r="MQ54" s="38"/>
      <c r="MR54" s="38"/>
      <c r="MS54" s="38"/>
      <c r="MT54" s="38"/>
      <c r="MU54" s="38"/>
      <c r="MV54" s="38"/>
      <c r="MW54" s="38"/>
      <c r="MX54" s="38"/>
      <c r="MY54" s="38"/>
      <c r="MZ54" s="38"/>
      <c r="NA54" s="38"/>
      <c r="NB54" s="38"/>
      <c r="NC54" s="38"/>
      <c r="ND54" s="38"/>
      <c r="NE54" s="38"/>
      <c r="NF54" s="38"/>
      <c r="NG54" s="38"/>
      <c r="NH54" s="38"/>
      <c r="NI54" s="38"/>
      <c r="NJ54" s="38"/>
      <c r="NK54" s="38"/>
      <c r="NL54" s="38"/>
      <c r="NM54" s="38"/>
      <c r="NN54" s="38"/>
      <c r="NO54" s="38"/>
      <c r="NP54" s="38"/>
      <c r="NQ54" s="38"/>
      <c r="NR54" s="38"/>
      <c r="NS54" s="38"/>
      <c r="NT54" s="38"/>
      <c r="NU54" s="38"/>
      <c r="NV54" s="38"/>
      <c r="NW54" s="38"/>
      <c r="NX54" s="38"/>
      <c r="NY54" s="38"/>
      <c r="NZ54" s="38"/>
      <c r="OA54" s="38"/>
      <c r="OB54" s="38"/>
      <c r="OC54" s="38"/>
      <c r="OD54" s="38"/>
      <c r="OE54" s="38"/>
      <c r="OF54" s="38"/>
      <c r="OG54" s="38"/>
      <c r="OH54" s="38"/>
      <c r="OI54" s="38"/>
      <c r="OJ54" s="38"/>
      <c r="OK54" s="38"/>
      <c r="OL54" s="38"/>
      <c r="OM54" s="38"/>
      <c r="ON54" s="38"/>
      <c r="OO54" s="38"/>
      <c r="OP54" s="38"/>
      <c r="OQ54" s="38"/>
      <c r="OR54" s="38"/>
      <c r="OS54" s="38"/>
      <c r="OT54" s="38"/>
      <c r="OU54" s="38"/>
      <c r="OV54" s="38"/>
      <c r="OW54" s="38"/>
      <c r="OX54" s="38"/>
      <c r="OY54" s="38"/>
      <c r="OZ54" s="38"/>
      <c r="PA54" s="38"/>
      <c r="PB54" s="38"/>
      <c r="PC54" s="38"/>
      <c r="PD54" s="38"/>
      <c r="PE54" s="38"/>
      <c r="PF54" s="38"/>
      <c r="PG54" s="38"/>
      <c r="PH54" s="38"/>
      <c r="PI54" s="38"/>
      <c r="PJ54" s="38"/>
      <c r="PK54" s="38"/>
      <c r="PL54" s="38"/>
      <c r="PM54" s="38"/>
      <c r="PN54" s="38"/>
      <c r="PO54" s="38"/>
      <c r="PP54" s="38"/>
      <c r="PQ54" s="38"/>
      <c r="PR54" s="38"/>
      <c r="PS54" s="38"/>
      <c r="PT54" s="38"/>
      <c r="PU54" s="38"/>
      <c r="PV54" s="38"/>
      <c r="PW54" s="38"/>
      <c r="PX54" s="38"/>
      <c r="PY54" s="38"/>
      <c r="PZ54" s="38"/>
      <c r="QA54" s="38"/>
      <c r="QB54" s="38"/>
      <c r="QC54" s="38"/>
      <c r="QD54" s="38"/>
      <c r="QE54" s="38"/>
      <c r="QF54" s="38"/>
      <c r="QG54" s="38"/>
      <c r="QH54" s="38"/>
      <c r="QI54" s="38"/>
      <c r="QJ54" s="38"/>
      <c r="QK54" s="38"/>
      <c r="QL54" s="38"/>
      <c r="QM54" s="38"/>
      <c r="QN54" s="38"/>
      <c r="QO54" s="38"/>
      <c r="QP54" s="38"/>
      <c r="QQ54" s="38"/>
      <c r="QR54" s="38"/>
      <c r="QS54" s="38"/>
      <c r="QT54" s="38"/>
      <c r="QU54" s="38"/>
      <c r="QV54" s="38"/>
      <c r="QW54" s="38"/>
      <c r="QX54" s="38"/>
      <c r="QY54" s="38"/>
      <c r="QZ54" s="38"/>
      <c r="RA54" s="38"/>
      <c r="RB54" s="38"/>
      <c r="RC54" s="38"/>
      <c r="RD54" s="38"/>
      <c r="RE54" s="38"/>
      <c r="RF54" s="38"/>
      <c r="RG54" s="38"/>
      <c r="RH54" s="38"/>
      <c r="RI54" s="38"/>
      <c r="RJ54" s="38"/>
      <c r="RK54" s="38"/>
      <c r="RL54" s="38"/>
      <c r="RM54" s="38"/>
      <c r="RN54" s="38"/>
      <c r="RO54" s="38"/>
      <c r="RP54" s="38"/>
      <c r="RQ54" s="38"/>
      <c r="RR54" s="38"/>
      <c r="RS54" s="38"/>
      <c r="RT54" s="38"/>
      <c r="RU54" s="38"/>
      <c r="RV54" s="38"/>
      <c r="RW54" s="38"/>
      <c r="RX54" s="38"/>
      <c r="RY54" s="38"/>
      <c r="RZ54" s="38"/>
      <c r="SA54" s="38"/>
      <c r="SB54" s="38"/>
      <c r="SC54" s="38"/>
      <c r="SD54" s="38"/>
      <c r="SE54" s="38"/>
      <c r="SF54" s="38"/>
      <c r="SG54" s="38"/>
      <c r="SH54" s="38"/>
      <c r="SI54" s="38"/>
      <c r="SJ54" s="38"/>
      <c r="SK54" s="38"/>
      <c r="SL54" s="38"/>
      <c r="SM54" s="38"/>
      <c r="SN54" s="38"/>
      <c r="SO54" s="38"/>
      <c r="SP54" s="38"/>
      <c r="SQ54" s="38"/>
      <c r="SR54" s="38"/>
      <c r="SS54" s="38"/>
      <c r="ST54" s="38"/>
      <c r="SU54" s="38"/>
      <c r="SV54" s="38"/>
      <c r="SW54" s="38"/>
      <c r="SX54" s="38"/>
      <c r="SY54" s="38"/>
      <c r="SZ54" s="38"/>
      <c r="TA54" s="38"/>
      <c r="TB54" s="38"/>
      <c r="TC54" s="38"/>
      <c r="TD54" s="38"/>
      <c r="TE54" s="38"/>
      <c r="TF54" s="38"/>
      <c r="TG54" s="38"/>
      <c r="TH54" s="38"/>
      <c r="TI54" s="38"/>
      <c r="TJ54" s="38"/>
      <c r="TK54" s="38"/>
      <c r="TL54" s="38"/>
      <c r="TM54" s="38"/>
      <c r="TN54" s="38"/>
      <c r="TO54" s="38"/>
      <c r="TP54" s="38"/>
      <c r="TQ54" s="38"/>
      <c r="TR54" s="38"/>
      <c r="TS54" s="38"/>
      <c r="TT54" s="38"/>
      <c r="TU54" s="38"/>
      <c r="TV54" s="38"/>
      <c r="TW54" s="38"/>
      <c r="TX54" s="38"/>
      <c r="TY54" s="38"/>
      <c r="TZ54" s="38"/>
      <c r="UA54" s="38"/>
      <c r="UB54" s="38"/>
    </row>
    <row r="55" spans="6:548" ht="17.25" customHeight="1">
      <c r="F55" s="37" t="s">
        <v>619</v>
      </c>
      <c r="G55" s="25" t="s">
        <v>139</v>
      </c>
      <c r="H55" s="38">
        <v>0</v>
      </c>
      <c r="I55" s="38">
        <v>0</v>
      </c>
      <c r="J55" s="38">
        <v>2.8000000000000001E-2</v>
      </c>
      <c r="K55" s="38">
        <v>0</v>
      </c>
      <c r="L55" s="38">
        <v>0</v>
      </c>
      <c r="M55" s="38">
        <v>0</v>
      </c>
      <c r="N55" s="38">
        <v>5.4889999999999999</v>
      </c>
      <c r="O55" s="38">
        <v>49.85</v>
      </c>
      <c r="P55" s="38">
        <v>171.82</v>
      </c>
      <c r="Q55" s="38">
        <v>266.96499999999997</v>
      </c>
      <c r="R55" s="38">
        <v>340.375</v>
      </c>
      <c r="S55" s="38">
        <v>453.733</v>
      </c>
      <c r="T55" s="38">
        <v>362.47899999999998</v>
      </c>
      <c r="U55" s="38">
        <v>451.14100000000002</v>
      </c>
      <c r="V55" s="38">
        <v>452.697</v>
      </c>
      <c r="W55" s="38">
        <v>443.24</v>
      </c>
      <c r="X55" s="38">
        <v>444.18799999999999</v>
      </c>
      <c r="Y55" s="38">
        <v>565.27300000000002</v>
      </c>
      <c r="Z55" s="38">
        <v>531.36500000000001</v>
      </c>
      <c r="AA55" s="38">
        <v>489.07799999999997</v>
      </c>
      <c r="AB55" s="38">
        <v>623.27</v>
      </c>
      <c r="AC55" s="38">
        <v>552.52599999999995</v>
      </c>
      <c r="AD55" s="38">
        <v>584.15896999999995</v>
      </c>
      <c r="AE55" s="38">
        <v>451.14821999999998</v>
      </c>
      <c r="AF55" s="38">
        <v>265.93040999999999</v>
      </c>
      <c r="AG55" s="38">
        <v>256.16363999999999</v>
      </c>
      <c r="AH55" s="38">
        <v>268.17293000000001</v>
      </c>
      <c r="AI55" s="38">
        <v>202.70188999999999</v>
      </c>
      <c r="AJ55" s="38">
        <v>207.41364999999999</v>
      </c>
      <c r="AK55" s="38">
        <v>163.45348999999999</v>
      </c>
      <c r="AL55" s="38">
        <v>50.217469999999999</v>
      </c>
      <c r="AM55" s="38">
        <v>147.95581000000001</v>
      </c>
      <c r="AN55" s="38">
        <v>91.188649999999996</v>
      </c>
      <c r="AO55" s="38">
        <v>97.225669999999994</v>
      </c>
      <c r="AP55" s="38">
        <v>131.31652</v>
      </c>
      <c r="AQ55" s="38"/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/>
      <c r="EH55" s="38"/>
      <c r="EI55" s="38"/>
      <c r="EJ55" s="38"/>
      <c r="EK55" s="38"/>
      <c r="EL55" s="38"/>
      <c r="EM55" s="38"/>
      <c r="EN55" s="38"/>
      <c r="EO55" s="38"/>
      <c r="EP55" s="38"/>
      <c r="EQ55" s="38"/>
      <c r="ER55" s="38"/>
      <c r="ES55" s="38"/>
      <c r="ET55" s="38"/>
      <c r="EU55" s="38"/>
      <c r="EV55" s="38"/>
      <c r="EW55" s="38"/>
      <c r="EX55" s="38"/>
      <c r="EY55" s="38"/>
      <c r="EZ55" s="38"/>
      <c r="FA55" s="38"/>
      <c r="FB55" s="38"/>
      <c r="FC55" s="38"/>
      <c r="FD55" s="38"/>
      <c r="FE55" s="38"/>
      <c r="FF55" s="38"/>
      <c r="FG55" s="38"/>
      <c r="FH55" s="38"/>
      <c r="FI55" s="38"/>
      <c r="FJ55" s="38"/>
      <c r="FK55" s="38"/>
      <c r="FL55" s="38"/>
      <c r="FM55" s="38"/>
      <c r="FN55" s="38"/>
      <c r="FO55" s="38"/>
      <c r="FP55" s="38"/>
      <c r="FQ55" s="38"/>
      <c r="FR55" s="38"/>
      <c r="FS55" s="38"/>
      <c r="FT55" s="38"/>
      <c r="FU55" s="38"/>
      <c r="FV55" s="38"/>
      <c r="FW55" s="38"/>
      <c r="FX55" s="38"/>
      <c r="FY55" s="38"/>
      <c r="FZ55" s="38"/>
      <c r="GA55" s="38"/>
      <c r="GB55" s="38"/>
      <c r="GC55" s="38"/>
      <c r="GD55" s="38"/>
      <c r="GE55" s="38"/>
      <c r="GF55" s="38"/>
      <c r="GG55" s="38"/>
      <c r="GH55" s="38"/>
      <c r="GI55" s="38"/>
      <c r="GJ55" s="38"/>
      <c r="GK55" s="38"/>
      <c r="GL55" s="38"/>
      <c r="GM55" s="38"/>
      <c r="GN55" s="38"/>
      <c r="GO55" s="38"/>
      <c r="GP55" s="38"/>
      <c r="GQ55" s="38"/>
      <c r="GR55" s="38"/>
      <c r="GS55" s="38"/>
      <c r="GT55" s="38"/>
      <c r="GU55" s="38"/>
      <c r="GV55" s="38"/>
      <c r="GW55" s="38"/>
      <c r="GX55" s="38"/>
      <c r="GY55" s="38"/>
      <c r="GZ55" s="38"/>
      <c r="HA55" s="38"/>
      <c r="HB55" s="38"/>
      <c r="HC55" s="38"/>
      <c r="HD55" s="38"/>
      <c r="HE55" s="38"/>
      <c r="HF55" s="38"/>
      <c r="HG55" s="38"/>
      <c r="HH55" s="38"/>
      <c r="HI55" s="38"/>
      <c r="HJ55" s="38"/>
      <c r="HK55" s="38"/>
      <c r="HL55" s="38"/>
      <c r="HM55" s="38"/>
      <c r="HN55" s="38"/>
      <c r="HO55" s="38"/>
      <c r="HP55" s="38"/>
      <c r="HQ55" s="38"/>
      <c r="HR55" s="38"/>
      <c r="HS55" s="38"/>
      <c r="HT55" s="38"/>
      <c r="HU55" s="38"/>
      <c r="HV55" s="38"/>
      <c r="HW55" s="38"/>
      <c r="HX55" s="38"/>
      <c r="HY55" s="38"/>
      <c r="HZ55" s="38"/>
      <c r="IA55" s="38"/>
      <c r="IB55" s="38"/>
      <c r="IC55" s="38"/>
      <c r="ID55" s="38"/>
      <c r="IE55" s="38"/>
      <c r="IF55" s="38"/>
      <c r="IG55" s="38"/>
      <c r="IH55" s="38"/>
      <c r="II55" s="38"/>
      <c r="IJ55" s="38"/>
      <c r="IK55" s="38"/>
      <c r="IL55" s="38"/>
      <c r="IM55" s="38"/>
      <c r="IN55" s="38"/>
      <c r="IO55" s="38"/>
      <c r="IP55" s="38"/>
      <c r="IQ55" s="38"/>
      <c r="IR55" s="38"/>
      <c r="IS55" s="38"/>
      <c r="IT55" s="38"/>
      <c r="IU55" s="38"/>
      <c r="IV55" s="38"/>
      <c r="IW55" s="38"/>
      <c r="IX55" s="38"/>
      <c r="IY55" s="38"/>
      <c r="IZ55" s="38"/>
      <c r="JA55" s="38"/>
      <c r="JB55" s="38"/>
      <c r="JC55" s="38"/>
      <c r="JD55" s="38"/>
      <c r="JE55" s="38"/>
      <c r="JF55" s="38"/>
      <c r="JG55" s="38"/>
      <c r="JH55" s="38"/>
      <c r="JI55" s="38"/>
      <c r="JJ55" s="38"/>
      <c r="JK55" s="38"/>
      <c r="JL55" s="38"/>
      <c r="JM55" s="38"/>
      <c r="JN55" s="38"/>
      <c r="JO55" s="38"/>
      <c r="JP55" s="38"/>
      <c r="JQ55" s="38"/>
      <c r="JR55" s="38"/>
      <c r="JS55" s="38"/>
      <c r="JT55" s="38"/>
      <c r="JU55" s="38"/>
      <c r="JV55" s="38"/>
      <c r="JW55" s="38"/>
      <c r="JX55" s="38"/>
      <c r="JY55" s="38"/>
      <c r="JZ55" s="38"/>
      <c r="KA55" s="38"/>
      <c r="KB55" s="38"/>
      <c r="KC55" s="38"/>
      <c r="KD55" s="38"/>
      <c r="KE55" s="38"/>
      <c r="KF55" s="38"/>
      <c r="KG55" s="38"/>
      <c r="KH55" s="38"/>
      <c r="KI55" s="38"/>
      <c r="KJ55" s="38"/>
      <c r="KK55" s="38"/>
      <c r="KL55" s="38"/>
      <c r="KM55" s="38"/>
      <c r="KN55" s="38"/>
      <c r="KO55" s="38"/>
      <c r="KP55" s="38"/>
      <c r="KQ55" s="38"/>
      <c r="KR55" s="38"/>
      <c r="KS55" s="38"/>
      <c r="KT55" s="38"/>
      <c r="KU55" s="38"/>
      <c r="KV55" s="38"/>
      <c r="KW55" s="38"/>
      <c r="KX55" s="38"/>
      <c r="KY55" s="38"/>
      <c r="KZ55" s="38"/>
      <c r="LA55" s="38"/>
      <c r="LB55" s="38"/>
      <c r="LC55" s="38"/>
      <c r="LD55" s="38"/>
      <c r="LE55" s="38"/>
      <c r="LF55" s="38"/>
      <c r="LG55" s="38"/>
      <c r="LH55" s="38"/>
      <c r="LI55" s="38"/>
      <c r="LJ55" s="38"/>
      <c r="LK55" s="38"/>
      <c r="LL55" s="38"/>
      <c r="LM55" s="38"/>
      <c r="LN55" s="38"/>
      <c r="LO55" s="38"/>
      <c r="LP55" s="38"/>
      <c r="LQ55" s="38"/>
      <c r="LR55" s="38"/>
      <c r="LS55" s="38"/>
      <c r="LT55" s="38"/>
      <c r="LU55" s="38"/>
      <c r="LV55" s="38"/>
      <c r="LW55" s="38"/>
      <c r="LX55" s="38"/>
      <c r="LY55" s="38"/>
      <c r="LZ55" s="38"/>
      <c r="MA55" s="38"/>
      <c r="MB55" s="38"/>
      <c r="MC55" s="38"/>
      <c r="MD55" s="38"/>
      <c r="ME55" s="38"/>
      <c r="MF55" s="38"/>
      <c r="MG55" s="38"/>
      <c r="MH55" s="38"/>
      <c r="MI55" s="38"/>
      <c r="MJ55" s="38"/>
      <c r="MK55" s="38"/>
      <c r="ML55" s="38"/>
      <c r="MM55" s="38"/>
      <c r="MN55" s="38"/>
      <c r="MO55" s="38"/>
      <c r="MP55" s="38"/>
      <c r="MQ55" s="38"/>
      <c r="MR55" s="38"/>
      <c r="MS55" s="38"/>
      <c r="MT55" s="38"/>
      <c r="MU55" s="38"/>
      <c r="MV55" s="38"/>
      <c r="MW55" s="38"/>
      <c r="MX55" s="38"/>
      <c r="MY55" s="38"/>
      <c r="MZ55" s="38"/>
      <c r="NA55" s="38"/>
      <c r="NB55" s="38"/>
      <c r="NC55" s="38"/>
      <c r="ND55" s="38"/>
      <c r="NE55" s="38"/>
      <c r="NF55" s="38"/>
      <c r="NG55" s="38"/>
      <c r="NH55" s="38"/>
      <c r="NI55" s="38"/>
      <c r="NJ55" s="38"/>
      <c r="NK55" s="38"/>
      <c r="NL55" s="38"/>
      <c r="NM55" s="38"/>
      <c r="NN55" s="38"/>
      <c r="NO55" s="38"/>
      <c r="NP55" s="38"/>
      <c r="NQ55" s="38"/>
      <c r="NR55" s="38"/>
      <c r="NS55" s="38"/>
      <c r="NT55" s="38"/>
      <c r="NU55" s="38"/>
      <c r="NV55" s="38"/>
      <c r="NW55" s="38"/>
      <c r="NX55" s="38"/>
      <c r="NY55" s="38"/>
      <c r="NZ55" s="38"/>
      <c r="OA55" s="38"/>
      <c r="OB55" s="38"/>
      <c r="OC55" s="38"/>
      <c r="OD55" s="38"/>
      <c r="OE55" s="38"/>
      <c r="OF55" s="38"/>
      <c r="OG55" s="38"/>
      <c r="OH55" s="38"/>
      <c r="OI55" s="38"/>
      <c r="OJ55" s="38"/>
      <c r="OK55" s="38"/>
      <c r="OL55" s="38"/>
      <c r="OM55" s="38"/>
      <c r="ON55" s="38"/>
      <c r="OO55" s="38"/>
      <c r="OP55" s="38"/>
      <c r="OQ55" s="38"/>
      <c r="OR55" s="38"/>
      <c r="OS55" s="38"/>
      <c r="OT55" s="38"/>
      <c r="OU55" s="38"/>
      <c r="OV55" s="38"/>
      <c r="OW55" s="38"/>
      <c r="OX55" s="38"/>
      <c r="OY55" s="38"/>
      <c r="OZ55" s="38"/>
      <c r="PA55" s="38"/>
      <c r="PB55" s="38"/>
      <c r="PC55" s="38"/>
      <c r="PD55" s="38"/>
      <c r="PE55" s="38"/>
      <c r="PF55" s="38"/>
      <c r="PG55" s="38"/>
      <c r="PH55" s="38"/>
      <c r="PI55" s="38"/>
      <c r="PJ55" s="38"/>
      <c r="PK55" s="38"/>
      <c r="PL55" s="38"/>
      <c r="PM55" s="38"/>
      <c r="PN55" s="38"/>
      <c r="PO55" s="38"/>
      <c r="PP55" s="38"/>
      <c r="PQ55" s="38"/>
      <c r="PR55" s="38"/>
      <c r="PS55" s="38"/>
      <c r="PT55" s="38"/>
      <c r="PU55" s="38"/>
      <c r="PV55" s="38"/>
      <c r="PW55" s="38"/>
      <c r="PX55" s="38"/>
      <c r="PY55" s="38"/>
      <c r="PZ55" s="38"/>
      <c r="QA55" s="38"/>
      <c r="QB55" s="38"/>
      <c r="QC55" s="38"/>
      <c r="QD55" s="38"/>
      <c r="QE55" s="38"/>
      <c r="QF55" s="38"/>
      <c r="QG55" s="38"/>
      <c r="QH55" s="38"/>
      <c r="QI55" s="38"/>
      <c r="QJ55" s="38"/>
      <c r="QK55" s="38"/>
      <c r="QL55" s="38"/>
      <c r="QM55" s="38"/>
      <c r="QN55" s="38"/>
      <c r="QO55" s="38"/>
      <c r="QP55" s="38"/>
      <c r="QQ55" s="38"/>
      <c r="QR55" s="38"/>
      <c r="QS55" s="38"/>
      <c r="QT55" s="38"/>
      <c r="QU55" s="38"/>
      <c r="QV55" s="38"/>
      <c r="QW55" s="38"/>
      <c r="QX55" s="38"/>
      <c r="QY55" s="38"/>
      <c r="QZ55" s="38"/>
      <c r="RA55" s="38"/>
      <c r="RB55" s="38"/>
      <c r="RC55" s="38"/>
      <c r="RD55" s="38"/>
      <c r="RE55" s="38"/>
      <c r="RF55" s="38"/>
      <c r="RG55" s="38"/>
      <c r="RH55" s="38"/>
      <c r="RI55" s="38"/>
      <c r="RJ55" s="38"/>
      <c r="RK55" s="38"/>
      <c r="RL55" s="38"/>
      <c r="RM55" s="38"/>
      <c r="RN55" s="38"/>
      <c r="RO55" s="38"/>
      <c r="RP55" s="38"/>
      <c r="RQ55" s="38"/>
      <c r="RR55" s="38"/>
      <c r="RS55" s="38"/>
      <c r="RT55" s="38"/>
      <c r="RU55" s="38"/>
      <c r="RV55" s="38"/>
      <c r="RW55" s="38"/>
      <c r="RX55" s="38"/>
      <c r="RY55" s="38"/>
      <c r="RZ55" s="38"/>
      <c r="SA55" s="38"/>
      <c r="SB55" s="38"/>
      <c r="SC55" s="38"/>
      <c r="SD55" s="38"/>
      <c r="SE55" s="38"/>
      <c r="SF55" s="38"/>
      <c r="SG55" s="38"/>
      <c r="SH55" s="38"/>
      <c r="SI55" s="38"/>
      <c r="SJ55" s="38"/>
      <c r="SK55" s="38"/>
      <c r="SL55" s="38"/>
      <c r="SM55" s="38"/>
      <c r="SN55" s="38"/>
      <c r="SO55" s="38"/>
      <c r="SP55" s="38"/>
      <c r="SQ55" s="38"/>
      <c r="SR55" s="38"/>
      <c r="SS55" s="38"/>
      <c r="ST55" s="38"/>
      <c r="SU55" s="38"/>
      <c r="SV55" s="38"/>
      <c r="SW55" s="38"/>
      <c r="SX55" s="38"/>
      <c r="SY55" s="38"/>
      <c r="SZ55" s="38"/>
      <c r="TA55" s="38"/>
      <c r="TB55" s="38"/>
      <c r="TC55" s="38"/>
      <c r="TD55" s="38"/>
      <c r="TE55" s="38"/>
      <c r="TF55" s="38"/>
      <c r="TG55" s="38"/>
      <c r="TH55" s="38"/>
      <c r="TI55" s="38"/>
      <c r="TJ55" s="38"/>
      <c r="TK55" s="38"/>
      <c r="TL55" s="38"/>
      <c r="TM55" s="38"/>
      <c r="TN55" s="38"/>
      <c r="TO55" s="38"/>
      <c r="TP55" s="38"/>
      <c r="TQ55" s="38"/>
      <c r="TR55" s="38"/>
      <c r="TS55" s="38"/>
      <c r="TT55" s="38"/>
      <c r="TU55" s="38"/>
      <c r="TV55" s="38"/>
      <c r="TW55" s="38"/>
      <c r="TX55" s="38"/>
      <c r="TY55" s="38"/>
      <c r="TZ55" s="38"/>
      <c r="UA55" s="38"/>
      <c r="UB55" s="38"/>
    </row>
    <row r="56" spans="6:548" ht="17.25" customHeight="1">
      <c r="F56" s="37" t="s">
        <v>854</v>
      </c>
      <c r="G56" s="25" t="s">
        <v>139</v>
      </c>
      <c r="H56" s="38">
        <v>11.021000000000001</v>
      </c>
      <c r="I56" s="38">
        <v>0</v>
      </c>
      <c r="J56" s="38">
        <v>0</v>
      </c>
      <c r="K56" s="38">
        <v>0</v>
      </c>
      <c r="L56" s="38">
        <v>0</v>
      </c>
      <c r="M56" s="38">
        <v>0</v>
      </c>
      <c r="N56" s="38">
        <v>33.25</v>
      </c>
      <c r="O56" s="38">
        <v>92.742999999999995</v>
      </c>
      <c r="P56" s="38">
        <v>61.25</v>
      </c>
      <c r="Q56" s="38">
        <v>61.5</v>
      </c>
      <c r="R56" s="38">
        <v>60.7</v>
      </c>
      <c r="S56" s="38">
        <v>30.59</v>
      </c>
      <c r="T56" s="38">
        <v>34.332000000000001</v>
      </c>
      <c r="U56" s="38">
        <v>26.884</v>
      </c>
      <c r="V56" s="38">
        <v>76.05</v>
      </c>
      <c r="W56" s="38">
        <v>35.941000000000003</v>
      </c>
      <c r="X56" s="38">
        <v>67.676000000000002</v>
      </c>
      <c r="Y56" s="38">
        <v>20.475999999999999</v>
      </c>
      <c r="Z56" s="38">
        <v>109.697</v>
      </c>
      <c r="AA56" s="38">
        <v>97.822999999999993</v>
      </c>
      <c r="AB56" s="38">
        <v>108.807</v>
      </c>
      <c r="AC56" s="38">
        <v>14.331</v>
      </c>
      <c r="AD56" s="38">
        <v>71.420519999999996</v>
      </c>
      <c r="AE56" s="38">
        <v>55.088329999999999</v>
      </c>
      <c r="AF56" s="38">
        <v>100.85234</v>
      </c>
      <c r="AG56" s="38">
        <v>71.069739999999996</v>
      </c>
      <c r="AH56" s="38">
        <v>133.72063</v>
      </c>
      <c r="AI56" s="38">
        <v>105.10441</v>
      </c>
      <c r="AJ56" s="38">
        <v>70.890110000000007</v>
      </c>
      <c r="AK56" s="38">
        <v>104.07077</v>
      </c>
      <c r="AL56" s="38">
        <v>42.231679999999997</v>
      </c>
      <c r="AM56" s="38">
        <v>0</v>
      </c>
      <c r="AN56" s="38">
        <v>0</v>
      </c>
      <c r="AO56" s="38">
        <v>0</v>
      </c>
      <c r="AP56" s="38">
        <v>13.378819999999999</v>
      </c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/>
      <c r="EH56" s="38"/>
      <c r="EI56" s="38"/>
      <c r="EJ56" s="38"/>
      <c r="EK56" s="38"/>
      <c r="EL56" s="38"/>
      <c r="EM56" s="38"/>
      <c r="EN56" s="38"/>
      <c r="EO56" s="38"/>
      <c r="EP56" s="38"/>
      <c r="EQ56" s="38"/>
      <c r="ER56" s="38"/>
      <c r="ES56" s="38"/>
      <c r="ET56" s="38"/>
      <c r="EU56" s="38"/>
      <c r="EV56" s="38"/>
      <c r="EW56" s="38"/>
      <c r="EX56" s="38"/>
      <c r="EY56" s="38"/>
      <c r="EZ56" s="38"/>
      <c r="FA56" s="38"/>
      <c r="FB56" s="38"/>
      <c r="FC56" s="38"/>
      <c r="FD56" s="38"/>
      <c r="FE56" s="38"/>
      <c r="FF56" s="38"/>
      <c r="FG56" s="38"/>
      <c r="FH56" s="38"/>
      <c r="FI56" s="38"/>
      <c r="FJ56" s="38"/>
      <c r="FK56" s="38"/>
      <c r="FL56" s="38"/>
      <c r="FM56" s="38"/>
      <c r="FN56" s="38"/>
      <c r="FO56" s="38"/>
      <c r="FP56" s="38"/>
      <c r="FQ56" s="38"/>
      <c r="FR56" s="38"/>
      <c r="FS56" s="38"/>
      <c r="FT56" s="38"/>
      <c r="FU56" s="38"/>
      <c r="FV56" s="38"/>
      <c r="FW56" s="38"/>
      <c r="FX56" s="38"/>
      <c r="FY56" s="38"/>
      <c r="FZ56" s="38"/>
      <c r="GA56" s="38"/>
      <c r="GB56" s="38"/>
      <c r="GC56" s="38"/>
      <c r="GD56" s="38"/>
      <c r="GE56" s="38"/>
      <c r="GF56" s="38"/>
      <c r="GG56" s="38"/>
      <c r="GH56" s="38"/>
      <c r="GI56" s="38"/>
      <c r="GJ56" s="38"/>
      <c r="GK56" s="38"/>
      <c r="GL56" s="38"/>
      <c r="GM56" s="38"/>
      <c r="GN56" s="38"/>
      <c r="GO56" s="38"/>
      <c r="GP56" s="38"/>
      <c r="GQ56" s="38"/>
      <c r="GR56" s="38"/>
      <c r="GS56" s="38"/>
      <c r="GT56" s="38"/>
      <c r="GU56" s="38"/>
      <c r="GV56" s="38"/>
      <c r="GW56" s="38"/>
      <c r="GX56" s="38"/>
      <c r="GY56" s="38"/>
      <c r="GZ56" s="38"/>
      <c r="HA56" s="38"/>
      <c r="HB56" s="38"/>
      <c r="HC56" s="38"/>
      <c r="HD56" s="38"/>
      <c r="HE56" s="38"/>
      <c r="HF56" s="38"/>
      <c r="HG56" s="38"/>
      <c r="HH56" s="38"/>
      <c r="HI56" s="38"/>
      <c r="HJ56" s="38"/>
      <c r="HK56" s="38"/>
      <c r="HL56" s="38"/>
      <c r="HM56" s="38"/>
      <c r="HN56" s="38"/>
      <c r="HO56" s="38"/>
      <c r="HP56" s="38"/>
      <c r="HQ56" s="38"/>
      <c r="HR56" s="38"/>
      <c r="HS56" s="38"/>
      <c r="HT56" s="38"/>
      <c r="HU56" s="38"/>
      <c r="HV56" s="38"/>
      <c r="HW56" s="38"/>
      <c r="HX56" s="38"/>
      <c r="HY56" s="38"/>
      <c r="HZ56" s="38"/>
      <c r="IA56" s="38"/>
      <c r="IB56" s="38"/>
      <c r="IC56" s="38"/>
      <c r="ID56" s="38"/>
      <c r="IE56" s="38"/>
      <c r="IF56" s="38"/>
      <c r="IG56" s="38"/>
      <c r="IH56" s="38"/>
      <c r="II56" s="38"/>
      <c r="IJ56" s="38"/>
      <c r="IK56" s="38"/>
      <c r="IL56" s="38"/>
      <c r="IM56" s="38"/>
      <c r="IN56" s="38"/>
      <c r="IO56" s="38"/>
      <c r="IP56" s="38"/>
      <c r="IQ56" s="38"/>
      <c r="IR56" s="38"/>
      <c r="IS56" s="38"/>
      <c r="IT56" s="38"/>
      <c r="IU56" s="38"/>
      <c r="IV56" s="38"/>
      <c r="IW56" s="38"/>
      <c r="IX56" s="38"/>
      <c r="IY56" s="38"/>
      <c r="IZ56" s="38"/>
      <c r="JA56" s="38"/>
      <c r="JB56" s="38"/>
      <c r="JC56" s="38"/>
      <c r="JD56" s="38"/>
      <c r="JE56" s="38"/>
      <c r="JF56" s="38"/>
      <c r="JG56" s="38"/>
      <c r="JH56" s="38"/>
      <c r="JI56" s="38"/>
      <c r="JJ56" s="38"/>
      <c r="JK56" s="38"/>
      <c r="JL56" s="38"/>
      <c r="JM56" s="38"/>
      <c r="JN56" s="38"/>
      <c r="JO56" s="38"/>
      <c r="JP56" s="38"/>
      <c r="JQ56" s="38"/>
      <c r="JR56" s="38"/>
      <c r="JS56" s="38"/>
      <c r="JT56" s="38"/>
      <c r="JU56" s="38"/>
      <c r="JV56" s="38"/>
      <c r="JW56" s="38"/>
      <c r="JX56" s="38"/>
      <c r="JY56" s="38"/>
      <c r="JZ56" s="38"/>
      <c r="KA56" s="38"/>
      <c r="KB56" s="38"/>
      <c r="KC56" s="38"/>
      <c r="KD56" s="38"/>
      <c r="KE56" s="38"/>
      <c r="KF56" s="38"/>
      <c r="KG56" s="38"/>
      <c r="KH56" s="38"/>
      <c r="KI56" s="38"/>
      <c r="KJ56" s="38"/>
      <c r="KK56" s="38"/>
      <c r="KL56" s="38"/>
      <c r="KM56" s="38"/>
      <c r="KN56" s="38"/>
      <c r="KO56" s="38"/>
      <c r="KP56" s="38"/>
      <c r="KQ56" s="38"/>
      <c r="KR56" s="38"/>
      <c r="KS56" s="38"/>
      <c r="KT56" s="38"/>
      <c r="KU56" s="38"/>
      <c r="KV56" s="38"/>
      <c r="KW56" s="38"/>
      <c r="KX56" s="38"/>
      <c r="KY56" s="38"/>
      <c r="KZ56" s="38"/>
      <c r="LA56" s="38"/>
      <c r="LB56" s="38"/>
      <c r="LC56" s="38"/>
      <c r="LD56" s="38"/>
      <c r="LE56" s="38"/>
      <c r="LF56" s="38"/>
      <c r="LG56" s="38"/>
      <c r="LH56" s="38"/>
      <c r="LI56" s="38"/>
      <c r="LJ56" s="38"/>
      <c r="LK56" s="38"/>
      <c r="LL56" s="38"/>
      <c r="LM56" s="38"/>
      <c r="LN56" s="38"/>
      <c r="LO56" s="38"/>
      <c r="LP56" s="38"/>
      <c r="LQ56" s="38"/>
      <c r="LR56" s="38"/>
      <c r="LS56" s="38"/>
      <c r="LT56" s="38"/>
      <c r="LU56" s="38"/>
      <c r="LV56" s="38"/>
      <c r="LW56" s="38"/>
      <c r="LX56" s="38"/>
      <c r="LY56" s="38"/>
      <c r="LZ56" s="38"/>
      <c r="MA56" s="38"/>
      <c r="MB56" s="38"/>
      <c r="MC56" s="38"/>
      <c r="MD56" s="38"/>
      <c r="ME56" s="38"/>
      <c r="MF56" s="38"/>
      <c r="MG56" s="38"/>
      <c r="MH56" s="38"/>
      <c r="MI56" s="38"/>
      <c r="MJ56" s="38"/>
      <c r="MK56" s="38"/>
      <c r="ML56" s="38"/>
      <c r="MM56" s="38"/>
      <c r="MN56" s="38"/>
      <c r="MO56" s="38"/>
      <c r="MP56" s="38"/>
      <c r="MQ56" s="38"/>
      <c r="MR56" s="38"/>
      <c r="MS56" s="38"/>
      <c r="MT56" s="38"/>
      <c r="MU56" s="38"/>
      <c r="MV56" s="38"/>
      <c r="MW56" s="38"/>
      <c r="MX56" s="38"/>
      <c r="MY56" s="38"/>
      <c r="MZ56" s="38"/>
      <c r="NA56" s="38"/>
      <c r="NB56" s="38"/>
      <c r="NC56" s="38"/>
      <c r="ND56" s="38"/>
      <c r="NE56" s="38"/>
      <c r="NF56" s="38"/>
      <c r="NG56" s="38"/>
      <c r="NH56" s="38"/>
      <c r="NI56" s="38"/>
      <c r="NJ56" s="38"/>
      <c r="NK56" s="38"/>
      <c r="NL56" s="38"/>
      <c r="NM56" s="38"/>
      <c r="NN56" s="38"/>
      <c r="NO56" s="38"/>
      <c r="NP56" s="38"/>
      <c r="NQ56" s="38"/>
      <c r="NR56" s="38"/>
      <c r="NS56" s="38"/>
      <c r="NT56" s="38"/>
      <c r="NU56" s="38"/>
      <c r="NV56" s="38"/>
      <c r="NW56" s="38"/>
      <c r="NX56" s="38"/>
      <c r="NY56" s="38"/>
      <c r="NZ56" s="38"/>
      <c r="OA56" s="38"/>
      <c r="OB56" s="38"/>
      <c r="OC56" s="38"/>
      <c r="OD56" s="38"/>
      <c r="OE56" s="38"/>
      <c r="OF56" s="38"/>
      <c r="OG56" s="38"/>
      <c r="OH56" s="38"/>
      <c r="OI56" s="38"/>
      <c r="OJ56" s="38"/>
      <c r="OK56" s="38"/>
      <c r="OL56" s="38"/>
      <c r="OM56" s="38"/>
      <c r="ON56" s="38"/>
      <c r="OO56" s="38"/>
      <c r="OP56" s="38"/>
      <c r="OQ56" s="38"/>
      <c r="OR56" s="38"/>
      <c r="OS56" s="38"/>
      <c r="OT56" s="38"/>
      <c r="OU56" s="38"/>
      <c r="OV56" s="38"/>
      <c r="OW56" s="38"/>
      <c r="OX56" s="38"/>
      <c r="OY56" s="38"/>
      <c r="OZ56" s="38"/>
      <c r="PA56" s="38"/>
      <c r="PB56" s="38"/>
      <c r="PC56" s="38"/>
      <c r="PD56" s="38"/>
      <c r="PE56" s="38"/>
      <c r="PF56" s="38"/>
      <c r="PG56" s="38"/>
      <c r="PH56" s="38"/>
      <c r="PI56" s="38"/>
      <c r="PJ56" s="38"/>
      <c r="PK56" s="38"/>
      <c r="PL56" s="38"/>
      <c r="PM56" s="38"/>
      <c r="PN56" s="38"/>
      <c r="PO56" s="38"/>
      <c r="PP56" s="38"/>
      <c r="PQ56" s="38"/>
      <c r="PR56" s="38"/>
      <c r="PS56" s="38"/>
      <c r="PT56" s="38"/>
      <c r="PU56" s="38"/>
      <c r="PV56" s="38"/>
      <c r="PW56" s="38"/>
      <c r="PX56" s="38"/>
      <c r="PY56" s="38"/>
      <c r="PZ56" s="38"/>
      <c r="QA56" s="38"/>
      <c r="QB56" s="38"/>
      <c r="QC56" s="38"/>
      <c r="QD56" s="38"/>
      <c r="QE56" s="38"/>
      <c r="QF56" s="38"/>
      <c r="QG56" s="38"/>
      <c r="QH56" s="38"/>
      <c r="QI56" s="38"/>
      <c r="QJ56" s="38"/>
      <c r="QK56" s="38"/>
      <c r="QL56" s="38"/>
      <c r="QM56" s="38"/>
      <c r="QN56" s="38"/>
      <c r="QO56" s="38"/>
      <c r="QP56" s="38"/>
      <c r="QQ56" s="38"/>
      <c r="QR56" s="38"/>
      <c r="QS56" s="38"/>
      <c r="QT56" s="38"/>
      <c r="QU56" s="38"/>
      <c r="QV56" s="38"/>
      <c r="QW56" s="38"/>
      <c r="QX56" s="38"/>
      <c r="QY56" s="38"/>
      <c r="QZ56" s="38"/>
      <c r="RA56" s="38"/>
      <c r="RB56" s="38"/>
      <c r="RC56" s="38"/>
      <c r="RD56" s="38"/>
      <c r="RE56" s="38"/>
      <c r="RF56" s="38"/>
      <c r="RG56" s="38"/>
      <c r="RH56" s="38"/>
      <c r="RI56" s="38"/>
      <c r="RJ56" s="38"/>
      <c r="RK56" s="38"/>
      <c r="RL56" s="38"/>
      <c r="RM56" s="38"/>
      <c r="RN56" s="38"/>
      <c r="RO56" s="38"/>
      <c r="RP56" s="38"/>
      <c r="RQ56" s="38"/>
      <c r="RR56" s="38"/>
      <c r="RS56" s="38"/>
      <c r="RT56" s="38"/>
      <c r="RU56" s="38"/>
      <c r="RV56" s="38"/>
      <c r="RW56" s="38"/>
      <c r="RX56" s="38"/>
      <c r="RY56" s="38"/>
      <c r="RZ56" s="38"/>
      <c r="SA56" s="38"/>
      <c r="SB56" s="38"/>
      <c r="SC56" s="38"/>
      <c r="SD56" s="38"/>
      <c r="SE56" s="38"/>
      <c r="SF56" s="38"/>
      <c r="SG56" s="38"/>
      <c r="SH56" s="38"/>
      <c r="SI56" s="38"/>
      <c r="SJ56" s="38"/>
      <c r="SK56" s="38"/>
      <c r="SL56" s="38"/>
      <c r="SM56" s="38"/>
      <c r="SN56" s="38"/>
      <c r="SO56" s="38"/>
      <c r="SP56" s="38"/>
      <c r="SQ56" s="38"/>
      <c r="SR56" s="38"/>
      <c r="SS56" s="38"/>
      <c r="ST56" s="38"/>
      <c r="SU56" s="38"/>
      <c r="SV56" s="38"/>
      <c r="SW56" s="38"/>
      <c r="SX56" s="38"/>
      <c r="SY56" s="38"/>
      <c r="SZ56" s="38"/>
      <c r="TA56" s="38"/>
      <c r="TB56" s="38"/>
      <c r="TC56" s="38"/>
      <c r="TD56" s="38"/>
      <c r="TE56" s="38"/>
      <c r="TF56" s="38"/>
      <c r="TG56" s="38"/>
      <c r="TH56" s="38"/>
      <c r="TI56" s="38"/>
      <c r="TJ56" s="38"/>
      <c r="TK56" s="38"/>
      <c r="TL56" s="38"/>
      <c r="TM56" s="38"/>
      <c r="TN56" s="38"/>
      <c r="TO56" s="38"/>
      <c r="TP56" s="38"/>
      <c r="TQ56" s="38"/>
      <c r="TR56" s="38"/>
      <c r="TS56" s="38"/>
      <c r="TT56" s="38"/>
      <c r="TU56" s="38"/>
      <c r="TV56" s="38"/>
      <c r="TW56" s="38"/>
      <c r="TX56" s="38"/>
      <c r="TY56" s="38"/>
      <c r="TZ56" s="38"/>
      <c r="UA56" s="38"/>
      <c r="UB56" s="38"/>
    </row>
    <row r="57" spans="6:548" ht="17.25" customHeight="1">
      <c r="F57" s="28" t="s">
        <v>146</v>
      </c>
      <c r="G57" s="25" t="s">
        <v>139</v>
      </c>
      <c r="H57" s="38">
        <v>152.82400000000001</v>
      </c>
      <c r="I57" s="38">
        <v>181.88300000000001</v>
      </c>
      <c r="J57" s="38">
        <v>178.054</v>
      </c>
      <c r="K57" s="38">
        <v>157.626</v>
      </c>
      <c r="L57" s="38">
        <v>176.71700000000001</v>
      </c>
      <c r="M57" s="38">
        <v>106.048</v>
      </c>
      <c r="N57" s="38">
        <v>117.288</v>
      </c>
      <c r="O57" s="38">
        <v>116.05200000000001</v>
      </c>
      <c r="P57" s="38">
        <v>126.806</v>
      </c>
      <c r="Q57" s="38">
        <v>253.75299999999999</v>
      </c>
      <c r="R57" s="38">
        <v>323.40600000000001</v>
      </c>
      <c r="S57" s="38">
        <v>398.56700000000001</v>
      </c>
      <c r="T57" s="38">
        <v>363.79300000000001</v>
      </c>
      <c r="U57" s="38">
        <v>323.65600000000001</v>
      </c>
      <c r="V57" s="38">
        <v>322.721</v>
      </c>
      <c r="W57" s="38">
        <v>315.49700000000001</v>
      </c>
      <c r="X57" s="38">
        <v>284.36500000000001</v>
      </c>
      <c r="Y57" s="38">
        <v>294.59399999999999</v>
      </c>
      <c r="Z57" s="38">
        <v>359.815</v>
      </c>
      <c r="AA57" s="38">
        <v>315.77800000000002</v>
      </c>
      <c r="AB57" s="38">
        <v>315.54300000000001</v>
      </c>
      <c r="AC57" s="38">
        <v>375.61099999999999</v>
      </c>
      <c r="AD57" s="38">
        <v>370.85160999999999</v>
      </c>
      <c r="AE57" s="38">
        <v>403.66906999999998</v>
      </c>
      <c r="AF57" s="38">
        <v>485.74574000000001</v>
      </c>
      <c r="AG57" s="38">
        <v>448.42286999999999</v>
      </c>
      <c r="AH57" s="38">
        <v>451.91795000000002</v>
      </c>
      <c r="AI57" s="38">
        <v>354.12343499999997</v>
      </c>
      <c r="AJ57" s="38">
        <v>354.46636999999998</v>
      </c>
      <c r="AK57" s="38">
        <v>406.90986400000003</v>
      </c>
      <c r="AL57" s="38">
        <v>396.42515200000003</v>
      </c>
      <c r="AM57" s="38">
        <v>370.900353</v>
      </c>
      <c r="AN57" s="38">
        <v>382.52289000000002</v>
      </c>
      <c r="AO57" s="38">
        <v>402.44515000000001</v>
      </c>
      <c r="AP57" s="38">
        <v>393.78077999999999</v>
      </c>
      <c r="AQ57" s="38"/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/>
      <c r="EH57" s="38"/>
      <c r="EI57" s="38"/>
      <c r="EJ57" s="38"/>
      <c r="EK57" s="38"/>
      <c r="EL57" s="38"/>
      <c r="EM57" s="38"/>
      <c r="EN57" s="38"/>
      <c r="EO57" s="38"/>
      <c r="EP57" s="38"/>
      <c r="EQ57" s="38"/>
      <c r="ER57" s="38"/>
      <c r="ES57" s="38"/>
      <c r="ET57" s="38"/>
      <c r="EU57" s="38"/>
      <c r="EV57" s="38"/>
      <c r="EW57" s="38"/>
      <c r="EX57" s="38"/>
      <c r="EY57" s="38"/>
      <c r="EZ57" s="38"/>
      <c r="FA57" s="38"/>
      <c r="FB57" s="38"/>
      <c r="FC57" s="38"/>
      <c r="FD57" s="38"/>
      <c r="FE57" s="38"/>
      <c r="FF57" s="38"/>
      <c r="FG57" s="38"/>
      <c r="FH57" s="38"/>
      <c r="FI57" s="38"/>
      <c r="FJ57" s="38"/>
      <c r="FK57" s="38"/>
      <c r="FL57" s="38"/>
      <c r="FM57" s="38"/>
      <c r="FN57" s="38"/>
      <c r="FO57" s="38"/>
      <c r="FP57" s="38"/>
      <c r="FQ57" s="38"/>
      <c r="FR57" s="38"/>
      <c r="FS57" s="38"/>
      <c r="FT57" s="38"/>
      <c r="FU57" s="38"/>
      <c r="FV57" s="38"/>
      <c r="FW57" s="38"/>
      <c r="FX57" s="38"/>
      <c r="FY57" s="38"/>
      <c r="FZ57" s="38"/>
      <c r="GA57" s="38"/>
      <c r="GB57" s="38"/>
      <c r="GC57" s="38"/>
      <c r="GD57" s="38"/>
      <c r="GE57" s="38"/>
      <c r="GF57" s="38"/>
      <c r="GG57" s="38"/>
      <c r="GH57" s="38"/>
      <c r="GI57" s="38"/>
      <c r="GJ57" s="38"/>
      <c r="GK57" s="38"/>
      <c r="GL57" s="38"/>
      <c r="GM57" s="38"/>
      <c r="GN57" s="38"/>
      <c r="GO57" s="38"/>
      <c r="GP57" s="38"/>
      <c r="GQ57" s="38"/>
      <c r="GR57" s="38"/>
      <c r="GS57" s="38"/>
      <c r="GT57" s="38"/>
      <c r="GU57" s="38"/>
      <c r="GV57" s="38"/>
      <c r="GW57" s="38"/>
      <c r="GX57" s="38"/>
      <c r="GY57" s="38"/>
      <c r="GZ57" s="38"/>
      <c r="HA57" s="38"/>
      <c r="HB57" s="38"/>
      <c r="HC57" s="38"/>
      <c r="HD57" s="38"/>
      <c r="HE57" s="38"/>
      <c r="HF57" s="38"/>
      <c r="HG57" s="38"/>
      <c r="HH57" s="38"/>
      <c r="HI57" s="38"/>
      <c r="HJ57" s="38"/>
      <c r="HK57" s="38"/>
      <c r="HL57" s="38"/>
      <c r="HM57" s="38"/>
      <c r="HN57" s="38"/>
      <c r="HO57" s="38"/>
      <c r="HP57" s="38"/>
      <c r="HQ57" s="38"/>
      <c r="HR57" s="38"/>
      <c r="HS57" s="38"/>
      <c r="HT57" s="38"/>
      <c r="HU57" s="38"/>
      <c r="HV57" s="38"/>
      <c r="HW57" s="38"/>
      <c r="HX57" s="38"/>
      <c r="HY57" s="38"/>
      <c r="HZ57" s="38"/>
      <c r="IA57" s="38"/>
      <c r="IB57" s="38"/>
      <c r="IC57" s="38"/>
      <c r="ID57" s="38"/>
      <c r="IE57" s="38"/>
      <c r="IF57" s="38"/>
      <c r="IG57" s="38"/>
      <c r="IH57" s="38"/>
      <c r="II57" s="38"/>
      <c r="IJ57" s="38"/>
      <c r="IK57" s="38"/>
      <c r="IL57" s="38"/>
      <c r="IM57" s="38"/>
      <c r="IN57" s="38"/>
      <c r="IO57" s="38"/>
      <c r="IP57" s="38"/>
      <c r="IQ57" s="38"/>
      <c r="IR57" s="38"/>
      <c r="IS57" s="38"/>
      <c r="IT57" s="38"/>
      <c r="IU57" s="38"/>
      <c r="IV57" s="38"/>
      <c r="IW57" s="38"/>
      <c r="IX57" s="38"/>
      <c r="IY57" s="38"/>
      <c r="IZ57" s="38"/>
      <c r="JA57" s="38"/>
      <c r="JB57" s="38"/>
      <c r="JC57" s="38"/>
      <c r="JD57" s="38"/>
      <c r="JE57" s="38"/>
      <c r="JF57" s="38"/>
      <c r="JG57" s="38"/>
      <c r="JH57" s="38"/>
      <c r="JI57" s="38"/>
      <c r="JJ57" s="38"/>
      <c r="JK57" s="38"/>
      <c r="JL57" s="38"/>
      <c r="JM57" s="38"/>
      <c r="JN57" s="38"/>
      <c r="JO57" s="38"/>
      <c r="JP57" s="38"/>
      <c r="JQ57" s="38"/>
      <c r="JR57" s="38"/>
      <c r="JS57" s="38"/>
      <c r="JT57" s="38"/>
      <c r="JU57" s="38"/>
      <c r="JV57" s="38"/>
      <c r="JW57" s="38"/>
      <c r="JX57" s="38"/>
      <c r="JY57" s="38"/>
      <c r="JZ57" s="38"/>
      <c r="KA57" s="38"/>
      <c r="KB57" s="38"/>
      <c r="KC57" s="38"/>
      <c r="KD57" s="38"/>
      <c r="KE57" s="38"/>
      <c r="KF57" s="38"/>
      <c r="KG57" s="38"/>
      <c r="KH57" s="38"/>
      <c r="KI57" s="38"/>
      <c r="KJ57" s="38"/>
      <c r="KK57" s="38"/>
      <c r="KL57" s="38"/>
      <c r="KM57" s="38"/>
      <c r="KN57" s="38"/>
      <c r="KO57" s="38"/>
      <c r="KP57" s="38"/>
      <c r="KQ57" s="38"/>
      <c r="KR57" s="38"/>
      <c r="KS57" s="38"/>
      <c r="KT57" s="38"/>
      <c r="KU57" s="38"/>
      <c r="KV57" s="38"/>
      <c r="KW57" s="38"/>
      <c r="KX57" s="38"/>
      <c r="KY57" s="38"/>
      <c r="KZ57" s="38"/>
      <c r="LA57" s="38"/>
      <c r="LB57" s="38"/>
      <c r="LC57" s="38"/>
      <c r="LD57" s="38"/>
      <c r="LE57" s="38"/>
      <c r="LF57" s="38"/>
      <c r="LG57" s="38"/>
      <c r="LH57" s="38"/>
      <c r="LI57" s="38"/>
      <c r="LJ57" s="38"/>
      <c r="LK57" s="38"/>
      <c r="LL57" s="38"/>
      <c r="LM57" s="38"/>
      <c r="LN57" s="38"/>
      <c r="LO57" s="38"/>
      <c r="LP57" s="38"/>
      <c r="LQ57" s="38"/>
      <c r="LR57" s="38"/>
      <c r="LS57" s="38"/>
      <c r="LT57" s="38"/>
      <c r="LU57" s="38"/>
      <c r="LV57" s="38"/>
      <c r="LW57" s="38"/>
      <c r="LX57" s="38"/>
      <c r="LY57" s="38"/>
      <c r="LZ57" s="38"/>
      <c r="MA57" s="38"/>
      <c r="MB57" s="38"/>
      <c r="MC57" s="38"/>
      <c r="MD57" s="38"/>
      <c r="ME57" s="38"/>
      <c r="MF57" s="38"/>
      <c r="MG57" s="38"/>
      <c r="MH57" s="38"/>
      <c r="MI57" s="38"/>
      <c r="MJ57" s="38"/>
      <c r="MK57" s="38"/>
      <c r="ML57" s="38"/>
      <c r="MM57" s="38"/>
      <c r="MN57" s="38"/>
      <c r="MO57" s="38"/>
      <c r="MP57" s="38"/>
      <c r="MQ57" s="38"/>
      <c r="MR57" s="38"/>
      <c r="MS57" s="38"/>
      <c r="MT57" s="38"/>
      <c r="MU57" s="38"/>
      <c r="MV57" s="38"/>
      <c r="MW57" s="38"/>
      <c r="MX57" s="38"/>
      <c r="MY57" s="38"/>
      <c r="MZ57" s="38"/>
      <c r="NA57" s="38"/>
      <c r="NB57" s="38"/>
      <c r="NC57" s="38"/>
      <c r="ND57" s="38"/>
      <c r="NE57" s="38"/>
      <c r="NF57" s="38"/>
      <c r="NG57" s="38"/>
      <c r="NH57" s="38"/>
      <c r="NI57" s="38"/>
      <c r="NJ57" s="38"/>
      <c r="NK57" s="38"/>
      <c r="NL57" s="38"/>
      <c r="NM57" s="38"/>
      <c r="NN57" s="38"/>
      <c r="NO57" s="38"/>
      <c r="NP57" s="38"/>
      <c r="NQ57" s="38"/>
      <c r="NR57" s="38"/>
      <c r="NS57" s="38"/>
      <c r="NT57" s="38"/>
      <c r="NU57" s="38"/>
      <c r="NV57" s="38"/>
      <c r="NW57" s="38"/>
      <c r="NX57" s="38"/>
      <c r="NY57" s="38"/>
      <c r="NZ57" s="38"/>
      <c r="OA57" s="38"/>
      <c r="OB57" s="38"/>
      <c r="OC57" s="38"/>
      <c r="OD57" s="38"/>
      <c r="OE57" s="38"/>
      <c r="OF57" s="38"/>
      <c r="OG57" s="38"/>
      <c r="OH57" s="38"/>
      <c r="OI57" s="38"/>
      <c r="OJ57" s="38"/>
      <c r="OK57" s="38"/>
      <c r="OL57" s="38"/>
      <c r="OM57" s="38"/>
      <c r="ON57" s="38"/>
      <c r="OO57" s="38"/>
      <c r="OP57" s="38"/>
      <c r="OQ57" s="38"/>
      <c r="OR57" s="38"/>
      <c r="OS57" s="38"/>
      <c r="OT57" s="38"/>
      <c r="OU57" s="38"/>
      <c r="OV57" s="38"/>
      <c r="OW57" s="38"/>
      <c r="OX57" s="38"/>
      <c r="OY57" s="38"/>
      <c r="OZ57" s="38"/>
      <c r="PA57" s="38"/>
      <c r="PB57" s="38"/>
      <c r="PC57" s="38"/>
      <c r="PD57" s="38"/>
      <c r="PE57" s="38"/>
      <c r="PF57" s="38"/>
      <c r="PG57" s="38"/>
      <c r="PH57" s="38"/>
      <c r="PI57" s="38"/>
      <c r="PJ57" s="38"/>
      <c r="PK57" s="38"/>
      <c r="PL57" s="38"/>
      <c r="PM57" s="38"/>
      <c r="PN57" s="38"/>
      <c r="PO57" s="38"/>
      <c r="PP57" s="38"/>
      <c r="PQ57" s="38"/>
      <c r="PR57" s="38"/>
      <c r="PS57" s="38"/>
      <c r="PT57" s="38"/>
      <c r="PU57" s="38"/>
      <c r="PV57" s="38"/>
      <c r="PW57" s="38"/>
      <c r="PX57" s="38"/>
      <c r="PY57" s="38"/>
      <c r="PZ57" s="38"/>
      <c r="QA57" s="38"/>
      <c r="QB57" s="38"/>
      <c r="QC57" s="38"/>
      <c r="QD57" s="38"/>
      <c r="QE57" s="38"/>
      <c r="QF57" s="38"/>
      <c r="QG57" s="38"/>
      <c r="QH57" s="38"/>
      <c r="QI57" s="38"/>
      <c r="QJ57" s="38"/>
      <c r="QK57" s="38"/>
      <c r="QL57" s="38"/>
      <c r="QM57" s="38"/>
      <c r="QN57" s="38"/>
      <c r="QO57" s="38"/>
      <c r="QP57" s="38"/>
      <c r="QQ57" s="38"/>
      <c r="QR57" s="38"/>
      <c r="QS57" s="38"/>
      <c r="QT57" s="38"/>
      <c r="QU57" s="38"/>
      <c r="QV57" s="38"/>
      <c r="QW57" s="38"/>
      <c r="QX57" s="38"/>
      <c r="QY57" s="38"/>
      <c r="QZ57" s="38"/>
      <c r="RA57" s="38"/>
      <c r="RB57" s="38"/>
      <c r="RC57" s="38"/>
      <c r="RD57" s="38"/>
      <c r="RE57" s="38"/>
      <c r="RF57" s="38"/>
      <c r="RG57" s="38"/>
      <c r="RH57" s="38"/>
      <c r="RI57" s="38"/>
      <c r="RJ57" s="38"/>
      <c r="RK57" s="38"/>
      <c r="RL57" s="38"/>
      <c r="RM57" s="38"/>
      <c r="RN57" s="38"/>
      <c r="RO57" s="38"/>
      <c r="RP57" s="38"/>
      <c r="RQ57" s="38"/>
      <c r="RR57" s="38"/>
      <c r="RS57" s="38"/>
      <c r="RT57" s="38"/>
      <c r="RU57" s="38"/>
      <c r="RV57" s="38"/>
      <c r="RW57" s="38"/>
      <c r="RX57" s="38"/>
      <c r="RY57" s="38"/>
      <c r="RZ57" s="38"/>
      <c r="SA57" s="38"/>
      <c r="SB57" s="38"/>
      <c r="SC57" s="38"/>
      <c r="SD57" s="38"/>
      <c r="SE57" s="38"/>
      <c r="SF57" s="38"/>
      <c r="SG57" s="38"/>
      <c r="SH57" s="38"/>
      <c r="SI57" s="38"/>
      <c r="SJ57" s="38"/>
      <c r="SK57" s="38"/>
      <c r="SL57" s="38"/>
      <c r="SM57" s="38"/>
      <c r="SN57" s="38"/>
      <c r="SO57" s="38"/>
      <c r="SP57" s="38"/>
      <c r="SQ57" s="38"/>
      <c r="SR57" s="38"/>
      <c r="SS57" s="38"/>
      <c r="ST57" s="38"/>
      <c r="SU57" s="38"/>
      <c r="SV57" s="38"/>
      <c r="SW57" s="38"/>
      <c r="SX57" s="38"/>
      <c r="SY57" s="38"/>
      <c r="SZ57" s="38"/>
      <c r="TA57" s="38"/>
      <c r="TB57" s="38"/>
      <c r="TC57" s="38"/>
      <c r="TD57" s="38"/>
      <c r="TE57" s="38"/>
      <c r="TF57" s="38"/>
      <c r="TG57" s="38"/>
      <c r="TH57" s="38"/>
      <c r="TI57" s="38"/>
      <c r="TJ57" s="38"/>
      <c r="TK57" s="38"/>
      <c r="TL57" s="38"/>
      <c r="TM57" s="38"/>
      <c r="TN57" s="38"/>
      <c r="TO57" s="38"/>
      <c r="TP57" s="38"/>
      <c r="TQ57" s="38"/>
      <c r="TR57" s="38"/>
      <c r="TS57" s="38"/>
      <c r="TT57" s="38"/>
      <c r="TU57" s="38"/>
      <c r="TV57" s="38"/>
      <c r="TW57" s="38"/>
      <c r="TX57" s="38"/>
      <c r="TY57" s="38"/>
      <c r="TZ57" s="38"/>
      <c r="UA57" s="38"/>
      <c r="UB57" s="38"/>
    </row>
    <row r="58" spans="6:548" ht="17.25" customHeight="1">
      <c r="F58" s="37" t="s">
        <v>855</v>
      </c>
      <c r="G58" s="25" t="s">
        <v>139</v>
      </c>
      <c r="H58" s="38">
        <v>0</v>
      </c>
      <c r="I58" s="38">
        <v>1.002</v>
      </c>
      <c r="J58" s="38">
        <v>2.1859999999999999</v>
      </c>
      <c r="K58" s="38">
        <v>1.7350000000000001</v>
      </c>
      <c r="L58" s="38">
        <v>1.3049999999999999</v>
      </c>
      <c r="M58" s="38">
        <v>1E-3</v>
      </c>
      <c r="N58" s="38">
        <v>6.3E-2</v>
      </c>
      <c r="O58" s="38">
        <v>2.6909999999999998</v>
      </c>
      <c r="P58" s="38">
        <v>4.6950000000000003</v>
      </c>
      <c r="Q58" s="38">
        <v>1.494</v>
      </c>
      <c r="R58" s="38">
        <v>9.7710000000000008</v>
      </c>
      <c r="S58" s="38">
        <v>15.798999999999999</v>
      </c>
      <c r="T58" s="38">
        <v>14.583</v>
      </c>
      <c r="U58" s="38">
        <v>24.972000000000001</v>
      </c>
      <c r="V58" s="38">
        <v>31.640999999999998</v>
      </c>
      <c r="W58" s="38">
        <v>30.276</v>
      </c>
      <c r="X58" s="38">
        <v>21.908999999999999</v>
      </c>
      <c r="Y58" s="38">
        <v>19.28</v>
      </c>
      <c r="Z58" s="38">
        <v>63.561</v>
      </c>
      <c r="AA58" s="38">
        <v>135.791</v>
      </c>
      <c r="AB58" s="38">
        <v>125.515</v>
      </c>
      <c r="AC58" s="38">
        <v>136.90299999999999</v>
      </c>
      <c r="AD58" s="38">
        <v>115.35039</v>
      </c>
      <c r="AE58" s="38">
        <v>265.66505000000001</v>
      </c>
      <c r="AF58" s="38">
        <v>229.1181</v>
      </c>
      <c r="AG58" s="38">
        <v>298.99099999999999</v>
      </c>
      <c r="AH58" s="38">
        <v>234.99759</v>
      </c>
      <c r="AI58" s="38">
        <v>131.50948</v>
      </c>
      <c r="AJ58" s="38">
        <v>132.86870999999999</v>
      </c>
      <c r="AK58" s="38">
        <v>145.91247999999999</v>
      </c>
      <c r="AL58" s="38">
        <v>206.39009999999999</v>
      </c>
      <c r="AM58" s="38">
        <v>154.97565</v>
      </c>
      <c r="AN58" s="38">
        <v>158.61903000000001</v>
      </c>
      <c r="AO58" s="38">
        <v>193.96906999999999</v>
      </c>
      <c r="AP58" s="38">
        <v>143.43350000000001</v>
      </c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/>
      <c r="EH58" s="38"/>
      <c r="EI58" s="38"/>
      <c r="EJ58" s="38"/>
      <c r="EK58" s="38"/>
      <c r="EL58" s="38"/>
      <c r="EM58" s="38"/>
      <c r="EN58" s="38"/>
      <c r="EO58" s="38"/>
      <c r="EP58" s="38"/>
      <c r="EQ58" s="38"/>
      <c r="ER58" s="38"/>
      <c r="ES58" s="38"/>
      <c r="ET58" s="38"/>
      <c r="EU58" s="38"/>
      <c r="EV58" s="38"/>
      <c r="EW58" s="38"/>
      <c r="EX58" s="38"/>
      <c r="EY58" s="38"/>
      <c r="EZ58" s="38"/>
      <c r="FA58" s="38"/>
      <c r="FB58" s="38"/>
      <c r="FC58" s="38"/>
      <c r="FD58" s="38"/>
      <c r="FE58" s="38"/>
      <c r="FF58" s="38"/>
      <c r="FG58" s="38"/>
      <c r="FH58" s="38"/>
      <c r="FI58" s="38"/>
      <c r="FJ58" s="38"/>
      <c r="FK58" s="38"/>
      <c r="FL58" s="38"/>
      <c r="FM58" s="38"/>
      <c r="FN58" s="38"/>
      <c r="FO58" s="38"/>
      <c r="FP58" s="38"/>
      <c r="FQ58" s="38"/>
      <c r="FR58" s="38"/>
      <c r="FS58" s="38"/>
      <c r="FT58" s="38"/>
      <c r="FU58" s="38"/>
      <c r="FV58" s="38"/>
      <c r="FW58" s="38"/>
      <c r="FX58" s="38"/>
      <c r="FY58" s="38"/>
      <c r="FZ58" s="38"/>
      <c r="GA58" s="38"/>
      <c r="GB58" s="38"/>
      <c r="GC58" s="38"/>
      <c r="GD58" s="38"/>
      <c r="GE58" s="38"/>
      <c r="GF58" s="38"/>
      <c r="GG58" s="38"/>
      <c r="GH58" s="38"/>
      <c r="GI58" s="38"/>
      <c r="GJ58" s="38"/>
      <c r="GK58" s="38"/>
      <c r="GL58" s="38"/>
      <c r="GM58" s="38"/>
      <c r="GN58" s="38"/>
      <c r="GO58" s="38"/>
      <c r="GP58" s="38"/>
      <c r="GQ58" s="38"/>
      <c r="GR58" s="38"/>
      <c r="GS58" s="38"/>
      <c r="GT58" s="38"/>
      <c r="GU58" s="38"/>
      <c r="GV58" s="38"/>
      <c r="GW58" s="38"/>
      <c r="GX58" s="38"/>
      <c r="GY58" s="38"/>
      <c r="GZ58" s="38"/>
      <c r="HA58" s="38"/>
      <c r="HB58" s="38"/>
      <c r="HC58" s="38"/>
      <c r="HD58" s="38"/>
      <c r="HE58" s="38"/>
      <c r="HF58" s="38"/>
      <c r="HG58" s="38"/>
      <c r="HH58" s="38"/>
      <c r="HI58" s="38"/>
      <c r="HJ58" s="38"/>
      <c r="HK58" s="38"/>
      <c r="HL58" s="38"/>
      <c r="HM58" s="38"/>
      <c r="HN58" s="38"/>
      <c r="HO58" s="38"/>
      <c r="HP58" s="38"/>
      <c r="HQ58" s="38"/>
      <c r="HR58" s="38"/>
      <c r="HS58" s="38"/>
      <c r="HT58" s="38"/>
      <c r="HU58" s="38"/>
      <c r="HV58" s="38"/>
      <c r="HW58" s="38"/>
      <c r="HX58" s="38"/>
      <c r="HY58" s="38"/>
      <c r="HZ58" s="38"/>
      <c r="IA58" s="38"/>
      <c r="IB58" s="38"/>
      <c r="IC58" s="38"/>
      <c r="ID58" s="38"/>
      <c r="IE58" s="38"/>
      <c r="IF58" s="38"/>
      <c r="IG58" s="38"/>
      <c r="IH58" s="38"/>
      <c r="II58" s="38"/>
      <c r="IJ58" s="38"/>
      <c r="IK58" s="38"/>
      <c r="IL58" s="38"/>
      <c r="IM58" s="38"/>
      <c r="IN58" s="38"/>
      <c r="IO58" s="38"/>
      <c r="IP58" s="38"/>
      <c r="IQ58" s="38"/>
      <c r="IR58" s="38"/>
      <c r="IS58" s="38"/>
      <c r="IT58" s="38"/>
      <c r="IU58" s="38"/>
      <c r="IV58" s="38"/>
      <c r="IW58" s="38"/>
      <c r="IX58" s="38"/>
      <c r="IY58" s="38"/>
      <c r="IZ58" s="38"/>
      <c r="JA58" s="38"/>
      <c r="JB58" s="38"/>
      <c r="JC58" s="38"/>
      <c r="JD58" s="38"/>
      <c r="JE58" s="38"/>
      <c r="JF58" s="38"/>
      <c r="JG58" s="38"/>
      <c r="JH58" s="38"/>
      <c r="JI58" s="38"/>
      <c r="JJ58" s="38"/>
      <c r="JK58" s="38"/>
      <c r="JL58" s="38"/>
      <c r="JM58" s="38"/>
      <c r="JN58" s="38"/>
      <c r="JO58" s="38"/>
      <c r="JP58" s="38"/>
      <c r="JQ58" s="38"/>
      <c r="JR58" s="38"/>
      <c r="JS58" s="38"/>
      <c r="JT58" s="38"/>
      <c r="JU58" s="38"/>
      <c r="JV58" s="38"/>
      <c r="JW58" s="38"/>
      <c r="JX58" s="38"/>
      <c r="JY58" s="38"/>
      <c r="JZ58" s="38"/>
      <c r="KA58" s="38"/>
      <c r="KB58" s="38"/>
      <c r="KC58" s="38"/>
      <c r="KD58" s="38"/>
      <c r="KE58" s="38"/>
      <c r="KF58" s="38"/>
      <c r="KG58" s="38"/>
      <c r="KH58" s="38"/>
      <c r="KI58" s="38"/>
      <c r="KJ58" s="38"/>
      <c r="KK58" s="38"/>
      <c r="KL58" s="38"/>
      <c r="KM58" s="38"/>
      <c r="KN58" s="38"/>
      <c r="KO58" s="38"/>
      <c r="KP58" s="38"/>
      <c r="KQ58" s="38"/>
      <c r="KR58" s="38"/>
      <c r="KS58" s="38"/>
      <c r="KT58" s="38"/>
      <c r="KU58" s="38"/>
      <c r="KV58" s="38"/>
      <c r="KW58" s="38"/>
      <c r="KX58" s="38"/>
      <c r="KY58" s="38"/>
      <c r="KZ58" s="38"/>
      <c r="LA58" s="38"/>
      <c r="LB58" s="38"/>
      <c r="LC58" s="38"/>
      <c r="LD58" s="38"/>
      <c r="LE58" s="38"/>
      <c r="LF58" s="38"/>
      <c r="LG58" s="38"/>
      <c r="LH58" s="38"/>
      <c r="LI58" s="38"/>
      <c r="LJ58" s="38"/>
      <c r="LK58" s="38"/>
      <c r="LL58" s="38"/>
      <c r="LM58" s="38"/>
      <c r="LN58" s="38"/>
      <c r="LO58" s="38"/>
      <c r="LP58" s="38"/>
      <c r="LQ58" s="38"/>
      <c r="LR58" s="38"/>
      <c r="LS58" s="38"/>
      <c r="LT58" s="38"/>
      <c r="LU58" s="38"/>
      <c r="LV58" s="38"/>
      <c r="LW58" s="38"/>
      <c r="LX58" s="38"/>
      <c r="LY58" s="38"/>
      <c r="LZ58" s="38"/>
      <c r="MA58" s="38"/>
      <c r="MB58" s="38"/>
      <c r="MC58" s="38"/>
      <c r="MD58" s="38"/>
      <c r="ME58" s="38"/>
      <c r="MF58" s="38"/>
      <c r="MG58" s="38"/>
      <c r="MH58" s="38"/>
      <c r="MI58" s="38"/>
      <c r="MJ58" s="38"/>
      <c r="MK58" s="38"/>
      <c r="ML58" s="38"/>
      <c r="MM58" s="38"/>
      <c r="MN58" s="38"/>
      <c r="MO58" s="38"/>
      <c r="MP58" s="38"/>
      <c r="MQ58" s="38"/>
      <c r="MR58" s="38"/>
      <c r="MS58" s="38"/>
      <c r="MT58" s="38"/>
      <c r="MU58" s="38"/>
      <c r="MV58" s="38"/>
      <c r="MW58" s="38"/>
      <c r="MX58" s="38"/>
      <c r="MY58" s="38"/>
      <c r="MZ58" s="38"/>
      <c r="NA58" s="38"/>
      <c r="NB58" s="38"/>
      <c r="NC58" s="38"/>
      <c r="ND58" s="38"/>
      <c r="NE58" s="38"/>
      <c r="NF58" s="38"/>
      <c r="NG58" s="38"/>
      <c r="NH58" s="38"/>
      <c r="NI58" s="38"/>
      <c r="NJ58" s="38"/>
      <c r="NK58" s="38"/>
      <c r="NL58" s="38"/>
      <c r="NM58" s="38"/>
      <c r="NN58" s="38"/>
      <c r="NO58" s="38"/>
      <c r="NP58" s="38"/>
      <c r="NQ58" s="38"/>
      <c r="NR58" s="38"/>
      <c r="NS58" s="38"/>
      <c r="NT58" s="38"/>
      <c r="NU58" s="38"/>
      <c r="NV58" s="38"/>
      <c r="NW58" s="38"/>
      <c r="NX58" s="38"/>
      <c r="NY58" s="38"/>
      <c r="NZ58" s="38"/>
      <c r="OA58" s="38"/>
      <c r="OB58" s="38"/>
      <c r="OC58" s="38"/>
      <c r="OD58" s="38"/>
      <c r="OE58" s="38"/>
      <c r="OF58" s="38"/>
      <c r="OG58" s="38"/>
      <c r="OH58" s="38"/>
      <c r="OI58" s="38"/>
      <c r="OJ58" s="38"/>
      <c r="OK58" s="38"/>
      <c r="OL58" s="38"/>
      <c r="OM58" s="38"/>
      <c r="ON58" s="38"/>
      <c r="OO58" s="38"/>
      <c r="OP58" s="38"/>
      <c r="OQ58" s="38"/>
      <c r="OR58" s="38"/>
      <c r="OS58" s="38"/>
      <c r="OT58" s="38"/>
      <c r="OU58" s="38"/>
      <c r="OV58" s="38"/>
      <c r="OW58" s="38"/>
      <c r="OX58" s="38"/>
      <c r="OY58" s="38"/>
      <c r="OZ58" s="38"/>
      <c r="PA58" s="38"/>
      <c r="PB58" s="38"/>
      <c r="PC58" s="38"/>
      <c r="PD58" s="38"/>
      <c r="PE58" s="38"/>
      <c r="PF58" s="38"/>
      <c r="PG58" s="38"/>
      <c r="PH58" s="38"/>
      <c r="PI58" s="38"/>
      <c r="PJ58" s="38"/>
      <c r="PK58" s="38"/>
      <c r="PL58" s="38"/>
      <c r="PM58" s="38"/>
      <c r="PN58" s="38"/>
      <c r="PO58" s="38"/>
      <c r="PP58" s="38"/>
      <c r="PQ58" s="38"/>
      <c r="PR58" s="38"/>
      <c r="PS58" s="38"/>
      <c r="PT58" s="38"/>
      <c r="PU58" s="38"/>
      <c r="PV58" s="38"/>
      <c r="PW58" s="38"/>
      <c r="PX58" s="38"/>
      <c r="PY58" s="38"/>
      <c r="PZ58" s="38"/>
      <c r="QA58" s="38"/>
      <c r="QB58" s="38"/>
      <c r="QC58" s="38"/>
      <c r="QD58" s="38"/>
      <c r="QE58" s="38"/>
      <c r="QF58" s="38"/>
      <c r="QG58" s="38"/>
      <c r="QH58" s="38"/>
      <c r="QI58" s="38"/>
      <c r="QJ58" s="38"/>
      <c r="QK58" s="38"/>
      <c r="QL58" s="38"/>
      <c r="QM58" s="38"/>
      <c r="QN58" s="38"/>
      <c r="QO58" s="38"/>
      <c r="QP58" s="38"/>
      <c r="QQ58" s="38"/>
      <c r="QR58" s="38"/>
      <c r="QS58" s="38"/>
      <c r="QT58" s="38"/>
      <c r="QU58" s="38"/>
      <c r="QV58" s="38"/>
      <c r="QW58" s="38"/>
      <c r="QX58" s="38"/>
      <c r="QY58" s="38"/>
      <c r="QZ58" s="38"/>
      <c r="RA58" s="38"/>
      <c r="RB58" s="38"/>
      <c r="RC58" s="38"/>
      <c r="RD58" s="38"/>
      <c r="RE58" s="38"/>
      <c r="RF58" s="38"/>
      <c r="RG58" s="38"/>
      <c r="RH58" s="38"/>
      <c r="RI58" s="38"/>
      <c r="RJ58" s="38"/>
      <c r="RK58" s="38"/>
      <c r="RL58" s="38"/>
      <c r="RM58" s="38"/>
      <c r="RN58" s="38"/>
      <c r="RO58" s="38"/>
      <c r="RP58" s="38"/>
      <c r="RQ58" s="38"/>
      <c r="RR58" s="38"/>
      <c r="RS58" s="38"/>
      <c r="RT58" s="38"/>
      <c r="RU58" s="38"/>
      <c r="RV58" s="38"/>
      <c r="RW58" s="38"/>
      <c r="RX58" s="38"/>
      <c r="RY58" s="38"/>
      <c r="RZ58" s="38"/>
      <c r="SA58" s="38"/>
      <c r="SB58" s="38"/>
      <c r="SC58" s="38"/>
      <c r="SD58" s="38"/>
      <c r="SE58" s="38"/>
      <c r="SF58" s="38"/>
      <c r="SG58" s="38"/>
      <c r="SH58" s="38"/>
      <c r="SI58" s="38"/>
      <c r="SJ58" s="38"/>
      <c r="SK58" s="38"/>
      <c r="SL58" s="38"/>
      <c r="SM58" s="38"/>
      <c r="SN58" s="38"/>
      <c r="SO58" s="38"/>
      <c r="SP58" s="38"/>
      <c r="SQ58" s="38"/>
      <c r="SR58" s="38"/>
      <c r="SS58" s="38"/>
      <c r="ST58" s="38"/>
      <c r="SU58" s="38"/>
      <c r="SV58" s="38"/>
      <c r="SW58" s="38"/>
      <c r="SX58" s="38"/>
      <c r="SY58" s="38"/>
      <c r="SZ58" s="38"/>
      <c r="TA58" s="38"/>
      <c r="TB58" s="38"/>
      <c r="TC58" s="38"/>
      <c r="TD58" s="38"/>
      <c r="TE58" s="38"/>
      <c r="TF58" s="38"/>
      <c r="TG58" s="38"/>
      <c r="TH58" s="38"/>
      <c r="TI58" s="38"/>
      <c r="TJ58" s="38"/>
      <c r="TK58" s="38"/>
      <c r="TL58" s="38"/>
      <c r="TM58" s="38"/>
      <c r="TN58" s="38"/>
      <c r="TO58" s="38"/>
      <c r="TP58" s="38"/>
      <c r="TQ58" s="38"/>
      <c r="TR58" s="38"/>
      <c r="TS58" s="38"/>
      <c r="TT58" s="38"/>
      <c r="TU58" s="38"/>
      <c r="TV58" s="38"/>
      <c r="TW58" s="38"/>
      <c r="TX58" s="38"/>
      <c r="TY58" s="38"/>
      <c r="TZ58" s="38"/>
      <c r="UA58" s="38"/>
      <c r="UB58" s="38"/>
    </row>
    <row r="59" spans="6:548" ht="17.25" customHeight="1">
      <c r="F59" s="37" t="s">
        <v>599</v>
      </c>
      <c r="G59" s="25" t="s">
        <v>139</v>
      </c>
      <c r="H59" s="38">
        <v>0.20100000000000001</v>
      </c>
      <c r="I59" s="38">
        <v>2.306</v>
      </c>
      <c r="J59" s="38">
        <v>6.0990000000000002</v>
      </c>
      <c r="K59" s="38">
        <v>8.625</v>
      </c>
      <c r="L59" s="38">
        <v>0.8</v>
      </c>
      <c r="M59" s="38">
        <v>1.073</v>
      </c>
      <c r="N59" s="38">
        <v>19.128</v>
      </c>
      <c r="O59" s="38">
        <v>28.707999999999998</v>
      </c>
      <c r="P59" s="38">
        <v>33.415999999999997</v>
      </c>
      <c r="Q59" s="38">
        <v>41.942999999999998</v>
      </c>
      <c r="R59" s="38">
        <v>74.956000000000003</v>
      </c>
      <c r="S59" s="38">
        <v>81.677999999999997</v>
      </c>
      <c r="T59" s="38">
        <v>83.813999999999993</v>
      </c>
      <c r="U59" s="38">
        <v>81.793999999999997</v>
      </c>
      <c r="V59" s="38">
        <v>72.552000000000007</v>
      </c>
      <c r="W59" s="38">
        <v>51.38</v>
      </c>
      <c r="X59" s="38">
        <v>55.095999999999997</v>
      </c>
      <c r="Y59" s="38">
        <v>52.845999999999997</v>
      </c>
      <c r="Z59" s="38">
        <v>44.948</v>
      </c>
      <c r="AA59" s="38">
        <v>48.991999999999997</v>
      </c>
      <c r="AB59" s="38">
        <v>56.62</v>
      </c>
      <c r="AC59" s="38">
        <v>76.040999999999997</v>
      </c>
      <c r="AD59" s="38">
        <v>89.263810000000007</v>
      </c>
      <c r="AE59" s="38">
        <v>79.563190000000006</v>
      </c>
      <c r="AF59" s="38">
        <v>103.30206</v>
      </c>
      <c r="AG59" s="38">
        <v>59.325710000000001</v>
      </c>
      <c r="AH59" s="38">
        <v>85.527959999999993</v>
      </c>
      <c r="AI59" s="38">
        <v>102.75266000000001</v>
      </c>
      <c r="AJ59" s="38">
        <v>96.294120000000007</v>
      </c>
      <c r="AK59" s="38">
        <v>115.61228</v>
      </c>
      <c r="AL59" s="38">
        <v>70.54768</v>
      </c>
      <c r="AM59" s="38">
        <v>78.14443</v>
      </c>
      <c r="AN59" s="38">
        <v>96.249290000000002</v>
      </c>
      <c r="AO59" s="38">
        <v>86.58117</v>
      </c>
      <c r="AP59" s="38">
        <v>70.213719999999995</v>
      </c>
      <c r="AQ59" s="38"/>
      <c r="AR59" s="38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/>
      <c r="EH59" s="38"/>
      <c r="EI59" s="38"/>
      <c r="EJ59" s="38"/>
      <c r="EK59" s="38"/>
      <c r="EL59" s="38"/>
      <c r="EM59" s="38"/>
      <c r="EN59" s="38"/>
      <c r="EO59" s="38"/>
      <c r="EP59" s="38"/>
      <c r="EQ59" s="38"/>
      <c r="ER59" s="38"/>
      <c r="ES59" s="38"/>
      <c r="ET59" s="38"/>
      <c r="EU59" s="38"/>
      <c r="EV59" s="38"/>
      <c r="EW59" s="38"/>
      <c r="EX59" s="38"/>
      <c r="EY59" s="38"/>
      <c r="EZ59" s="38"/>
      <c r="FA59" s="38"/>
      <c r="FB59" s="38"/>
      <c r="FC59" s="38"/>
      <c r="FD59" s="38"/>
      <c r="FE59" s="38"/>
      <c r="FF59" s="38"/>
      <c r="FG59" s="38"/>
      <c r="FH59" s="38"/>
      <c r="FI59" s="38"/>
      <c r="FJ59" s="38"/>
      <c r="FK59" s="38"/>
      <c r="FL59" s="38"/>
      <c r="FM59" s="38"/>
      <c r="FN59" s="38"/>
      <c r="FO59" s="38"/>
      <c r="FP59" s="38"/>
      <c r="FQ59" s="38"/>
      <c r="FR59" s="38"/>
      <c r="FS59" s="38"/>
      <c r="FT59" s="38"/>
      <c r="FU59" s="38"/>
      <c r="FV59" s="38"/>
      <c r="FW59" s="38"/>
      <c r="FX59" s="38"/>
      <c r="FY59" s="38"/>
      <c r="FZ59" s="38"/>
      <c r="GA59" s="38"/>
      <c r="GB59" s="38"/>
      <c r="GC59" s="38"/>
      <c r="GD59" s="38"/>
      <c r="GE59" s="38"/>
      <c r="GF59" s="38"/>
      <c r="GG59" s="38"/>
      <c r="GH59" s="38"/>
      <c r="GI59" s="38"/>
      <c r="GJ59" s="38"/>
      <c r="GK59" s="38"/>
      <c r="GL59" s="38"/>
      <c r="GM59" s="38"/>
      <c r="GN59" s="38"/>
      <c r="GO59" s="38"/>
      <c r="GP59" s="38"/>
      <c r="GQ59" s="38"/>
      <c r="GR59" s="38"/>
      <c r="GS59" s="38"/>
      <c r="GT59" s="38"/>
      <c r="GU59" s="38"/>
      <c r="GV59" s="38"/>
      <c r="GW59" s="38"/>
      <c r="GX59" s="38"/>
      <c r="GY59" s="38"/>
      <c r="GZ59" s="38"/>
      <c r="HA59" s="38"/>
      <c r="HB59" s="38"/>
      <c r="HC59" s="38"/>
      <c r="HD59" s="38"/>
      <c r="HE59" s="38"/>
      <c r="HF59" s="38"/>
      <c r="HG59" s="38"/>
      <c r="HH59" s="38"/>
      <c r="HI59" s="38"/>
      <c r="HJ59" s="38"/>
      <c r="HK59" s="38"/>
      <c r="HL59" s="38"/>
      <c r="HM59" s="38"/>
      <c r="HN59" s="38"/>
      <c r="HO59" s="38"/>
      <c r="HP59" s="38"/>
      <c r="HQ59" s="38"/>
      <c r="HR59" s="38"/>
      <c r="HS59" s="38"/>
      <c r="HT59" s="38"/>
      <c r="HU59" s="38"/>
      <c r="HV59" s="38"/>
      <c r="HW59" s="38"/>
      <c r="HX59" s="38"/>
      <c r="HY59" s="38"/>
      <c r="HZ59" s="38"/>
      <c r="IA59" s="38"/>
      <c r="IB59" s="38"/>
      <c r="IC59" s="38"/>
      <c r="ID59" s="38"/>
      <c r="IE59" s="38"/>
      <c r="IF59" s="38"/>
      <c r="IG59" s="38"/>
      <c r="IH59" s="38"/>
      <c r="II59" s="38"/>
      <c r="IJ59" s="38"/>
      <c r="IK59" s="38"/>
      <c r="IL59" s="38"/>
      <c r="IM59" s="38"/>
      <c r="IN59" s="38"/>
      <c r="IO59" s="38"/>
      <c r="IP59" s="38"/>
      <c r="IQ59" s="38"/>
      <c r="IR59" s="38"/>
      <c r="IS59" s="38"/>
      <c r="IT59" s="38"/>
      <c r="IU59" s="38"/>
      <c r="IV59" s="38"/>
      <c r="IW59" s="38"/>
      <c r="IX59" s="38"/>
      <c r="IY59" s="38"/>
      <c r="IZ59" s="38"/>
      <c r="JA59" s="38"/>
      <c r="JB59" s="38"/>
      <c r="JC59" s="38"/>
      <c r="JD59" s="38"/>
      <c r="JE59" s="38"/>
      <c r="JF59" s="38"/>
      <c r="JG59" s="38"/>
      <c r="JH59" s="38"/>
      <c r="JI59" s="38"/>
      <c r="JJ59" s="38"/>
      <c r="JK59" s="38"/>
      <c r="JL59" s="38"/>
      <c r="JM59" s="38"/>
      <c r="JN59" s="38"/>
      <c r="JO59" s="38"/>
      <c r="JP59" s="38"/>
      <c r="JQ59" s="38"/>
      <c r="JR59" s="38"/>
      <c r="JS59" s="38"/>
      <c r="JT59" s="38"/>
      <c r="JU59" s="38"/>
      <c r="JV59" s="38"/>
      <c r="JW59" s="38"/>
      <c r="JX59" s="38"/>
      <c r="JY59" s="38"/>
      <c r="JZ59" s="38"/>
      <c r="KA59" s="38"/>
      <c r="KB59" s="38"/>
      <c r="KC59" s="38"/>
      <c r="KD59" s="38"/>
      <c r="KE59" s="38"/>
      <c r="KF59" s="38"/>
      <c r="KG59" s="38"/>
      <c r="KH59" s="38"/>
      <c r="KI59" s="38"/>
      <c r="KJ59" s="38"/>
      <c r="KK59" s="38"/>
      <c r="KL59" s="38"/>
      <c r="KM59" s="38"/>
      <c r="KN59" s="38"/>
      <c r="KO59" s="38"/>
      <c r="KP59" s="38"/>
      <c r="KQ59" s="38"/>
      <c r="KR59" s="38"/>
      <c r="KS59" s="38"/>
      <c r="KT59" s="38"/>
      <c r="KU59" s="38"/>
      <c r="KV59" s="38"/>
      <c r="KW59" s="38"/>
      <c r="KX59" s="38"/>
      <c r="KY59" s="38"/>
      <c r="KZ59" s="38"/>
      <c r="LA59" s="38"/>
      <c r="LB59" s="38"/>
      <c r="LC59" s="38"/>
      <c r="LD59" s="38"/>
      <c r="LE59" s="38"/>
      <c r="LF59" s="38"/>
      <c r="LG59" s="38"/>
      <c r="LH59" s="38"/>
      <c r="LI59" s="38"/>
      <c r="LJ59" s="38"/>
      <c r="LK59" s="38"/>
      <c r="LL59" s="38"/>
      <c r="LM59" s="38"/>
      <c r="LN59" s="38"/>
      <c r="LO59" s="38"/>
      <c r="LP59" s="38"/>
      <c r="LQ59" s="38"/>
      <c r="LR59" s="38"/>
      <c r="LS59" s="38"/>
      <c r="LT59" s="38"/>
      <c r="LU59" s="38"/>
      <c r="LV59" s="38"/>
      <c r="LW59" s="38"/>
      <c r="LX59" s="38"/>
      <c r="LY59" s="38"/>
      <c r="LZ59" s="38"/>
      <c r="MA59" s="38"/>
      <c r="MB59" s="38"/>
      <c r="MC59" s="38"/>
      <c r="MD59" s="38"/>
      <c r="ME59" s="38"/>
      <c r="MF59" s="38"/>
      <c r="MG59" s="38"/>
      <c r="MH59" s="38"/>
      <c r="MI59" s="38"/>
      <c r="MJ59" s="38"/>
      <c r="MK59" s="38"/>
      <c r="ML59" s="38"/>
      <c r="MM59" s="38"/>
      <c r="MN59" s="38"/>
      <c r="MO59" s="38"/>
      <c r="MP59" s="38"/>
      <c r="MQ59" s="38"/>
      <c r="MR59" s="38"/>
      <c r="MS59" s="38"/>
      <c r="MT59" s="38"/>
      <c r="MU59" s="38"/>
      <c r="MV59" s="38"/>
      <c r="MW59" s="38"/>
      <c r="MX59" s="38"/>
      <c r="MY59" s="38"/>
      <c r="MZ59" s="38"/>
      <c r="NA59" s="38"/>
      <c r="NB59" s="38"/>
      <c r="NC59" s="38"/>
      <c r="ND59" s="38"/>
      <c r="NE59" s="38"/>
      <c r="NF59" s="38"/>
      <c r="NG59" s="38"/>
      <c r="NH59" s="38"/>
      <c r="NI59" s="38"/>
      <c r="NJ59" s="38"/>
      <c r="NK59" s="38"/>
      <c r="NL59" s="38"/>
      <c r="NM59" s="38"/>
      <c r="NN59" s="38"/>
      <c r="NO59" s="38"/>
      <c r="NP59" s="38"/>
      <c r="NQ59" s="38"/>
      <c r="NR59" s="38"/>
      <c r="NS59" s="38"/>
      <c r="NT59" s="38"/>
      <c r="NU59" s="38"/>
      <c r="NV59" s="38"/>
      <c r="NW59" s="38"/>
      <c r="NX59" s="38"/>
      <c r="NY59" s="38"/>
      <c r="NZ59" s="38"/>
      <c r="OA59" s="38"/>
      <c r="OB59" s="38"/>
      <c r="OC59" s="38"/>
      <c r="OD59" s="38"/>
      <c r="OE59" s="38"/>
      <c r="OF59" s="38"/>
      <c r="OG59" s="38"/>
      <c r="OH59" s="38"/>
      <c r="OI59" s="38"/>
      <c r="OJ59" s="38"/>
      <c r="OK59" s="38"/>
      <c r="OL59" s="38"/>
      <c r="OM59" s="38"/>
      <c r="ON59" s="38"/>
      <c r="OO59" s="38"/>
      <c r="OP59" s="38"/>
      <c r="OQ59" s="38"/>
      <c r="OR59" s="38"/>
      <c r="OS59" s="38"/>
      <c r="OT59" s="38"/>
      <c r="OU59" s="38"/>
      <c r="OV59" s="38"/>
      <c r="OW59" s="38"/>
      <c r="OX59" s="38"/>
      <c r="OY59" s="38"/>
      <c r="OZ59" s="38"/>
      <c r="PA59" s="38"/>
      <c r="PB59" s="38"/>
      <c r="PC59" s="38"/>
      <c r="PD59" s="38"/>
      <c r="PE59" s="38"/>
      <c r="PF59" s="38"/>
      <c r="PG59" s="38"/>
      <c r="PH59" s="38"/>
      <c r="PI59" s="38"/>
      <c r="PJ59" s="38"/>
      <c r="PK59" s="38"/>
      <c r="PL59" s="38"/>
      <c r="PM59" s="38"/>
      <c r="PN59" s="38"/>
      <c r="PO59" s="38"/>
      <c r="PP59" s="38"/>
      <c r="PQ59" s="38"/>
      <c r="PR59" s="38"/>
      <c r="PS59" s="38"/>
      <c r="PT59" s="38"/>
      <c r="PU59" s="38"/>
      <c r="PV59" s="38"/>
      <c r="PW59" s="38"/>
      <c r="PX59" s="38"/>
      <c r="PY59" s="38"/>
      <c r="PZ59" s="38"/>
      <c r="QA59" s="38"/>
      <c r="QB59" s="38"/>
      <c r="QC59" s="38"/>
      <c r="QD59" s="38"/>
      <c r="QE59" s="38"/>
      <c r="QF59" s="38"/>
      <c r="QG59" s="38"/>
      <c r="QH59" s="38"/>
      <c r="QI59" s="38"/>
      <c r="QJ59" s="38"/>
      <c r="QK59" s="38"/>
      <c r="QL59" s="38"/>
      <c r="QM59" s="38"/>
      <c r="QN59" s="38"/>
      <c r="QO59" s="38"/>
      <c r="QP59" s="38"/>
      <c r="QQ59" s="38"/>
      <c r="QR59" s="38"/>
      <c r="QS59" s="38"/>
      <c r="QT59" s="38"/>
      <c r="QU59" s="38"/>
      <c r="QV59" s="38"/>
      <c r="QW59" s="38"/>
      <c r="QX59" s="38"/>
      <c r="QY59" s="38"/>
      <c r="QZ59" s="38"/>
      <c r="RA59" s="38"/>
      <c r="RB59" s="38"/>
      <c r="RC59" s="38"/>
      <c r="RD59" s="38"/>
      <c r="RE59" s="38"/>
      <c r="RF59" s="38"/>
      <c r="RG59" s="38"/>
      <c r="RH59" s="38"/>
      <c r="RI59" s="38"/>
      <c r="RJ59" s="38"/>
      <c r="RK59" s="38"/>
      <c r="RL59" s="38"/>
      <c r="RM59" s="38"/>
      <c r="RN59" s="38"/>
      <c r="RO59" s="38"/>
      <c r="RP59" s="38"/>
      <c r="RQ59" s="38"/>
      <c r="RR59" s="38"/>
      <c r="RS59" s="38"/>
      <c r="RT59" s="38"/>
      <c r="RU59" s="38"/>
      <c r="RV59" s="38"/>
      <c r="RW59" s="38"/>
      <c r="RX59" s="38"/>
      <c r="RY59" s="38"/>
      <c r="RZ59" s="38"/>
      <c r="SA59" s="38"/>
      <c r="SB59" s="38"/>
      <c r="SC59" s="38"/>
      <c r="SD59" s="38"/>
      <c r="SE59" s="38"/>
      <c r="SF59" s="38"/>
      <c r="SG59" s="38"/>
      <c r="SH59" s="38"/>
      <c r="SI59" s="38"/>
      <c r="SJ59" s="38"/>
      <c r="SK59" s="38"/>
      <c r="SL59" s="38"/>
      <c r="SM59" s="38"/>
      <c r="SN59" s="38"/>
      <c r="SO59" s="38"/>
      <c r="SP59" s="38"/>
      <c r="SQ59" s="38"/>
      <c r="SR59" s="38"/>
      <c r="SS59" s="38"/>
      <c r="ST59" s="38"/>
      <c r="SU59" s="38"/>
      <c r="SV59" s="38"/>
      <c r="SW59" s="38"/>
      <c r="SX59" s="38"/>
      <c r="SY59" s="38"/>
      <c r="SZ59" s="38"/>
      <c r="TA59" s="38"/>
      <c r="TB59" s="38"/>
      <c r="TC59" s="38"/>
      <c r="TD59" s="38"/>
      <c r="TE59" s="38"/>
      <c r="TF59" s="38"/>
      <c r="TG59" s="38"/>
      <c r="TH59" s="38"/>
      <c r="TI59" s="38"/>
      <c r="TJ59" s="38"/>
      <c r="TK59" s="38"/>
      <c r="TL59" s="38"/>
      <c r="TM59" s="38"/>
      <c r="TN59" s="38"/>
      <c r="TO59" s="38"/>
      <c r="TP59" s="38"/>
      <c r="TQ59" s="38"/>
      <c r="TR59" s="38"/>
      <c r="TS59" s="38"/>
      <c r="TT59" s="38"/>
      <c r="TU59" s="38"/>
      <c r="TV59" s="38"/>
      <c r="TW59" s="38"/>
      <c r="TX59" s="38"/>
      <c r="TY59" s="38"/>
      <c r="TZ59" s="38"/>
      <c r="UA59" s="38"/>
      <c r="UB59" s="38"/>
    </row>
    <row r="60" spans="6:548" ht="17.25" customHeight="1">
      <c r="F60" s="37" t="s">
        <v>595</v>
      </c>
      <c r="G60" s="25" t="s">
        <v>139</v>
      </c>
      <c r="H60" s="38">
        <v>1.006</v>
      </c>
      <c r="I60" s="38">
        <v>6.0460000000000003</v>
      </c>
      <c r="J60" s="38">
        <v>19.177</v>
      </c>
      <c r="K60" s="38">
        <v>31.318000000000001</v>
      </c>
      <c r="L60" s="38">
        <v>43.356000000000002</v>
      </c>
      <c r="M60" s="38">
        <v>27.632999999999999</v>
      </c>
      <c r="N60" s="38">
        <v>22.992999999999999</v>
      </c>
      <c r="O60" s="38">
        <v>24.204000000000001</v>
      </c>
      <c r="P60" s="38">
        <v>45.517000000000003</v>
      </c>
      <c r="Q60" s="38">
        <v>73.162000000000006</v>
      </c>
      <c r="R60" s="38">
        <v>81.864999999999995</v>
      </c>
      <c r="S60" s="38">
        <v>90.930999999999997</v>
      </c>
      <c r="T60" s="38">
        <v>89.760999999999996</v>
      </c>
      <c r="U60" s="38">
        <v>81.643000000000001</v>
      </c>
      <c r="V60" s="38">
        <v>95.975999999999999</v>
      </c>
      <c r="W60" s="38">
        <v>65.388000000000005</v>
      </c>
      <c r="X60" s="38">
        <v>83.570999999999998</v>
      </c>
      <c r="Y60" s="38">
        <v>95.546000000000006</v>
      </c>
      <c r="Z60" s="38">
        <v>94.619</v>
      </c>
      <c r="AA60" s="38">
        <v>34.904000000000003</v>
      </c>
      <c r="AB60" s="38">
        <v>50.948</v>
      </c>
      <c r="AC60" s="38">
        <v>56.540999999999997</v>
      </c>
      <c r="AD60" s="38">
        <v>44.877380000000002</v>
      </c>
      <c r="AE60" s="38">
        <v>18.277270000000001</v>
      </c>
      <c r="AF60" s="38">
        <v>11.82352</v>
      </c>
      <c r="AG60" s="38">
        <v>14.312390000000001</v>
      </c>
      <c r="AH60" s="38">
        <v>55.9709</v>
      </c>
      <c r="AI60" s="38">
        <v>61.886000000000003</v>
      </c>
      <c r="AJ60" s="38">
        <v>61.284129999999998</v>
      </c>
      <c r="AK60" s="38">
        <v>50.885489999999997</v>
      </c>
      <c r="AL60" s="38">
        <v>35.573599999999999</v>
      </c>
      <c r="AM60" s="38">
        <v>45.958060000000003</v>
      </c>
      <c r="AN60" s="38">
        <v>46.763890000000004</v>
      </c>
      <c r="AO60" s="38">
        <v>35.048520000000003</v>
      </c>
      <c r="AP60" s="38">
        <v>63.782989999999998</v>
      </c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/>
      <c r="EH60" s="38"/>
      <c r="EI60" s="38"/>
      <c r="EJ60" s="38"/>
      <c r="EK60" s="38"/>
      <c r="EL60" s="38"/>
      <c r="EM60" s="38"/>
      <c r="EN60" s="38"/>
      <c r="EO60" s="38"/>
      <c r="EP60" s="38"/>
      <c r="EQ60" s="38"/>
      <c r="ER60" s="38"/>
      <c r="ES60" s="38"/>
      <c r="ET60" s="38"/>
      <c r="EU60" s="38"/>
      <c r="EV60" s="38"/>
      <c r="EW60" s="38"/>
      <c r="EX60" s="38"/>
      <c r="EY60" s="38"/>
      <c r="EZ60" s="38"/>
      <c r="FA60" s="38"/>
      <c r="FB60" s="38"/>
      <c r="FC60" s="38"/>
      <c r="FD60" s="38"/>
      <c r="FE60" s="38"/>
      <c r="FF60" s="38"/>
      <c r="FG60" s="38"/>
      <c r="FH60" s="38"/>
      <c r="FI60" s="38"/>
      <c r="FJ60" s="38"/>
      <c r="FK60" s="38"/>
      <c r="FL60" s="38"/>
      <c r="FM60" s="38"/>
      <c r="FN60" s="38"/>
      <c r="FO60" s="38"/>
      <c r="FP60" s="38"/>
      <c r="FQ60" s="38"/>
      <c r="FR60" s="38"/>
      <c r="FS60" s="38"/>
      <c r="FT60" s="38"/>
      <c r="FU60" s="38"/>
      <c r="FV60" s="38"/>
      <c r="FW60" s="38"/>
      <c r="FX60" s="38"/>
      <c r="FY60" s="38"/>
      <c r="FZ60" s="38"/>
      <c r="GA60" s="38"/>
      <c r="GB60" s="38"/>
      <c r="GC60" s="38"/>
      <c r="GD60" s="38"/>
      <c r="GE60" s="38"/>
      <c r="GF60" s="38"/>
      <c r="GG60" s="38"/>
      <c r="GH60" s="38"/>
      <c r="GI60" s="38"/>
      <c r="GJ60" s="38"/>
      <c r="GK60" s="38"/>
      <c r="GL60" s="38"/>
      <c r="GM60" s="38"/>
      <c r="GN60" s="38"/>
      <c r="GO60" s="38"/>
      <c r="GP60" s="38"/>
      <c r="GQ60" s="38"/>
      <c r="GR60" s="38"/>
      <c r="GS60" s="38"/>
      <c r="GT60" s="38"/>
      <c r="GU60" s="38"/>
      <c r="GV60" s="38"/>
      <c r="GW60" s="38"/>
      <c r="GX60" s="38"/>
      <c r="GY60" s="38"/>
      <c r="GZ60" s="38"/>
      <c r="HA60" s="38"/>
      <c r="HB60" s="38"/>
      <c r="HC60" s="38"/>
      <c r="HD60" s="38"/>
      <c r="HE60" s="38"/>
      <c r="HF60" s="38"/>
      <c r="HG60" s="38"/>
      <c r="HH60" s="38"/>
      <c r="HI60" s="38"/>
      <c r="HJ60" s="38"/>
      <c r="HK60" s="38"/>
      <c r="HL60" s="38"/>
      <c r="HM60" s="38"/>
      <c r="HN60" s="38"/>
      <c r="HO60" s="38"/>
      <c r="HP60" s="38"/>
      <c r="HQ60" s="38"/>
      <c r="HR60" s="38"/>
      <c r="HS60" s="38"/>
      <c r="HT60" s="38"/>
      <c r="HU60" s="38"/>
      <c r="HV60" s="38"/>
      <c r="HW60" s="38"/>
      <c r="HX60" s="38"/>
      <c r="HY60" s="38"/>
      <c r="HZ60" s="38"/>
      <c r="IA60" s="38"/>
      <c r="IB60" s="38"/>
      <c r="IC60" s="38"/>
      <c r="ID60" s="38"/>
      <c r="IE60" s="38"/>
      <c r="IF60" s="38"/>
      <c r="IG60" s="38"/>
      <c r="IH60" s="38"/>
      <c r="II60" s="38"/>
      <c r="IJ60" s="38"/>
      <c r="IK60" s="38"/>
      <c r="IL60" s="38"/>
      <c r="IM60" s="38"/>
      <c r="IN60" s="38"/>
      <c r="IO60" s="38"/>
      <c r="IP60" s="38"/>
      <c r="IQ60" s="38"/>
      <c r="IR60" s="38"/>
      <c r="IS60" s="38"/>
      <c r="IT60" s="38"/>
      <c r="IU60" s="38"/>
      <c r="IV60" s="38"/>
      <c r="IW60" s="38"/>
      <c r="IX60" s="38"/>
      <c r="IY60" s="38"/>
      <c r="IZ60" s="38"/>
      <c r="JA60" s="38"/>
      <c r="JB60" s="38"/>
      <c r="JC60" s="38"/>
      <c r="JD60" s="38"/>
      <c r="JE60" s="38"/>
      <c r="JF60" s="38"/>
      <c r="JG60" s="38"/>
      <c r="JH60" s="38"/>
      <c r="JI60" s="38"/>
      <c r="JJ60" s="38"/>
      <c r="JK60" s="38"/>
      <c r="JL60" s="38"/>
      <c r="JM60" s="38"/>
      <c r="JN60" s="38"/>
      <c r="JO60" s="38"/>
      <c r="JP60" s="38"/>
      <c r="JQ60" s="38"/>
      <c r="JR60" s="38"/>
      <c r="JS60" s="38"/>
      <c r="JT60" s="38"/>
      <c r="JU60" s="38"/>
      <c r="JV60" s="38"/>
      <c r="JW60" s="38"/>
      <c r="JX60" s="38"/>
      <c r="JY60" s="38"/>
      <c r="JZ60" s="38"/>
      <c r="KA60" s="38"/>
      <c r="KB60" s="38"/>
      <c r="KC60" s="38"/>
      <c r="KD60" s="38"/>
      <c r="KE60" s="38"/>
      <c r="KF60" s="38"/>
      <c r="KG60" s="38"/>
      <c r="KH60" s="38"/>
      <c r="KI60" s="38"/>
      <c r="KJ60" s="38"/>
      <c r="KK60" s="38"/>
      <c r="KL60" s="38"/>
      <c r="KM60" s="38"/>
      <c r="KN60" s="38"/>
      <c r="KO60" s="38"/>
      <c r="KP60" s="38"/>
      <c r="KQ60" s="38"/>
      <c r="KR60" s="38"/>
      <c r="KS60" s="38"/>
      <c r="KT60" s="38"/>
      <c r="KU60" s="38"/>
      <c r="KV60" s="38"/>
      <c r="KW60" s="38"/>
      <c r="KX60" s="38"/>
      <c r="KY60" s="38"/>
      <c r="KZ60" s="38"/>
      <c r="LA60" s="38"/>
      <c r="LB60" s="38"/>
      <c r="LC60" s="38"/>
      <c r="LD60" s="38"/>
      <c r="LE60" s="38"/>
      <c r="LF60" s="38"/>
      <c r="LG60" s="38"/>
      <c r="LH60" s="38"/>
      <c r="LI60" s="38"/>
      <c r="LJ60" s="38"/>
      <c r="LK60" s="38"/>
      <c r="LL60" s="38"/>
      <c r="LM60" s="38"/>
      <c r="LN60" s="38"/>
      <c r="LO60" s="38"/>
      <c r="LP60" s="38"/>
      <c r="LQ60" s="38"/>
      <c r="LR60" s="38"/>
      <c r="LS60" s="38"/>
      <c r="LT60" s="38"/>
      <c r="LU60" s="38"/>
      <c r="LV60" s="38"/>
      <c r="LW60" s="38"/>
      <c r="LX60" s="38"/>
      <c r="LY60" s="38"/>
      <c r="LZ60" s="38"/>
      <c r="MA60" s="38"/>
      <c r="MB60" s="38"/>
      <c r="MC60" s="38"/>
      <c r="MD60" s="38"/>
      <c r="ME60" s="38"/>
      <c r="MF60" s="38"/>
      <c r="MG60" s="38"/>
      <c r="MH60" s="38"/>
      <c r="MI60" s="38"/>
      <c r="MJ60" s="38"/>
      <c r="MK60" s="38"/>
      <c r="ML60" s="38"/>
      <c r="MM60" s="38"/>
      <c r="MN60" s="38"/>
      <c r="MO60" s="38"/>
      <c r="MP60" s="38"/>
      <c r="MQ60" s="38"/>
      <c r="MR60" s="38"/>
      <c r="MS60" s="38"/>
      <c r="MT60" s="38"/>
      <c r="MU60" s="38"/>
      <c r="MV60" s="38"/>
      <c r="MW60" s="38"/>
      <c r="MX60" s="38"/>
      <c r="MY60" s="38"/>
      <c r="MZ60" s="38"/>
      <c r="NA60" s="38"/>
      <c r="NB60" s="38"/>
      <c r="NC60" s="38"/>
      <c r="ND60" s="38"/>
      <c r="NE60" s="38"/>
      <c r="NF60" s="38"/>
      <c r="NG60" s="38"/>
      <c r="NH60" s="38"/>
      <c r="NI60" s="38"/>
      <c r="NJ60" s="38"/>
      <c r="NK60" s="38"/>
      <c r="NL60" s="38"/>
      <c r="NM60" s="38"/>
      <c r="NN60" s="38"/>
      <c r="NO60" s="38"/>
      <c r="NP60" s="38"/>
      <c r="NQ60" s="38"/>
      <c r="NR60" s="38"/>
      <c r="NS60" s="38"/>
      <c r="NT60" s="38"/>
      <c r="NU60" s="38"/>
      <c r="NV60" s="38"/>
      <c r="NW60" s="38"/>
      <c r="NX60" s="38"/>
      <c r="NY60" s="38"/>
      <c r="NZ60" s="38"/>
      <c r="OA60" s="38"/>
      <c r="OB60" s="38"/>
      <c r="OC60" s="38"/>
      <c r="OD60" s="38"/>
      <c r="OE60" s="38"/>
      <c r="OF60" s="38"/>
      <c r="OG60" s="38"/>
      <c r="OH60" s="38"/>
      <c r="OI60" s="38"/>
      <c r="OJ60" s="38"/>
      <c r="OK60" s="38"/>
      <c r="OL60" s="38"/>
      <c r="OM60" s="38"/>
      <c r="ON60" s="38"/>
      <c r="OO60" s="38"/>
      <c r="OP60" s="38"/>
      <c r="OQ60" s="38"/>
      <c r="OR60" s="38"/>
      <c r="OS60" s="38"/>
      <c r="OT60" s="38"/>
      <c r="OU60" s="38"/>
      <c r="OV60" s="38"/>
      <c r="OW60" s="38"/>
      <c r="OX60" s="38"/>
      <c r="OY60" s="38"/>
      <c r="OZ60" s="38"/>
      <c r="PA60" s="38"/>
      <c r="PB60" s="38"/>
      <c r="PC60" s="38"/>
      <c r="PD60" s="38"/>
      <c r="PE60" s="38"/>
      <c r="PF60" s="38"/>
      <c r="PG60" s="38"/>
      <c r="PH60" s="38"/>
      <c r="PI60" s="38"/>
      <c r="PJ60" s="38"/>
      <c r="PK60" s="38"/>
      <c r="PL60" s="38"/>
      <c r="PM60" s="38"/>
      <c r="PN60" s="38"/>
      <c r="PO60" s="38"/>
      <c r="PP60" s="38"/>
      <c r="PQ60" s="38"/>
      <c r="PR60" s="38"/>
      <c r="PS60" s="38"/>
      <c r="PT60" s="38"/>
      <c r="PU60" s="38"/>
      <c r="PV60" s="38"/>
      <c r="PW60" s="38"/>
      <c r="PX60" s="38"/>
      <c r="PY60" s="38"/>
      <c r="PZ60" s="38"/>
      <c r="QA60" s="38"/>
      <c r="QB60" s="38"/>
      <c r="QC60" s="38"/>
      <c r="QD60" s="38"/>
      <c r="QE60" s="38"/>
      <c r="QF60" s="38"/>
      <c r="QG60" s="38"/>
      <c r="QH60" s="38"/>
      <c r="QI60" s="38"/>
      <c r="QJ60" s="38"/>
      <c r="QK60" s="38"/>
      <c r="QL60" s="38"/>
      <c r="QM60" s="38"/>
      <c r="QN60" s="38"/>
      <c r="QO60" s="38"/>
      <c r="QP60" s="38"/>
      <c r="QQ60" s="38"/>
      <c r="QR60" s="38"/>
      <c r="QS60" s="38"/>
      <c r="QT60" s="38"/>
      <c r="QU60" s="38"/>
      <c r="QV60" s="38"/>
      <c r="QW60" s="38"/>
      <c r="QX60" s="38"/>
      <c r="QY60" s="38"/>
      <c r="QZ60" s="38"/>
      <c r="RA60" s="38"/>
      <c r="RB60" s="38"/>
      <c r="RC60" s="38"/>
      <c r="RD60" s="38"/>
      <c r="RE60" s="38"/>
      <c r="RF60" s="38"/>
      <c r="RG60" s="38"/>
      <c r="RH60" s="38"/>
      <c r="RI60" s="38"/>
      <c r="RJ60" s="38"/>
      <c r="RK60" s="38"/>
      <c r="RL60" s="38"/>
      <c r="RM60" s="38"/>
      <c r="RN60" s="38"/>
      <c r="RO60" s="38"/>
      <c r="RP60" s="38"/>
      <c r="RQ60" s="38"/>
      <c r="RR60" s="38"/>
      <c r="RS60" s="38"/>
      <c r="RT60" s="38"/>
      <c r="RU60" s="38"/>
      <c r="RV60" s="38"/>
      <c r="RW60" s="38"/>
      <c r="RX60" s="38"/>
      <c r="RY60" s="38"/>
      <c r="RZ60" s="38"/>
      <c r="SA60" s="38"/>
      <c r="SB60" s="38"/>
      <c r="SC60" s="38"/>
      <c r="SD60" s="38"/>
      <c r="SE60" s="38"/>
      <c r="SF60" s="38"/>
      <c r="SG60" s="38"/>
      <c r="SH60" s="38"/>
      <c r="SI60" s="38"/>
      <c r="SJ60" s="38"/>
      <c r="SK60" s="38"/>
      <c r="SL60" s="38"/>
      <c r="SM60" s="38"/>
      <c r="SN60" s="38"/>
      <c r="SO60" s="38"/>
      <c r="SP60" s="38"/>
      <c r="SQ60" s="38"/>
      <c r="SR60" s="38"/>
      <c r="SS60" s="38"/>
      <c r="ST60" s="38"/>
      <c r="SU60" s="38"/>
      <c r="SV60" s="38"/>
      <c r="SW60" s="38"/>
      <c r="SX60" s="38"/>
      <c r="SY60" s="38"/>
      <c r="SZ60" s="38"/>
      <c r="TA60" s="38"/>
      <c r="TB60" s="38"/>
      <c r="TC60" s="38"/>
      <c r="TD60" s="38"/>
      <c r="TE60" s="38"/>
      <c r="TF60" s="38"/>
      <c r="TG60" s="38"/>
      <c r="TH60" s="38"/>
      <c r="TI60" s="38"/>
      <c r="TJ60" s="38"/>
      <c r="TK60" s="38"/>
      <c r="TL60" s="38"/>
      <c r="TM60" s="38"/>
      <c r="TN60" s="38"/>
      <c r="TO60" s="38"/>
      <c r="TP60" s="38"/>
      <c r="TQ60" s="38"/>
      <c r="TR60" s="38"/>
      <c r="TS60" s="38"/>
      <c r="TT60" s="38"/>
      <c r="TU60" s="38"/>
      <c r="TV60" s="38"/>
      <c r="TW60" s="38"/>
      <c r="TX60" s="38"/>
      <c r="TY60" s="38"/>
      <c r="TZ60" s="38"/>
      <c r="UA60" s="38"/>
      <c r="UB60" s="38"/>
    </row>
    <row r="61" spans="6:548" ht="17.25" customHeight="1">
      <c r="F61" s="37" t="s">
        <v>600</v>
      </c>
      <c r="G61" s="25" t="s">
        <v>139</v>
      </c>
      <c r="H61" s="38">
        <v>3.9E-2</v>
      </c>
      <c r="I61" s="38">
        <v>0.20200000000000001</v>
      </c>
      <c r="J61" s="38">
        <v>0.4</v>
      </c>
      <c r="K61" s="38">
        <v>2.52</v>
      </c>
      <c r="L61" s="38">
        <v>4.0199999999999996</v>
      </c>
      <c r="M61" s="38">
        <v>5.8570000000000002</v>
      </c>
      <c r="N61" s="38">
        <v>5.4050000000000002</v>
      </c>
      <c r="O61" s="38">
        <v>9.6110000000000007</v>
      </c>
      <c r="P61" s="38">
        <v>1.6080000000000001</v>
      </c>
      <c r="Q61" s="38">
        <v>12.037000000000001</v>
      </c>
      <c r="R61" s="38">
        <v>19.024000000000001</v>
      </c>
      <c r="S61" s="38">
        <v>28.765999999999998</v>
      </c>
      <c r="T61" s="38">
        <v>35.01</v>
      </c>
      <c r="U61" s="38">
        <v>39.628</v>
      </c>
      <c r="V61" s="38">
        <v>52.637</v>
      </c>
      <c r="W61" s="38">
        <v>64.325999999999993</v>
      </c>
      <c r="X61" s="38">
        <v>52.712000000000003</v>
      </c>
      <c r="Y61" s="38">
        <v>38.558999999999997</v>
      </c>
      <c r="Z61" s="38">
        <v>36.618000000000002</v>
      </c>
      <c r="AA61" s="38">
        <v>17.021999999999998</v>
      </c>
      <c r="AB61" s="38">
        <v>13.467000000000001</v>
      </c>
      <c r="AC61" s="38">
        <v>19.411999999999999</v>
      </c>
      <c r="AD61" s="38">
        <v>58.49933</v>
      </c>
      <c r="AE61" s="38">
        <v>16.823779999999999</v>
      </c>
      <c r="AF61" s="38">
        <v>28.263169999999999</v>
      </c>
      <c r="AG61" s="38">
        <v>32.052729999999997</v>
      </c>
      <c r="AH61" s="38">
        <v>32.947519999999997</v>
      </c>
      <c r="AI61" s="38">
        <v>19.061109999999999</v>
      </c>
      <c r="AJ61" s="38">
        <v>20.354420000000001</v>
      </c>
      <c r="AK61" s="38">
        <v>38.590020000000003</v>
      </c>
      <c r="AL61" s="38">
        <v>31.4495</v>
      </c>
      <c r="AM61" s="38">
        <v>34.730420000000002</v>
      </c>
      <c r="AN61" s="38">
        <v>32.572879999999998</v>
      </c>
      <c r="AO61" s="38">
        <v>25.525120000000001</v>
      </c>
      <c r="AP61" s="38">
        <v>27.089559999999999</v>
      </c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  <c r="BN61" s="38"/>
      <c r="BO61" s="38"/>
      <c r="BP61" s="38"/>
      <c r="BQ61" s="38"/>
      <c r="BR61" s="38"/>
      <c r="BS61" s="38"/>
      <c r="BT61" s="38"/>
      <c r="BU61" s="38"/>
      <c r="BV61" s="38"/>
      <c r="BW61" s="38"/>
      <c r="BX61" s="38"/>
      <c r="BY61" s="38"/>
      <c r="BZ61" s="38"/>
      <c r="CA61" s="38"/>
      <c r="CB61" s="38"/>
      <c r="CC61" s="38"/>
      <c r="CD61" s="38"/>
      <c r="CE61" s="38"/>
      <c r="CF61" s="38"/>
      <c r="CG61" s="38"/>
      <c r="CH61" s="38"/>
      <c r="CI61" s="38"/>
      <c r="CJ61" s="38"/>
      <c r="CK61" s="38"/>
      <c r="CL61" s="38"/>
      <c r="CM61" s="38"/>
      <c r="CN61" s="38"/>
      <c r="CO61" s="38"/>
      <c r="CP61" s="38"/>
      <c r="CQ61" s="38"/>
      <c r="CR61" s="38"/>
      <c r="CS61" s="38"/>
      <c r="CT61" s="38"/>
      <c r="CU61" s="38"/>
      <c r="CV61" s="38"/>
      <c r="CW61" s="38"/>
      <c r="CX61" s="38"/>
      <c r="CY61" s="38"/>
      <c r="CZ61" s="38"/>
      <c r="DA61" s="38"/>
      <c r="DB61" s="38"/>
      <c r="DC61" s="38"/>
      <c r="DD61" s="38"/>
      <c r="DE61" s="38"/>
      <c r="DF61" s="38"/>
      <c r="DG61" s="38"/>
      <c r="DH61" s="38"/>
      <c r="DI61" s="38"/>
      <c r="DJ61" s="38"/>
      <c r="DK61" s="38"/>
      <c r="DL61" s="38"/>
      <c r="DM61" s="38"/>
      <c r="DN61" s="38"/>
      <c r="DO61" s="38"/>
      <c r="DP61" s="38"/>
      <c r="DQ61" s="38"/>
      <c r="DR61" s="38"/>
      <c r="DS61" s="38"/>
      <c r="DT61" s="38"/>
      <c r="DU61" s="38"/>
      <c r="DV61" s="38"/>
      <c r="DW61" s="38"/>
      <c r="DX61" s="38"/>
      <c r="DY61" s="38"/>
      <c r="DZ61" s="38"/>
      <c r="EA61" s="38"/>
      <c r="EB61" s="38"/>
      <c r="EC61" s="38"/>
      <c r="ED61" s="38"/>
      <c r="EE61" s="38"/>
      <c r="EF61" s="38"/>
      <c r="EG61" s="38"/>
      <c r="EH61" s="38"/>
      <c r="EI61" s="38"/>
      <c r="EJ61" s="38"/>
      <c r="EK61" s="38"/>
      <c r="EL61" s="38"/>
      <c r="EM61" s="38"/>
      <c r="EN61" s="38"/>
      <c r="EO61" s="38"/>
      <c r="EP61" s="38"/>
      <c r="EQ61" s="38"/>
      <c r="ER61" s="38"/>
      <c r="ES61" s="38"/>
      <c r="ET61" s="38"/>
      <c r="EU61" s="38"/>
      <c r="EV61" s="38"/>
      <c r="EW61" s="38"/>
      <c r="EX61" s="38"/>
      <c r="EY61" s="38"/>
      <c r="EZ61" s="38"/>
      <c r="FA61" s="38"/>
      <c r="FB61" s="38"/>
      <c r="FC61" s="38"/>
      <c r="FD61" s="38"/>
      <c r="FE61" s="38"/>
      <c r="FF61" s="38"/>
      <c r="FG61" s="38"/>
      <c r="FH61" s="38"/>
      <c r="FI61" s="38"/>
      <c r="FJ61" s="38"/>
      <c r="FK61" s="38"/>
      <c r="FL61" s="38"/>
      <c r="FM61" s="38"/>
      <c r="FN61" s="38"/>
      <c r="FO61" s="38"/>
      <c r="FP61" s="38"/>
      <c r="FQ61" s="38"/>
      <c r="FR61" s="38"/>
      <c r="FS61" s="38"/>
      <c r="FT61" s="38"/>
      <c r="FU61" s="38"/>
      <c r="FV61" s="38"/>
      <c r="FW61" s="38"/>
      <c r="FX61" s="38"/>
      <c r="FY61" s="38"/>
      <c r="FZ61" s="38"/>
      <c r="GA61" s="38"/>
      <c r="GB61" s="38"/>
      <c r="GC61" s="38"/>
      <c r="GD61" s="38"/>
      <c r="GE61" s="38"/>
      <c r="GF61" s="38"/>
      <c r="GG61" s="38"/>
      <c r="GH61" s="38"/>
      <c r="GI61" s="38"/>
      <c r="GJ61" s="38"/>
      <c r="GK61" s="38"/>
      <c r="GL61" s="38"/>
      <c r="GM61" s="38"/>
      <c r="GN61" s="38"/>
      <c r="GO61" s="38"/>
      <c r="GP61" s="38"/>
      <c r="GQ61" s="38"/>
      <c r="GR61" s="38"/>
      <c r="GS61" s="38"/>
      <c r="GT61" s="38"/>
      <c r="GU61" s="38"/>
      <c r="GV61" s="38"/>
      <c r="GW61" s="38"/>
      <c r="GX61" s="38"/>
      <c r="GY61" s="38"/>
      <c r="GZ61" s="38"/>
      <c r="HA61" s="38"/>
      <c r="HB61" s="38"/>
      <c r="HC61" s="38"/>
      <c r="HD61" s="38"/>
      <c r="HE61" s="38"/>
      <c r="HF61" s="38"/>
      <c r="HG61" s="38"/>
      <c r="HH61" s="38"/>
      <c r="HI61" s="38"/>
      <c r="HJ61" s="38"/>
      <c r="HK61" s="38"/>
      <c r="HL61" s="38"/>
      <c r="HM61" s="38"/>
      <c r="HN61" s="38"/>
      <c r="HO61" s="38"/>
      <c r="HP61" s="38"/>
      <c r="HQ61" s="38"/>
      <c r="HR61" s="38"/>
      <c r="HS61" s="38"/>
      <c r="HT61" s="38"/>
      <c r="HU61" s="38"/>
      <c r="HV61" s="38"/>
      <c r="HW61" s="38"/>
      <c r="HX61" s="38"/>
      <c r="HY61" s="38"/>
      <c r="HZ61" s="38"/>
      <c r="IA61" s="38"/>
      <c r="IB61" s="38"/>
      <c r="IC61" s="38"/>
      <c r="ID61" s="38"/>
      <c r="IE61" s="38"/>
      <c r="IF61" s="38"/>
      <c r="IG61" s="38"/>
      <c r="IH61" s="38"/>
      <c r="II61" s="38"/>
      <c r="IJ61" s="38"/>
      <c r="IK61" s="38"/>
      <c r="IL61" s="38"/>
      <c r="IM61" s="38"/>
      <c r="IN61" s="38"/>
      <c r="IO61" s="38"/>
      <c r="IP61" s="38"/>
      <c r="IQ61" s="38"/>
      <c r="IR61" s="38"/>
      <c r="IS61" s="38"/>
      <c r="IT61" s="38"/>
      <c r="IU61" s="38"/>
      <c r="IV61" s="38"/>
      <c r="IW61" s="38"/>
      <c r="IX61" s="38"/>
      <c r="IY61" s="38"/>
      <c r="IZ61" s="38"/>
      <c r="JA61" s="38"/>
      <c r="JB61" s="38"/>
      <c r="JC61" s="38"/>
      <c r="JD61" s="38"/>
      <c r="JE61" s="38"/>
      <c r="JF61" s="38"/>
      <c r="JG61" s="38"/>
      <c r="JH61" s="38"/>
      <c r="JI61" s="38"/>
      <c r="JJ61" s="38"/>
      <c r="JK61" s="38"/>
      <c r="JL61" s="38"/>
      <c r="JM61" s="38"/>
      <c r="JN61" s="38"/>
      <c r="JO61" s="38"/>
      <c r="JP61" s="38"/>
      <c r="JQ61" s="38"/>
      <c r="JR61" s="38"/>
      <c r="JS61" s="38"/>
      <c r="JT61" s="38"/>
      <c r="JU61" s="38"/>
      <c r="JV61" s="38"/>
      <c r="JW61" s="38"/>
      <c r="JX61" s="38"/>
      <c r="JY61" s="38"/>
      <c r="JZ61" s="38"/>
      <c r="KA61" s="38"/>
      <c r="KB61" s="38"/>
      <c r="KC61" s="38"/>
      <c r="KD61" s="38"/>
      <c r="KE61" s="38"/>
      <c r="KF61" s="38"/>
      <c r="KG61" s="38"/>
      <c r="KH61" s="38"/>
      <c r="KI61" s="38"/>
      <c r="KJ61" s="38"/>
      <c r="KK61" s="38"/>
      <c r="KL61" s="38"/>
      <c r="KM61" s="38"/>
      <c r="KN61" s="38"/>
      <c r="KO61" s="38"/>
      <c r="KP61" s="38"/>
      <c r="KQ61" s="38"/>
      <c r="KR61" s="38"/>
      <c r="KS61" s="38"/>
      <c r="KT61" s="38"/>
      <c r="KU61" s="38"/>
      <c r="KV61" s="38"/>
      <c r="KW61" s="38"/>
      <c r="KX61" s="38"/>
      <c r="KY61" s="38"/>
      <c r="KZ61" s="38"/>
      <c r="LA61" s="38"/>
      <c r="LB61" s="38"/>
      <c r="LC61" s="38"/>
      <c r="LD61" s="38"/>
      <c r="LE61" s="38"/>
      <c r="LF61" s="38"/>
      <c r="LG61" s="38"/>
      <c r="LH61" s="38"/>
      <c r="LI61" s="38"/>
      <c r="LJ61" s="38"/>
      <c r="LK61" s="38"/>
      <c r="LL61" s="38"/>
      <c r="LM61" s="38"/>
      <c r="LN61" s="38"/>
      <c r="LO61" s="38"/>
      <c r="LP61" s="38"/>
      <c r="LQ61" s="38"/>
      <c r="LR61" s="38"/>
      <c r="LS61" s="38"/>
      <c r="LT61" s="38"/>
      <c r="LU61" s="38"/>
      <c r="LV61" s="38"/>
      <c r="LW61" s="38"/>
      <c r="LX61" s="38"/>
      <c r="LY61" s="38"/>
      <c r="LZ61" s="38"/>
      <c r="MA61" s="38"/>
      <c r="MB61" s="38"/>
      <c r="MC61" s="38"/>
      <c r="MD61" s="38"/>
      <c r="ME61" s="38"/>
      <c r="MF61" s="38"/>
      <c r="MG61" s="38"/>
      <c r="MH61" s="38"/>
      <c r="MI61" s="38"/>
      <c r="MJ61" s="38"/>
      <c r="MK61" s="38"/>
      <c r="ML61" s="38"/>
      <c r="MM61" s="38"/>
      <c r="MN61" s="38"/>
      <c r="MO61" s="38"/>
      <c r="MP61" s="38"/>
      <c r="MQ61" s="38"/>
      <c r="MR61" s="38"/>
      <c r="MS61" s="38"/>
      <c r="MT61" s="38"/>
      <c r="MU61" s="38"/>
      <c r="MV61" s="38"/>
      <c r="MW61" s="38"/>
      <c r="MX61" s="38"/>
      <c r="MY61" s="38"/>
      <c r="MZ61" s="38"/>
      <c r="NA61" s="38"/>
      <c r="NB61" s="38"/>
      <c r="NC61" s="38"/>
      <c r="ND61" s="38"/>
      <c r="NE61" s="38"/>
      <c r="NF61" s="38"/>
      <c r="NG61" s="38"/>
      <c r="NH61" s="38"/>
      <c r="NI61" s="38"/>
      <c r="NJ61" s="38"/>
      <c r="NK61" s="38"/>
      <c r="NL61" s="38"/>
      <c r="NM61" s="38"/>
      <c r="NN61" s="38"/>
      <c r="NO61" s="38"/>
      <c r="NP61" s="38"/>
      <c r="NQ61" s="38"/>
      <c r="NR61" s="38"/>
      <c r="NS61" s="38"/>
      <c r="NT61" s="38"/>
      <c r="NU61" s="38"/>
      <c r="NV61" s="38"/>
      <c r="NW61" s="38"/>
      <c r="NX61" s="38"/>
      <c r="NY61" s="38"/>
      <c r="NZ61" s="38"/>
      <c r="OA61" s="38"/>
      <c r="OB61" s="38"/>
      <c r="OC61" s="38"/>
      <c r="OD61" s="38"/>
      <c r="OE61" s="38"/>
      <c r="OF61" s="38"/>
      <c r="OG61" s="38"/>
      <c r="OH61" s="38"/>
      <c r="OI61" s="38"/>
      <c r="OJ61" s="38"/>
      <c r="OK61" s="38"/>
      <c r="OL61" s="38"/>
      <c r="OM61" s="38"/>
      <c r="ON61" s="38"/>
      <c r="OO61" s="38"/>
      <c r="OP61" s="38"/>
      <c r="OQ61" s="38"/>
      <c r="OR61" s="38"/>
      <c r="OS61" s="38"/>
      <c r="OT61" s="38"/>
      <c r="OU61" s="38"/>
      <c r="OV61" s="38"/>
      <c r="OW61" s="38"/>
      <c r="OX61" s="38"/>
      <c r="OY61" s="38"/>
      <c r="OZ61" s="38"/>
      <c r="PA61" s="38"/>
      <c r="PB61" s="38"/>
      <c r="PC61" s="38"/>
      <c r="PD61" s="38"/>
      <c r="PE61" s="38"/>
      <c r="PF61" s="38"/>
      <c r="PG61" s="38"/>
      <c r="PH61" s="38"/>
      <c r="PI61" s="38"/>
      <c r="PJ61" s="38"/>
      <c r="PK61" s="38"/>
      <c r="PL61" s="38"/>
      <c r="PM61" s="38"/>
      <c r="PN61" s="38"/>
      <c r="PO61" s="38"/>
      <c r="PP61" s="38"/>
      <c r="PQ61" s="38"/>
      <c r="PR61" s="38"/>
      <c r="PS61" s="38"/>
      <c r="PT61" s="38"/>
      <c r="PU61" s="38"/>
      <c r="PV61" s="38"/>
      <c r="PW61" s="38"/>
      <c r="PX61" s="38"/>
      <c r="PY61" s="38"/>
      <c r="PZ61" s="38"/>
      <c r="QA61" s="38"/>
      <c r="QB61" s="38"/>
      <c r="QC61" s="38"/>
      <c r="QD61" s="38"/>
      <c r="QE61" s="38"/>
      <c r="QF61" s="38"/>
      <c r="QG61" s="38"/>
      <c r="QH61" s="38"/>
      <c r="QI61" s="38"/>
      <c r="QJ61" s="38"/>
      <c r="QK61" s="38"/>
      <c r="QL61" s="38"/>
      <c r="QM61" s="38"/>
      <c r="QN61" s="38"/>
      <c r="QO61" s="38"/>
      <c r="QP61" s="38"/>
      <c r="QQ61" s="38"/>
      <c r="QR61" s="38"/>
      <c r="QS61" s="38"/>
      <c r="QT61" s="38"/>
      <c r="QU61" s="38"/>
      <c r="QV61" s="38"/>
      <c r="QW61" s="38"/>
      <c r="QX61" s="38"/>
      <c r="QY61" s="38"/>
      <c r="QZ61" s="38"/>
      <c r="RA61" s="38"/>
      <c r="RB61" s="38"/>
      <c r="RC61" s="38"/>
      <c r="RD61" s="38"/>
      <c r="RE61" s="38"/>
      <c r="RF61" s="38"/>
      <c r="RG61" s="38"/>
      <c r="RH61" s="38"/>
      <c r="RI61" s="38"/>
      <c r="RJ61" s="38"/>
      <c r="RK61" s="38"/>
      <c r="RL61" s="38"/>
      <c r="RM61" s="38"/>
      <c r="RN61" s="38"/>
      <c r="RO61" s="38"/>
      <c r="RP61" s="38"/>
      <c r="RQ61" s="38"/>
      <c r="RR61" s="38"/>
      <c r="RS61" s="38"/>
      <c r="RT61" s="38"/>
      <c r="RU61" s="38"/>
      <c r="RV61" s="38"/>
      <c r="RW61" s="38"/>
      <c r="RX61" s="38"/>
      <c r="RY61" s="38"/>
      <c r="RZ61" s="38"/>
      <c r="SA61" s="38"/>
      <c r="SB61" s="38"/>
      <c r="SC61" s="38"/>
      <c r="SD61" s="38"/>
      <c r="SE61" s="38"/>
      <c r="SF61" s="38"/>
      <c r="SG61" s="38"/>
      <c r="SH61" s="38"/>
      <c r="SI61" s="38"/>
      <c r="SJ61" s="38"/>
      <c r="SK61" s="38"/>
      <c r="SL61" s="38"/>
      <c r="SM61" s="38"/>
      <c r="SN61" s="38"/>
      <c r="SO61" s="38"/>
      <c r="SP61" s="38"/>
      <c r="SQ61" s="38"/>
      <c r="SR61" s="38"/>
      <c r="SS61" s="38"/>
      <c r="ST61" s="38"/>
      <c r="SU61" s="38"/>
      <c r="SV61" s="38"/>
      <c r="SW61" s="38"/>
      <c r="SX61" s="38"/>
      <c r="SY61" s="38"/>
      <c r="SZ61" s="38"/>
      <c r="TA61" s="38"/>
      <c r="TB61" s="38"/>
      <c r="TC61" s="38"/>
      <c r="TD61" s="38"/>
      <c r="TE61" s="38"/>
      <c r="TF61" s="38"/>
      <c r="TG61" s="38"/>
      <c r="TH61" s="38"/>
      <c r="TI61" s="38"/>
      <c r="TJ61" s="38"/>
      <c r="TK61" s="38"/>
      <c r="TL61" s="38"/>
      <c r="TM61" s="38"/>
      <c r="TN61" s="38"/>
      <c r="TO61" s="38"/>
      <c r="TP61" s="38"/>
      <c r="TQ61" s="38"/>
      <c r="TR61" s="38"/>
      <c r="TS61" s="38"/>
      <c r="TT61" s="38"/>
      <c r="TU61" s="38"/>
      <c r="TV61" s="38"/>
      <c r="TW61" s="38"/>
      <c r="TX61" s="38"/>
      <c r="TY61" s="38"/>
      <c r="TZ61" s="38"/>
      <c r="UA61" s="38"/>
      <c r="UB61" s="38"/>
    </row>
    <row r="62" spans="6:548" ht="17.25" customHeight="1">
      <c r="F62" s="37" t="s">
        <v>655</v>
      </c>
      <c r="G62" s="25" t="s">
        <v>139</v>
      </c>
      <c r="H62" s="38">
        <v>0</v>
      </c>
      <c r="I62" s="38">
        <v>0</v>
      </c>
      <c r="J62" s="38">
        <v>0</v>
      </c>
      <c r="K62" s="38">
        <v>0</v>
      </c>
      <c r="L62" s="38">
        <v>0</v>
      </c>
      <c r="M62" s="38">
        <v>0</v>
      </c>
      <c r="N62" s="38">
        <v>0</v>
      </c>
      <c r="O62" s="38">
        <v>1.4E-2</v>
      </c>
      <c r="P62" s="38">
        <v>0.06</v>
      </c>
      <c r="Q62" s="38">
        <v>1.9019999999999999</v>
      </c>
      <c r="R62" s="38">
        <v>9.5709999999999997</v>
      </c>
      <c r="S62" s="38">
        <v>6.8220000000000001</v>
      </c>
      <c r="T62" s="38">
        <v>7.4749999999999996</v>
      </c>
      <c r="U62" s="38">
        <v>14.84</v>
      </c>
      <c r="V62" s="38">
        <v>23.594000000000001</v>
      </c>
      <c r="W62" s="38">
        <v>15.41</v>
      </c>
      <c r="X62" s="38">
        <v>21.893999999999998</v>
      </c>
      <c r="Y62" s="38">
        <v>26.513000000000002</v>
      </c>
      <c r="Z62" s="38">
        <v>20.454999999999998</v>
      </c>
      <c r="AA62" s="38">
        <v>31.93</v>
      </c>
      <c r="AB62" s="38">
        <v>24.779</v>
      </c>
      <c r="AC62" s="38">
        <v>16.934000000000001</v>
      </c>
      <c r="AD62" s="38">
        <v>23.156410000000001</v>
      </c>
      <c r="AE62" s="38">
        <v>8.0240399999999994</v>
      </c>
      <c r="AF62" s="38">
        <v>13.80433</v>
      </c>
      <c r="AG62" s="38">
        <v>17.68488</v>
      </c>
      <c r="AH62" s="38">
        <v>24.10256</v>
      </c>
      <c r="AI62" s="38">
        <v>20.85031</v>
      </c>
      <c r="AJ62" s="38">
        <v>18.471</v>
      </c>
      <c r="AK62" s="38">
        <v>27.551919999999999</v>
      </c>
      <c r="AL62" s="38">
        <v>26.994150000000001</v>
      </c>
      <c r="AM62" s="38">
        <v>26.354980000000001</v>
      </c>
      <c r="AN62" s="38">
        <v>20.047049999999999</v>
      </c>
      <c r="AO62" s="38">
        <v>15.34112</v>
      </c>
      <c r="AP62" s="38">
        <v>36.458530000000003</v>
      </c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38"/>
      <c r="BJ62" s="38"/>
      <c r="BK62" s="38"/>
      <c r="BL62" s="38"/>
      <c r="BM62" s="38"/>
      <c r="BN62" s="38"/>
      <c r="BO62" s="38"/>
      <c r="BP62" s="38"/>
      <c r="BQ62" s="38"/>
      <c r="BR62" s="38"/>
      <c r="BS62" s="38"/>
      <c r="BT62" s="38"/>
      <c r="BU62" s="38"/>
      <c r="BV62" s="38"/>
      <c r="BW62" s="38"/>
      <c r="BX62" s="38"/>
      <c r="BY62" s="38"/>
      <c r="BZ62" s="38"/>
      <c r="CA62" s="38"/>
      <c r="CB62" s="38"/>
      <c r="CC62" s="38"/>
      <c r="CD62" s="38"/>
      <c r="CE62" s="38"/>
      <c r="CF62" s="38"/>
      <c r="CG62" s="38"/>
      <c r="CH62" s="38"/>
      <c r="CI62" s="38"/>
      <c r="CJ62" s="38"/>
      <c r="CK62" s="38"/>
      <c r="CL62" s="38"/>
      <c r="CM62" s="38"/>
      <c r="CN62" s="38"/>
      <c r="CO62" s="38"/>
      <c r="CP62" s="38"/>
      <c r="CQ62" s="38"/>
      <c r="CR62" s="38"/>
      <c r="CS62" s="38"/>
      <c r="CT62" s="38"/>
      <c r="CU62" s="38"/>
      <c r="CV62" s="38"/>
      <c r="CW62" s="38"/>
      <c r="CX62" s="38"/>
      <c r="CY62" s="38"/>
      <c r="CZ62" s="38"/>
      <c r="DA62" s="38"/>
      <c r="DB62" s="38"/>
      <c r="DC62" s="38"/>
      <c r="DD62" s="38"/>
      <c r="DE62" s="38"/>
      <c r="DF62" s="38"/>
      <c r="DG62" s="38"/>
      <c r="DH62" s="38"/>
      <c r="DI62" s="38"/>
      <c r="DJ62" s="38"/>
      <c r="DK62" s="38"/>
      <c r="DL62" s="38"/>
      <c r="DM62" s="38"/>
      <c r="DN62" s="38"/>
      <c r="DO62" s="38"/>
      <c r="DP62" s="38"/>
      <c r="DQ62" s="38"/>
      <c r="DR62" s="38"/>
      <c r="DS62" s="38"/>
      <c r="DT62" s="38"/>
      <c r="DU62" s="38"/>
      <c r="DV62" s="38"/>
      <c r="DW62" s="38"/>
      <c r="DX62" s="38"/>
      <c r="DY62" s="38"/>
      <c r="DZ62" s="38"/>
      <c r="EA62" s="38"/>
      <c r="EB62" s="38"/>
      <c r="EC62" s="38"/>
      <c r="ED62" s="38"/>
      <c r="EE62" s="38"/>
      <c r="EF62" s="38"/>
      <c r="EG62" s="38"/>
      <c r="EH62" s="38"/>
      <c r="EI62" s="38"/>
      <c r="EJ62" s="38"/>
      <c r="EK62" s="38"/>
      <c r="EL62" s="38"/>
      <c r="EM62" s="38"/>
      <c r="EN62" s="38"/>
      <c r="EO62" s="38"/>
      <c r="EP62" s="38"/>
      <c r="EQ62" s="38"/>
      <c r="ER62" s="38"/>
      <c r="ES62" s="38"/>
      <c r="ET62" s="38"/>
      <c r="EU62" s="38"/>
      <c r="EV62" s="38"/>
      <c r="EW62" s="38"/>
      <c r="EX62" s="38"/>
      <c r="EY62" s="38"/>
      <c r="EZ62" s="38"/>
      <c r="FA62" s="38"/>
      <c r="FB62" s="38"/>
      <c r="FC62" s="38"/>
      <c r="FD62" s="38"/>
      <c r="FE62" s="38"/>
      <c r="FF62" s="38"/>
      <c r="FG62" s="38"/>
      <c r="FH62" s="38"/>
      <c r="FI62" s="38"/>
      <c r="FJ62" s="38"/>
      <c r="FK62" s="38"/>
      <c r="FL62" s="38"/>
      <c r="FM62" s="38"/>
      <c r="FN62" s="38"/>
      <c r="FO62" s="38"/>
      <c r="FP62" s="38"/>
      <c r="FQ62" s="38"/>
      <c r="FR62" s="38"/>
      <c r="FS62" s="38"/>
      <c r="FT62" s="38"/>
      <c r="FU62" s="38"/>
      <c r="FV62" s="38"/>
      <c r="FW62" s="38"/>
      <c r="FX62" s="38"/>
      <c r="FY62" s="38"/>
      <c r="FZ62" s="38"/>
      <c r="GA62" s="38"/>
      <c r="GB62" s="38"/>
      <c r="GC62" s="38"/>
      <c r="GD62" s="38"/>
      <c r="GE62" s="38"/>
      <c r="GF62" s="38"/>
      <c r="GG62" s="38"/>
      <c r="GH62" s="38"/>
      <c r="GI62" s="38"/>
      <c r="GJ62" s="38"/>
      <c r="GK62" s="38"/>
      <c r="GL62" s="38"/>
      <c r="GM62" s="38"/>
      <c r="GN62" s="38"/>
      <c r="GO62" s="38"/>
      <c r="GP62" s="38"/>
      <c r="GQ62" s="38"/>
      <c r="GR62" s="38"/>
      <c r="GS62" s="38"/>
      <c r="GT62" s="38"/>
      <c r="GU62" s="38"/>
      <c r="GV62" s="38"/>
      <c r="GW62" s="38"/>
      <c r="GX62" s="38"/>
      <c r="GY62" s="38"/>
      <c r="GZ62" s="38"/>
      <c r="HA62" s="38"/>
      <c r="HB62" s="38"/>
      <c r="HC62" s="38"/>
      <c r="HD62" s="38"/>
      <c r="HE62" s="38"/>
      <c r="HF62" s="38"/>
      <c r="HG62" s="38"/>
      <c r="HH62" s="38"/>
      <c r="HI62" s="38"/>
      <c r="HJ62" s="38"/>
      <c r="HK62" s="38"/>
      <c r="HL62" s="38"/>
      <c r="HM62" s="38"/>
      <c r="HN62" s="38"/>
      <c r="HO62" s="38"/>
      <c r="HP62" s="38"/>
      <c r="HQ62" s="38"/>
      <c r="HR62" s="38"/>
      <c r="HS62" s="38"/>
      <c r="HT62" s="38"/>
      <c r="HU62" s="38"/>
      <c r="HV62" s="38"/>
      <c r="HW62" s="38"/>
      <c r="HX62" s="38"/>
      <c r="HY62" s="38"/>
      <c r="HZ62" s="38"/>
      <c r="IA62" s="38"/>
      <c r="IB62" s="38"/>
      <c r="IC62" s="38"/>
      <c r="ID62" s="38"/>
      <c r="IE62" s="38"/>
      <c r="IF62" s="38"/>
      <c r="IG62" s="38"/>
      <c r="IH62" s="38"/>
      <c r="II62" s="38"/>
      <c r="IJ62" s="38"/>
      <c r="IK62" s="38"/>
      <c r="IL62" s="38"/>
      <c r="IM62" s="38"/>
      <c r="IN62" s="38"/>
      <c r="IO62" s="38"/>
      <c r="IP62" s="38"/>
      <c r="IQ62" s="38"/>
      <c r="IR62" s="38"/>
      <c r="IS62" s="38"/>
      <c r="IT62" s="38"/>
      <c r="IU62" s="38"/>
      <c r="IV62" s="38"/>
      <c r="IW62" s="38"/>
      <c r="IX62" s="38"/>
      <c r="IY62" s="38"/>
      <c r="IZ62" s="38"/>
      <c r="JA62" s="38"/>
      <c r="JB62" s="38"/>
      <c r="JC62" s="38"/>
      <c r="JD62" s="38"/>
      <c r="JE62" s="38"/>
      <c r="JF62" s="38"/>
      <c r="JG62" s="38"/>
      <c r="JH62" s="38"/>
      <c r="JI62" s="38"/>
      <c r="JJ62" s="38"/>
      <c r="JK62" s="38"/>
      <c r="JL62" s="38"/>
      <c r="JM62" s="38"/>
      <c r="JN62" s="38"/>
      <c r="JO62" s="38"/>
      <c r="JP62" s="38"/>
      <c r="JQ62" s="38"/>
      <c r="JR62" s="38"/>
      <c r="JS62" s="38"/>
      <c r="JT62" s="38"/>
      <c r="JU62" s="38"/>
      <c r="JV62" s="38"/>
      <c r="JW62" s="38"/>
      <c r="JX62" s="38"/>
      <c r="JY62" s="38"/>
      <c r="JZ62" s="38"/>
      <c r="KA62" s="38"/>
      <c r="KB62" s="38"/>
      <c r="KC62" s="38"/>
      <c r="KD62" s="38"/>
      <c r="KE62" s="38"/>
      <c r="KF62" s="38"/>
      <c r="KG62" s="38"/>
      <c r="KH62" s="38"/>
      <c r="KI62" s="38"/>
      <c r="KJ62" s="38"/>
      <c r="KK62" s="38"/>
      <c r="KL62" s="38"/>
      <c r="KM62" s="38"/>
      <c r="KN62" s="38"/>
      <c r="KO62" s="38"/>
      <c r="KP62" s="38"/>
      <c r="KQ62" s="38"/>
      <c r="KR62" s="38"/>
      <c r="KS62" s="38"/>
      <c r="KT62" s="38"/>
      <c r="KU62" s="38"/>
      <c r="KV62" s="38"/>
      <c r="KW62" s="38"/>
      <c r="KX62" s="38"/>
      <c r="KY62" s="38"/>
      <c r="KZ62" s="38"/>
      <c r="LA62" s="38"/>
      <c r="LB62" s="38"/>
      <c r="LC62" s="38"/>
      <c r="LD62" s="38"/>
      <c r="LE62" s="38"/>
      <c r="LF62" s="38"/>
      <c r="LG62" s="38"/>
      <c r="LH62" s="38"/>
      <c r="LI62" s="38"/>
      <c r="LJ62" s="38"/>
      <c r="LK62" s="38"/>
      <c r="LL62" s="38"/>
      <c r="LM62" s="38"/>
      <c r="LN62" s="38"/>
      <c r="LO62" s="38"/>
      <c r="LP62" s="38"/>
      <c r="LQ62" s="38"/>
      <c r="LR62" s="38"/>
      <c r="LS62" s="38"/>
      <c r="LT62" s="38"/>
      <c r="LU62" s="38"/>
      <c r="LV62" s="38"/>
      <c r="LW62" s="38"/>
      <c r="LX62" s="38"/>
      <c r="LY62" s="38"/>
      <c r="LZ62" s="38"/>
      <c r="MA62" s="38"/>
      <c r="MB62" s="38"/>
      <c r="MC62" s="38"/>
      <c r="MD62" s="38"/>
      <c r="ME62" s="38"/>
      <c r="MF62" s="38"/>
      <c r="MG62" s="38"/>
      <c r="MH62" s="38"/>
      <c r="MI62" s="38"/>
      <c r="MJ62" s="38"/>
      <c r="MK62" s="38"/>
      <c r="ML62" s="38"/>
      <c r="MM62" s="38"/>
      <c r="MN62" s="38"/>
      <c r="MO62" s="38"/>
      <c r="MP62" s="38"/>
      <c r="MQ62" s="38"/>
      <c r="MR62" s="38"/>
      <c r="MS62" s="38"/>
      <c r="MT62" s="38"/>
      <c r="MU62" s="38"/>
      <c r="MV62" s="38"/>
      <c r="MW62" s="38"/>
      <c r="MX62" s="38"/>
      <c r="MY62" s="38"/>
      <c r="MZ62" s="38"/>
      <c r="NA62" s="38"/>
      <c r="NB62" s="38"/>
      <c r="NC62" s="38"/>
      <c r="ND62" s="38"/>
      <c r="NE62" s="38"/>
      <c r="NF62" s="38"/>
      <c r="NG62" s="38"/>
      <c r="NH62" s="38"/>
      <c r="NI62" s="38"/>
      <c r="NJ62" s="38"/>
      <c r="NK62" s="38"/>
      <c r="NL62" s="38"/>
      <c r="NM62" s="38"/>
      <c r="NN62" s="38"/>
      <c r="NO62" s="38"/>
      <c r="NP62" s="38"/>
      <c r="NQ62" s="38"/>
      <c r="NR62" s="38"/>
      <c r="NS62" s="38"/>
      <c r="NT62" s="38"/>
      <c r="NU62" s="38"/>
      <c r="NV62" s="38"/>
      <c r="NW62" s="38"/>
      <c r="NX62" s="38"/>
      <c r="NY62" s="38"/>
      <c r="NZ62" s="38"/>
      <c r="OA62" s="38"/>
      <c r="OB62" s="38"/>
      <c r="OC62" s="38"/>
      <c r="OD62" s="38"/>
      <c r="OE62" s="38"/>
      <c r="OF62" s="38"/>
      <c r="OG62" s="38"/>
      <c r="OH62" s="38"/>
      <c r="OI62" s="38"/>
      <c r="OJ62" s="38"/>
      <c r="OK62" s="38"/>
      <c r="OL62" s="38"/>
      <c r="OM62" s="38"/>
      <c r="ON62" s="38"/>
      <c r="OO62" s="38"/>
      <c r="OP62" s="38"/>
      <c r="OQ62" s="38"/>
      <c r="OR62" s="38"/>
      <c r="OS62" s="38"/>
      <c r="OT62" s="38"/>
      <c r="OU62" s="38"/>
      <c r="OV62" s="38"/>
      <c r="OW62" s="38"/>
      <c r="OX62" s="38"/>
      <c r="OY62" s="38"/>
      <c r="OZ62" s="38"/>
      <c r="PA62" s="38"/>
      <c r="PB62" s="38"/>
      <c r="PC62" s="38"/>
      <c r="PD62" s="38"/>
      <c r="PE62" s="38"/>
      <c r="PF62" s="38"/>
      <c r="PG62" s="38"/>
      <c r="PH62" s="38"/>
      <c r="PI62" s="38"/>
      <c r="PJ62" s="38"/>
      <c r="PK62" s="38"/>
      <c r="PL62" s="38"/>
      <c r="PM62" s="38"/>
      <c r="PN62" s="38"/>
      <c r="PO62" s="38"/>
      <c r="PP62" s="38"/>
      <c r="PQ62" s="38"/>
      <c r="PR62" s="38"/>
      <c r="PS62" s="38"/>
      <c r="PT62" s="38"/>
      <c r="PU62" s="38"/>
      <c r="PV62" s="38"/>
      <c r="PW62" s="38"/>
      <c r="PX62" s="38"/>
      <c r="PY62" s="38"/>
      <c r="PZ62" s="38"/>
      <c r="QA62" s="38"/>
      <c r="QB62" s="38"/>
      <c r="QC62" s="38"/>
      <c r="QD62" s="38"/>
      <c r="QE62" s="38"/>
      <c r="QF62" s="38"/>
      <c r="QG62" s="38"/>
      <c r="QH62" s="38"/>
      <c r="QI62" s="38"/>
      <c r="QJ62" s="38"/>
      <c r="QK62" s="38"/>
      <c r="QL62" s="38"/>
      <c r="QM62" s="38"/>
      <c r="QN62" s="38"/>
      <c r="QO62" s="38"/>
      <c r="QP62" s="38"/>
      <c r="QQ62" s="38"/>
      <c r="QR62" s="38"/>
      <c r="QS62" s="38"/>
      <c r="QT62" s="38"/>
      <c r="QU62" s="38"/>
      <c r="QV62" s="38"/>
      <c r="QW62" s="38"/>
      <c r="QX62" s="38"/>
      <c r="QY62" s="38"/>
      <c r="QZ62" s="38"/>
      <c r="RA62" s="38"/>
      <c r="RB62" s="38"/>
      <c r="RC62" s="38"/>
      <c r="RD62" s="38"/>
      <c r="RE62" s="38"/>
      <c r="RF62" s="38"/>
      <c r="RG62" s="38"/>
      <c r="RH62" s="38"/>
      <c r="RI62" s="38"/>
      <c r="RJ62" s="38"/>
      <c r="RK62" s="38"/>
      <c r="RL62" s="38"/>
      <c r="RM62" s="38"/>
      <c r="RN62" s="38"/>
      <c r="RO62" s="38"/>
      <c r="RP62" s="38"/>
      <c r="RQ62" s="38"/>
      <c r="RR62" s="38"/>
      <c r="RS62" s="38"/>
      <c r="RT62" s="38"/>
      <c r="RU62" s="38"/>
      <c r="RV62" s="38"/>
      <c r="RW62" s="38"/>
      <c r="RX62" s="38"/>
      <c r="RY62" s="38"/>
      <c r="RZ62" s="38"/>
      <c r="SA62" s="38"/>
      <c r="SB62" s="38"/>
      <c r="SC62" s="38"/>
      <c r="SD62" s="38"/>
      <c r="SE62" s="38"/>
      <c r="SF62" s="38"/>
      <c r="SG62" s="38"/>
      <c r="SH62" s="38"/>
      <c r="SI62" s="38"/>
      <c r="SJ62" s="38"/>
      <c r="SK62" s="38"/>
      <c r="SL62" s="38"/>
      <c r="SM62" s="38"/>
      <c r="SN62" s="38"/>
      <c r="SO62" s="38"/>
      <c r="SP62" s="38"/>
      <c r="SQ62" s="38"/>
      <c r="SR62" s="38"/>
      <c r="SS62" s="38"/>
      <c r="ST62" s="38"/>
      <c r="SU62" s="38"/>
      <c r="SV62" s="38"/>
      <c r="SW62" s="38"/>
      <c r="SX62" s="38"/>
      <c r="SY62" s="38"/>
      <c r="SZ62" s="38"/>
      <c r="TA62" s="38"/>
      <c r="TB62" s="38"/>
      <c r="TC62" s="38"/>
      <c r="TD62" s="38"/>
      <c r="TE62" s="38"/>
      <c r="TF62" s="38"/>
      <c r="TG62" s="38"/>
      <c r="TH62" s="38"/>
      <c r="TI62" s="38"/>
      <c r="TJ62" s="38"/>
      <c r="TK62" s="38"/>
      <c r="TL62" s="38"/>
      <c r="TM62" s="38"/>
      <c r="TN62" s="38"/>
      <c r="TO62" s="38"/>
      <c r="TP62" s="38"/>
      <c r="TQ62" s="38"/>
      <c r="TR62" s="38"/>
      <c r="TS62" s="38"/>
      <c r="TT62" s="38"/>
      <c r="TU62" s="38"/>
      <c r="TV62" s="38"/>
      <c r="TW62" s="38"/>
      <c r="TX62" s="38"/>
      <c r="TY62" s="38"/>
      <c r="TZ62" s="38"/>
      <c r="UA62" s="38"/>
      <c r="UB62" s="38"/>
    </row>
    <row r="63" spans="6:548" ht="17.25" customHeight="1">
      <c r="F63" s="28"/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38"/>
      <c r="AU63" s="38"/>
      <c r="AV63" s="38"/>
      <c r="AW63" s="38"/>
      <c r="AX63" s="38"/>
      <c r="AY63" s="38"/>
      <c r="AZ63" s="38"/>
      <c r="BA63" s="38"/>
      <c r="BB63" s="38"/>
      <c r="BC63" s="38"/>
      <c r="BD63" s="38"/>
      <c r="BE63" s="38"/>
      <c r="BF63" s="38"/>
      <c r="BG63" s="38"/>
      <c r="BH63" s="38"/>
      <c r="BI63" s="38"/>
      <c r="BJ63" s="38"/>
      <c r="BK63" s="38"/>
      <c r="BL63" s="38"/>
      <c r="BM63" s="38"/>
      <c r="BN63" s="38"/>
      <c r="BO63" s="38"/>
      <c r="BP63" s="38"/>
      <c r="BQ63" s="38"/>
      <c r="BR63" s="38"/>
      <c r="BS63" s="38"/>
      <c r="BT63" s="38"/>
      <c r="BU63" s="38"/>
      <c r="BV63" s="38"/>
      <c r="BW63" s="38"/>
      <c r="BX63" s="38"/>
      <c r="BY63" s="38"/>
      <c r="BZ63" s="38"/>
      <c r="CA63" s="38"/>
      <c r="CB63" s="38"/>
      <c r="CC63" s="38"/>
      <c r="CD63" s="38"/>
      <c r="CE63" s="38"/>
      <c r="CF63" s="38"/>
      <c r="CG63" s="38"/>
      <c r="CH63" s="38"/>
      <c r="CI63" s="38"/>
      <c r="CJ63" s="38"/>
      <c r="CK63" s="38"/>
      <c r="CL63" s="38"/>
      <c r="CM63" s="38"/>
      <c r="CN63" s="38"/>
      <c r="CO63" s="38"/>
      <c r="CP63" s="38"/>
      <c r="CQ63" s="38"/>
      <c r="CR63" s="38"/>
      <c r="CS63" s="38"/>
      <c r="CT63" s="38"/>
      <c r="CU63" s="38"/>
      <c r="CV63" s="38"/>
      <c r="CW63" s="38"/>
      <c r="CX63" s="38"/>
      <c r="CY63" s="38"/>
      <c r="CZ63" s="38"/>
      <c r="DA63" s="38"/>
      <c r="DB63" s="38"/>
      <c r="DC63" s="38"/>
      <c r="DD63" s="38"/>
      <c r="DE63" s="38"/>
      <c r="DF63" s="38"/>
      <c r="DG63" s="38"/>
      <c r="DH63" s="38"/>
      <c r="DI63" s="38"/>
      <c r="DJ63" s="38"/>
      <c r="DK63" s="38"/>
      <c r="DL63" s="38"/>
      <c r="DM63" s="38"/>
      <c r="DN63" s="38"/>
      <c r="DO63" s="38"/>
      <c r="DP63" s="38"/>
      <c r="DQ63" s="38"/>
      <c r="DR63" s="38"/>
      <c r="DS63" s="38"/>
      <c r="DT63" s="38"/>
      <c r="DU63" s="38"/>
      <c r="DV63" s="38"/>
      <c r="DW63" s="38"/>
      <c r="DX63" s="38"/>
      <c r="DY63" s="38"/>
      <c r="DZ63" s="38"/>
      <c r="EA63" s="38"/>
      <c r="EB63" s="38"/>
      <c r="EC63" s="38"/>
      <c r="ED63" s="38"/>
      <c r="EE63" s="38"/>
      <c r="EF63" s="38"/>
      <c r="EG63" s="38"/>
      <c r="EH63" s="38"/>
      <c r="EI63" s="38"/>
      <c r="EJ63" s="38"/>
      <c r="EK63" s="38"/>
      <c r="EL63" s="38"/>
      <c r="EM63" s="38"/>
      <c r="EN63" s="38"/>
      <c r="EO63" s="38"/>
      <c r="EP63" s="38"/>
      <c r="EQ63" s="38"/>
      <c r="ER63" s="38"/>
      <c r="ES63" s="38"/>
      <c r="ET63" s="38"/>
      <c r="EU63" s="38"/>
      <c r="EV63" s="38"/>
      <c r="EW63" s="38"/>
      <c r="EX63" s="38"/>
      <c r="EY63" s="38"/>
      <c r="EZ63" s="38"/>
      <c r="FA63" s="38"/>
      <c r="FB63" s="38"/>
      <c r="FC63" s="38"/>
      <c r="FD63" s="38"/>
      <c r="FE63" s="38"/>
      <c r="FF63" s="38"/>
      <c r="FG63" s="38"/>
      <c r="FH63" s="38"/>
      <c r="FI63" s="38"/>
      <c r="FJ63" s="38"/>
      <c r="FK63" s="38"/>
      <c r="FL63" s="38"/>
      <c r="FM63" s="38"/>
      <c r="FN63" s="38"/>
      <c r="FO63" s="38"/>
      <c r="FP63" s="38"/>
      <c r="FQ63" s="38"/>
      <c r="FR63" s="38"/>
      <c r="FS63" s="38"/>
      <c r="FT63" s="38"/>
      <c r="FU63" s="38"/>
      <c r="FV63" s="38"/>
      <c r="FW63" s="38"/>
      <c r="FX63" s="38"/>
      <c r="FY63" s="38"/>
      <c r="FZ63" s="38"/>
      <c r="GA63" s="38"/>
      <c r="GB63" s="38"/>
      <c r="GC63" s="38"/>
      <c r="GD63" s="38"/>
      <c r="GE63" s="38"/>
      <c r="GF63" s="38"/>
      <c r="GG63" s="38"/>
      <c r="GH63" s="38"/>
      <c r="GI63" s="38"/>
      <c r="GJ63" s="38"/>
      <c r="GK63" s="38"/>
      <c r="GL63" s="38"/>
      <c r="GM63" s="38"/>
      <c r="GN63" s="38"/>
      <c r="GO63" s="38"/>
      <c r="GP63" s="38"/>
      <c r="GQ63" s="38"/>
      <c r="GR63" s="38"/>
      <c r="GS63" s="38"/>
      <c r="GT63" s="38"/>
      <c r="GU63" s="38"/>
      <c r="GV63" s="38"/>
      <c r="GW63" s="38"/>
      <c r="GX63" s="38"/>
      <c r="GY63" s="38"/>
      <c r="GZ63" s="38"/>
      <c r="HA63" s="38"/>
      <c r="HB63" s="38"/>
      <c r="HC63" s="38"/>
      <c r="HD63" s="38"/>
      <c r="HE63" s="38"/>
      <c r="HF63" s="38"/>
      <c r="HG63" s="38"/>
      <c r="HH63" s="38"/>
      <c r="HI63" s="38"/>
      <c r="HJ63" s="38"/>
      <c r="HK63" s="38"/>
      <c r="HL63" s="38"/>
      <c r="HM63" s="38"/>
      <c r="HN63" s="38"/>
      <c r="HO63" s="38"/>
      <c r="HP63" s="38"/>
      <c r="HQ63" s="38"/>
      <c r="HR63" s="38"/>
      <c r="HS63" s="38"/>
      <c r="HT63" s="38"/>
      <c r="HU63" s="38"/>
      <c r="HV63" s="38"/>
      <c r="HW63" s="38"/>
      <c r="HX63" s="38"/>
      <c r="HY63" s="38"/>
      <c r="HZ63" s="38"/>
      <c r="IA63" s="38"/>
      <c r="IB63" s="38"/>
      <c r="IC63" s="38"/>
      <c r="ID63" s="38"/>
      <c r="IE63" s="38"/>
      <c r="IF63" s="38"/>
      <c r="IG63" s="38"/>
      <c r="IH63" s="38"/>
      <c r="II63" s="38"/>
      <c r="IJ63" s="38"/>
      <c r="IK63" s="38"/>
      <c r="IL63" s="38"/>
      <c r="IM63" s="38"/>
      <c r="IN63" s="38"/>
      <c r="IO63" s="38"/>
      <c r="IP63" s="38"/>
      <c r="IQ63" s="38"/>
      <c r="IR63" s="38"/>
      <c r="IS63" s="38"/>
      <c r="IT63" s="38"/>
      <c r="IU63" s="38"/>
      <c r="IV63" s="38"/>
      <c r="IW63" s="38"/>
      <c r="IX63" s="38"/>
      <c r="IY63" s="38"/>
      <c r="IZ63" s="38"/>
      <c r="JA63" s="38"/>
      <c r="JB63" s="38"/>
      <c r="JC63" s="38"/>
      <c r="JD63" s="38"/>
      <c r="JE63" s="38"/>
      <c r="JF63" s="38"/>
      <c r="JG63" s="38"/>
      <c r="JH63" s="38"/>
      <c r="JI63" s="38"/>
      <c r="JJ63" s="38"/>
      <c r="JK63" s="38"/>
      <c r="JL63" s="38"/>
      <c r="JM63" s="38"/>
      <c r="JN63" s="38"/>
      <c r="JO63" s="38"/>
      <c r="JP63" s="38"/>
      <c r="JQ63" s="38"/>
      <c r="JR63" s="38"/>
      <c r="JS63" s="38"/>
      <c r="JT63" s="38"/>
      <c r="JU63" s="38"/>
      <c r="JV63" s="38"/>
      <c r="JW63" s="38"/>
      <c r="JX63" s="38"/>
      <c r="JY63" s="38"/>
      <c r="JZ63" s="38"/>
      <c r="KA63" s="38"/>
      <c r="KB63" s="38"/>
      <c r="KC63" s="38"/>
      <c r="KD63" s="38"/>
      <c r="KE63" s="38"/>
      <c r="KF63" s="38"/>
      <c r="KG63" s="38"/>
      <c r="KH63" s="38"/>
      <c r="KI63" s="38"/>
      <c r="KJ63" s="38"/>
      <c r="KK63" s="38"/>
      <c r="KL63" s="38"/>
      <c r="KM63" s="38"/>
      <c r="KN63" s="38"/>
      <c r="KO63" s="38"/>
      <c r="KP63" s="38"/>
      <c r="KQ63" s="38"/>
      <c r="KR63" s="38"/>
      <c r="KS63" s="38"/>
      <c r="KT63" s="38"/>
      <c r="KU63" s="38"/>
      <c r="KV63" s="38"/>
      <c r="KW63" s="38"/>
      <c r="KX63" s="38"/>
      <c r="KY63" s="38"/>
      <c r="KZ63" s="38"/>
      <c r="LA63" s="38"/>
      <c r="LB63" s="38"/>
      <c r="LC63" s="38"/>
      <c r="LD63" s="38"/>
      <c r="LE63" s="38"/>
      <c r="LF63" s="38"/>
      <c r="LG63" s="38"/>
      <c r="LH63" s="38"/>
      <c r="LI63" s="38"/>
      <c r="LJ63" s="38"/>
      <c r="LK63" s="38"/>
      <c r="LL63" s="38"/>
      <c r="LM63" s="38"/>
      <c r="LN63" s="38"/>
      <c r="LO63" s="38"/>
      <c r="LP63" s="38"/>
      <c r="LQ63" s="38"/>
      <c r="LR63" s="38"/>
      <c r="LS63" s="38"/>
      <c r="LT63" s="38"/>
      <c r="LU63" s="38"/>
      <c r="LV63" s="38"/>
      <c r="LW63" s="38"/>
      <c r="LX63" s="38"/>
      <c r="LY63" s="38"/>
      <c r="LZ63" s="38"/>
      <c r="MA63" s="38"/>
      <c r="MB63" s="38"/>
      <c r="MC63" s="38"/>
      <c r="MD63" s="38"/>
      <c r="ME63" s="38"/>
      <c r="MF63" s="38"/>
      <c r="MG63" s="38"/>
      <c r="MH63" s="38"/>
      <c r="MI63" s="38"/>
      <c r="MJ63" s="38"/>
      <c r="MK63" s="38"/>
      <c r="ML63" s="38"/>
      <c r="MM63" s="38"/>
      <c r="MN63" s="38"/>
      <c r="MO63" s="38"/>
      <c r="MP63" s="38"/>
      <c r="MQ63" s="38"/>
      <c r="MR63" s="38"/>
      <c r="MS63" s="38"/>
      <c r="MT63" s="38"/>
      <c r="MU63" s="38"/>
      <c r="MV63" s="38"/>
      <c r="MW63" s="38"/>
      <c r="MX63" s="38"/>
      <c r="MY63" s="38"/>
      <c r="MZ63" s="38"/>
      <c r="NA63" s="38"/>
      <c r="NB63" s="38"/>
      <c r="NC63" s="38"/>
      <c r="ND63" s="38"/>
      <c r="NE63" s="38"/>
      <c r="NF63" s="38"/>
      <c r="NG63" s="38"/>
      <c r="NH63" s="38"/>
      <c r="NI63" s="38"/>
      <c r="NJ63" s="38"/>
      <c r="NK63" s="38"/>
      <c r="NL63" s="38"/>
      <c r="NM63" s="38"/>
      <c r="NN63" s="38"/>
      <c r="NO63" s="38"/>
      <c r="NP63" s="38"/>
      <c r="NQ63" s="38"/>
      <c r="NR63" s="38"/>
      <c r="NS63" s="38"/>
      <c r="NT63" s="38"/>
      <c r="NU63" s="38"/>
      <c r="NV63" s="38"/>
      <c r="NW63" s="38"/>
      <c r="NX63" s="38"/>
      <c r="NY63" s="38"/>
      <c r="NZ63" s="38"/>
      <c r="OA63" s="38"/>
      <c r="OB63" s="38"/>
      <c r="OC63" s="38"/>
      <c r="OD63" s="38"/>
      <c r="OE63" s="38"/>
      <c r="OF63" s="38"/>
      <c r="OG63" s="38"/>
      <c r="OH63" s="38"/>
      <c r="OI63" s="38"/>
      <c r="OJ63" s="38"/>
      <c r="OK63" s="38"/>
      <c r="OL63" s="38"/>
      <c r="OM63" s="38"/>
      <c r="ON63" s="38"/>
      <c r="OO63" s="38"/>
      <c r="OP63" s="38"/>
      <c r="OQ63" s="38"/>
      <c r="OR63" s="38"/>
      <c r="OS63" s="38"/>
      <c r="OT63" s="38"/>
      <c r="OU63" s="38"/>
      <c r="OV63" s="38"/>
      <c r="OW63" s="38"/>
      <c r="OX63" s="38"/>
      <c r="OY63" s="38"/>
      <c r="OZ63" s="38"/>
      <c r="PA63" s="38"/>
      <c r="PB63" s="38"/>
      <c r="PC63" s="38"/>
      <c r="PD63" s="38"/>
      <c r="PE63" s="38"/>
      <c r="PF63" s="38"/>
      <c r="PG63" s="38"/>
      <c r="PH63" s="38"/>
      <c r="PI63" s="38"/>
      <c r="PJ63" s="38"/>
      <c r="PK63" s="38"/>
      <c r="PL63" s="38"/>
      <c r="PM63" s="38"/>
      <c r="PN63" s="38"/>
      <c r="PO63" s="38"/>
      <c r="PP63" s="38"/>
      <c r="PQ63" s="38"/>
      <c r="PR63" s="38"/>
      <c r="PS63" s="38"/>
      <c r="PT63" s="38"/>
      <c r="PU63" s="38"/>
      <c r="PV63" s="38"/>
      <c r="PW63" s="38"/>
      <c r="PX63" s="38"/>
      <c r="PY63" s="38"/>
      <c r="PZ63" s="38"/>
      <c r="QA63" s="38"/>
      <c r="QB63" s="38"/>
      <c r="QC63" s="38"/>
      <c r="QD63" s="38"/>
      <c r="QE63" s="38"/>
      <c r="QF63" s="38"/>
      <c r="QG63" s="38"/>
      <c r="QH63" s="38"/>
      <c r="QI63" s="38"/>
      <c r="QJ63" s="38"/>
      <c r="QK63" s="38"/>
      <c r="QL63" s="38"/>
      <c r="QM63" s="38"/>
      <c r="QN63" s="38"/>
      <c r="QO63" s="38"/>
      <c r="QP63" s="38"/>
      <c r="QQ63" s="38"/>
      <c r="QR63" s="38"/>
      <c r="QS63" s="38"/>
      <c r="QT63" s="38"/>
      <c r="QU63" s="38"/>
      <c r="QV63" s="38"/>
      <c r="QW63" s="38"/>
      <c r="QX63" s="38"/>
      <c r="QY63" s="38"/>
      <c r="QZ63" s="38"/>
      <c r="RA63" s="38"/>
      <c r="RB63" s="38"/>
      <c r="RC63" s="38"/>
      <c r="RD63" s="38"/>
      <c r="RE63" s="38"/>
      <c r="RF63" s="38"/>
      <c r="RG63" s="38"/>
      <c r="RH63" s="38"/>
      <c r="RI63" s="38"/>
      <c r="RJ63" s="38"/>
      <c r="RK63" s="38"/>
      <c r="RL63" s="38"/>
      <c r="RM63" s="38"/>
      <c r="RN63" s="38"/>
      <c r="RO63" s="38"/>
      <c r="RP63" s="38"/>
      <c r="RQ63" s="38"/>
      <c r="RR63" s="38"/>
      <c r="RS63" s="38"/>
      <c r="RT63" s="38"/>
      <c r="RU63" s="38"/>
      <c r="RV63" s="38"/>
      <c r="RW63" s="38"/>
      <c r="RX63" s="38"/>
      <c r="RY63" s="38"/>
      <c r="RZ63" s="38"/>
      <c r="SA63" s="38"/>
      <c r="SB63" s="38"/>
      <c r="SC63" s="38"/>
      <c r="SD63" s="38"/>
      <c r="SE63" s="38"/>
      <c r="SF63" s="38"/>
      <c r="SG63" s="38"/>
      <c r="SH63" s="38"/>
      <c r="SI63" s="38"/>
      <c r="SJ63" s="38"/>
      <c r="SK63" s="38"/>
      <c r="SL63" s="38"/>
      <c r="SM63" s="38"/>
      <c r="SN63" s="38"/>
      <c r="SO63" s="38"/>
      <c r="SP63" s="38"/>
      <c r="SQ63" s="38"/>
      <c r="SR63" s="38"/>
      <c r="SS63" s="38"/>
      <c r="ST63" s="38"/>
      <c r="SU63" s="38"/>
      <c r="SV63" s="38"/>
      <c r="SW63" s="38"/>
      <c r="SX63" s="38"/>
      <c r="SY63" s="38"/>
      <c r="SZ63" s="38"/>
      <c r="TA63" s="38"/>
      <c r="TB63" s="38"/>
      <c r="TC63" s="38"/>
      <c r="TD63" s="38"/>
      <c r="TE63" s="38"/>
      <c r="TF63" s="38"/>
      <c r="TG63" s="38"/>
      <c r="TH63" s="38"/>
      <c r="TI63" s="38"/>
      <c r="TJ63" s="38"/>
      <c r="TK63" s="38"/>
      <c r="TL63" s="38"/>
      <c r="TM63" s="38"/>
      <c r="TN63" s="38"/>
      <c r="TO63" s="38"/>
      <c r="TP63" s="38"/>
      <c r="TQ63" s="38"/>
      <c r="TR63" s="38"/>
      <c r="TS63" s="38"/>
      <c r="TT63" s="38"/>
      <c r="TU63" s="38"/>
      <c r="TV63" s="38"/>
      <c r="TW63" s="38"/>
      <c r="TX63" s="38"/>
      <c r="TY63" s="38"/>
      <c r="TZ63" s="38"/>
      <c r="UA63" s="38"/>
      <c r="UB63" s="38"/>
    </row>
    <row r="64" spans="6:548" ht="17.25" customHeight="1">
      <c r="F64" s="28" t="s">
        <v>856</v>
      </c>
      <c r="G64" s="25" t="s">
        <v>181</v>
      </c>
      <c r="H64" s="38">
        <v>9246.4602250000007</v>
      </c>
      <c r="I64" s="38">
        <v>8250.444802</v>
      </c>
      <c r="J64" s="38">
        <v>9863.4226699999999</v>
      </c>
      <c r="K64" s="38">
        <v>9567.5367580000002</v>
      </c>
      <c r="L64" s="38">
        <v>10604.014628999999</v>
      </c>
      <c r="M64" s="38">
        <v>11144.335016999999</v>
      </c>
      <c r="N64" s="38">
        <v>11438.688110999999</v>
      </c>
      <c r="O64" s="38">
        <v>14177.039106</v>
      </c>
      <c r="P64" s="38">
        <v>15289.910008000001</v>
      </c>
      <c r="Q64" s="38">
        <v>14482.512225</v>
      </c>
      <c r="R64" s="38">
        <v>25362.384409999999</v>
      </c>
      <c r="S64" s="38">
        <v>23365.05242</v>
      </c>
      <c r="T64" s="38">
        <v>23464.132681999999</v>
      </c>
      <c r="U64" s="38">
        <v>19136.115834</v>
      </c>
      <c r="V64" s="38">
        <v>15452.338449000001</v>
      </c>
      <c r="W64" s="38">
        <v>15570.488508</v>
      </c>
      <c r="X64" s="38">
        <v>13532.004455</v>
      </c>
      <c r="Y64" s="38">
        <v>15722.757693</v>
      </c>
      <c r="Z64" s="38">
        <v>16796.557180510001</v>
      </c>
      <c r="AA64" s="38">
        <v>16455.959995050001</v>
      </c>
      <c r="AB64" s="38">
        <v>20341.678710529999</v>
      </c>
      <c r="AC64" s="38">
        <v>18053.526990499999</v>
      </c>
      <c r="AD64" s="38">
        <v>17491.989323649999</v>
      </c>
      <c r="AE64" s="38">
        <v>13609.796629029999</v>
      </c>
      <c r="AF64" s="38">
        <v>16089.65635051</v>
      </c>
      <c r="AG64" s="38">
        <v>14446.43840657</v>
      </c>
      <c r="AH64" s="38">
        <v>12905.14532433</v>
      </c>
      <c r="AI64" s="38">
        <v>12287.78183446</v>
      </c>
      <c r="AJ64" s="38">
        <v>13945.500123309999</v>
      </c>
      <c r="AK64" s="38">
        <v>16355.28852867</v>
      </c>
      <c r="AL64" s="38">
        <v>16579.128201520001</v>
      </c>
      <c r="AM64" s="38">
        <v>16595.66700922</v>
      </c>
      <c r="AN64" s="38">
        <v>15882.065291319999</v>
      </c>
      <c r="AO64" s="38">
        <v>15678.19562185</v>
      </c>
      <c r="AP64" s="38">
        <v>15008.904569529999</v>
      </c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  <c r="BJ64" s="38"/>
      <c r="BK64" s="38"/>
      <c r="BL64" s="38"/>
      <c r="BM64" s="38"/>
      <c r="BN64" s="38"/>
      <c r="BO64" s="38"/>
      <c r="BP64" s="38"/>
      <c r="BQ64" s="38"/>
      <c r="BR64" s="38"/>
      <c r="BS64" s="38"/>
      <c r="BT64" s="38"/>
      <c r="BU64" s="38"/>
      <c r="BV64" s="38"/>
      <c r="BW64" s="38"/>
      <c r="BX64" s="38"/>
      <c r="BY64" s="38"/>
      <c r="BZ64" s="38"/>
      <c r="CA64" s="38"/>
      <c r="CB64" s="38"/>
      <c r="CC64" s="38"/>
      <c r="CD64" s="38"/>
      <c r="CE64" s="38"/>
      <c r="CF64" s="38"/>
      <c r="CG64" s="38"/>
      <c r="CH64" s="38"/>
      <c r="CI64" s="38"/>
      <c r="CJ64" s="38"/>
      <c r="CK64" s="38"/>
      <c r="CL64" s="38"/>
      <c r="CM64" s="38"/>
      <c r="CN64" s="38"/>
      <c r="CO64" s="38"/>
      <c r="CP64" s="38"/>
      <c r="CQ64" s="38"/>
      <c r="CR64" s="38"/>
      <c r="CS64" s="38"/>
      <c r="CT64" s="38"/>
      <c r="CU64" s="38"/>
      <c r="CV64" s="38"/>
      <c r="CW64" s="38"/>
      <c r="CX64" s="38"/>
      <c r="CY64" s="38"/>
      <c r="CZ64" s="38"/>
      <c r="DA64" s="38"/>
      <c r="DB64" s="38"/>
      <c r="DC64" s="38"/>
      <c r="DD64" s="38"/>
      <c r="DE64" s="38"/>
      <c r="DF64" s="38"/>
      <c r="DG64" s="38"/>
      <c r="DH64" s="38"/>
      <c r="DI64" s="38"/>
      <c r="DJ64" s="38"/>
      <c r="DK64" s="38"/>
      <c r="DL64" s="38"/>
      <c r="DM64" s="38"/>
      <c r="DN64" s="38"/>
      <c r="DO64" s="38"/>
      <c r="DP64" s="38"/>
      <c r="DQ64" s="38"/>
      <c r="DR64" s="38"/>
      <c r="DS64" s="38"/>
      <c r="DT64" s="38"/>
      <c r="DU64" s="38"/>
      <c r="DV64" s="38"/>
      <c r="DW64" s="38"/>
      <c r="DX64" s="38"/>
      <c r="DY64" s="38"/>
      <c r="DZ64" s="38"/>
      <c r="EA64" s="38"/>
      <c r="EB64" s="38"/>
      <c r="EC64" s="38"/>
      <c r="ED64" s="38"/>
      <c r="EE64" s="38"/>
      <c r="EF64" s="38"/>
      <c r="EG64" s="38"/>
      <c r="EH64" s="38"/>
      <c r="EI64" s="38"/>
      <c r="EJ64" s="38"/>
      <c r="EK64" s="38"/>
      <c r="EL64" s="38"/>
      <c r="EM64" s="38"/>
      <c r="EN64" s="38"/>
      <c r="EO64" s="38"/>
      <c r="EP64" s="38"/>
      <c r="EQ64" s="38"/>
      <c r="ER64" s="38"/>
      <c r="ES64" s="38"/>
      <c r="ET64" s="38"/>
      <c r="EU64" s="38"/>
      <c r="EV64" s="38"/>
      <c r="EW64" s="38"/>
      <c r="EX64" s="38"/>
      <c r="EY64" s="38"/>
      <c r="EZ64" s="38"/>
      <c r="FA64" s="38"/>
      <c r="FB64" s="38"/>
      <c r="FC64" s="38"/>
      <c r="FD64" s="38"/>
      <c r="FE64" s="38"/>
      <c r="FF64" s="38"/>
      <c r="FG64" s="38"/>
      <c r="FH64" s="38"/>
      <c r="FI64" s="38"/>
      <c r="FJ64" s="38"/>
      <c r="FK64" s="38"/>
      <c r="FL64" s="38"/>
      <c r="FM64" s="38"/>
      <c r="FN64" s="38"/>
      <c r="FO64" s="38"/>
      <c r="FP64" s="38"/>
      <c r="FQ64" s="38"/>
      <c r="FR64" s="38"/>
      <c r="FS64" s="38"/>
      <c r="FT64" s="38"/>
      <c r="FU64" s="38"/>
      <c r="FV64" s="38"/>
      <c r="FW64" s="38"/>
      <c r="FX64" s="38"/>
      <c r="FY64" s="38"/>
      <c r="FZ64" s="38"/>
      <c r="GA64" s="38"/>
      <c r="GB64" s="38"/>
      <c r="GC64" s="38"/>
      <c r="GD64" s="38"/>
      <c r="GE64" s="38"/>
      <c r="GF64" s="38"/>
      <c r="GG64" s="38"/>
      <c r="GH64" s="38"/>
      <c r="GI64" s="38"/>
      <c r="GJ64" s="38"/>
      <c r="GK64" s="38"/>
      <c r="GL64" s="38"/>
      <c r="GM64" s="38"/>
      <c r="GN64" s="38"/>
      <c r="GO64" s="38"/>
      <c r="GP64" s="38"/>
      <c r="GQ64" s="38"/>
      <c r="GR64" s="38"/>
      <c r="GS64" s="38"/>
      <c r="GT64" s="38"/>
      <c r="GU64" s="38"/>
      <c r="GV64" s="38"/>
      <c r="GW64" s="38"/>
      <c r="GX64" s="38"/>
      <c r="GY64" s="38"/>
      <c r="GZ64" s="38"/>
      <c r="HA64" s="38"/>
      <c r="HB64" s="38"/>
      <c r="HC64" s="38"/>
      <c r="HD64" s="38"/>
      <c r="HE64" s="38"/>
      <c r="HF64" s="38"/>
      <c r="HG64" s="38"/>
      <c r="HH64" s="38"/>
      <c r="HI64" s="38"/>
      <c r="HJ64" s="38"/>
      <c r="HK64" s="38"/>
      <c r="HL64" s="38"/>
      <c r="HM64" s="38"/>
      <c r="HN64" s="38"/>
      <c r="HO64" s="38"/>
      <c r="HP64" s="38"/>
      <c r="HQ64" s="38"/>
      <c r="HR64" s="38"/>
      <c r="HS64" s="38"/>
      <c r="HT64" s="38"/>
      <c r="HU64" s="38"/>
      <c r="HV64" s="38"/>
      <c r="HW64" s="38"/>
      <c r="HX64" s="38"/>
      <c r="HY64" s="38"/>
      <c r="HZ64" s="38"/>
      <c r="IA64" s="38"/>
      <c r="IB64" s="38"/>
      <c r="IC64" s="38"/>
      <c r="ID64" s="38"/>
      <c r="IE64" s="38"/>
      <c r="IF64" s="38"/>
      <c r="IG64" s="38"/>
      <c r="IH64" s="38"/>
      <c r="II64" s="38"/>
      <c r="IJ64" s="38"/>
      <c r="IK64" s="38"/>
      <c r="IL64" s="38"/>
      <c r="IM64" s="38"/>
      <c r="IN64" s="38"/>
      <c r="IO64" s="38"/>
      <c r="IP64" s="38"/>
      <c r="IQ64" s="38"/>
      <c r="IR64" s="38"/>
      <c r="IS64" s="38"/>
      <c r="IT64" s="38"/>
      <c r="IU64" s="38"/>
      <c r="IV64" s="38"/>
      <c r="IW64" s="38"/>
      <c r="IX64" s="38"/>
      <c r="IY64" s="38"/>
      <c r="IZ64" s="38"/>
      <c r="JA64" s="38"/>
      <c r="JB64" s="38"/>
      <c r="JC64" s="38"/>
      <c r="JD64" s="38"/>
      <c r="JE64" s="38"/>
      <c r="JF64" s="38"/>
      <c r="JG64" s="38"/>
      <c r="JH64" s="38"/>
      <c r="JI64" s="38"/>
      <c r="JJ64" s="38"/>
      <c r="JK64" s="38"/>
      <c r="JL64" s="38"/>
      <c r="JM64" s="38"/>
      <c r="JN64" s="38"/>
      <c r="JO64" s="38"/>
      <c r="JP64" s="38"/>
      <c r="JQ64" s="38"/>
      <c r="JR64" s="38"/>
      <c r="JS64" s="38"/>
      <c r="JT64" s="38"/>
      <c r="JU64" s="38"/>
      <c r="JV64" s="38"/>
      <c r="JW64" s="38"/>
      <c r="JX64" s="38"/>
      <c r="JY64" s="38"/>
      <c r="JZ64" s="38"/>
      <c r="KA64" s="38"/>
      <c r="KB64" s="38"/>
      <c r="KC64" s="38"/>
      <c r="KD64" s="38"/>
      <c r="KE64" s="38"/>
      <c r="KF64" s="38"/>
      <c r="KG64" s="38"/>
      <c r="KH64" s="38"/>
      <c r="KI64" s="38"/>
      <c r="KJ64" s="38"/>
      <c r="KK64" s="38"/>
      <c r="KL64" s="38"/>
      <c r="KM64" s="38"/>
      <c r="KN64" s="38"/>
      <c r="KO64" s="38"/>
      <c r="KP64" s="38"/>
      <c r="KQ64" s="38"/>
      <c r="KR64" s="38"/>
      <c r="KS64" s="38"/>
      <c r="KT64" s="38"/>
      <c r="KU64" s="38"/>
      <c r="KV64" s="38"/>
      <c r="KW64" s="38"/>
      <c r="KX64" s="38"/>
      <c r="KY64" s="38"/>
      <c r="KZ64" s="38"/>
      <c r="LA64" s="38"/>
      <c r="LB64" s="38"/>
      <c r="LC64" s="38"/>
      <c r="LD64" s="38"/>
      <c r="LE64" s="38"/>
      <c r="LF64" s="38"/>
      <c r="LG64" s="38"/>
      <c r="LH64" s="38"/>
      <c r="LI64" s="38"/>
      <c r="LJ64" s="38"/>
      <c r="LK64" s="38"/>
      <c r="LL64" s="38"/>
      <c r="LM64" s="38"/>
      <c r="LN64" s="38"/>
      <c r="LO64" s="38"/>
      <c r="LP64" s="38"/>
      <c r="LQ64" s="38"/>
      <c r="LR64" s="38"/>
      <c r="LS64" s="38"/>
      <c r="LT64" s="38"/>
      <c r="LU64" s="38"/>
      <c r="LV64" s="38"/>
      <c r="LW64" s="38"/>
      <c r="LX64" s="38"/>
      <c r="LY64" s="38"/>
      <c r="LZ64" s="38"/>
      <c r="MA64" s="38"/>
      <c r="MB64" s="38"/>
      <c r="MC64" s="38"/>
      <c r="MD64" s="38"/>
      <c r="ME64" s="38"/>
      <c r="MF64" s="38"/>
      <c r="MG64" s="38"/>
      <c r="MH64" s="38"/>
      <c r="MI64" s="38"/>
      <c r="MJ64" s="38"/>
      <c r="MK64" s="38"/>
      <c r="ML64" s="38"/>
      <c r="MM64" s="38"/>
      <c r="MN64" s="38"/>
      <c r="MO64" s="38"/>
      <c r="MP64" s="38"/>
      <c r="MQ64" s="38"/>
      <c r="MR64" s="38"/>
      <c r="MS64" s="38"/>
      <c r="MT64" s="38"/>
      <c r="MU64" s="38"/>
      <c r="MV64" s="38"/>
      <c r="MW64" s="38"/>
      <c r="MX64" s="38"/>
      <c r="MY64" s="38"/>
      <c r="MZ64" s="38"/>
      <c r="NA64" s="38"/>
      <c r="NB64" s="38"/>
      <c r="NC64" s="38"/>
      <c r="ND64" s="38"/>
      <c r="NE64" s="38"/>
      <c r="NF64" s="38"/>
      <c r="NG64" s="38"/>
      <c r="NH64" s="38"/>
      <c r="NI64" s="38"/>
      <c r="NJ64" s="38"/>
      <c r="NK64" s="38"/>
      <c r="NL64" s="38"/>
      <c r="NM64" s="38"/>
      <c r="NN64" s="38"/>
      <c r="NO64" s="38"/>
      <c r="NP64" s="38"/>
      <c r="NQ64" s="38"/>
      <c r="NR64" s="38"/>
      <c r="NS64" s="38"/>
      <c r="NT64" s="38"/>
      <c r="NU64" s="38"/>
      <c r="NV64" s="38"/>
      <c r="NW64" s="38"/>
      <c r="NX64" s="38"/>
      <c r="NY64" s="38"/>
      <c r="NZ64" s="38"/>
      <c r="OA64" s="38"/>
      <c r="OB64" s="38"/>
      <c r="OC64" s="38"/>
      <c r="OD64" s="38"/>
      <c r="OE64" s="38"/>
      <c r="OF64" s="38"/>
      <c r="OG64" s="38"/>
      <c r="OH64" s="38"/>
      <c r="OI64" s="38"/>
      <c r="OJ64" s="38"/>
      <c r="OK64" s="38"/>
      <c r="OL64" s="38"/>
      <c r="OM64" s="38"/>
      <c r="ON64" s="38"/>
      <c r="OO64" s="38"/>
      <c r="OP64" s="38"/>
      <c r="OQ64" s="38"/>
      <c r="OR64" s="38"/>
      <c r="OS64" s="38"/>
      <c r="OT64" s="38"/>
      <c r="OU64" s="38"/>
      <c r="OV64" s="38"/>
      <c r="OW64" s="38"/>
      <c r="OX64" s="38"/>
      <c r="OY64" s="38"/>
      <c r="OZ64" s="38"/>
      <c r="PA64" s="38"/>
      <c r="PB64" s="38"/>
      <c r="PC64" s="38"/>
      <c r="PD64" s="38"/>
      <c r="PE64" s="38"/>
      <c r="PF64" s="38"/>
      <c r="PG64" s="38"/>
      <c r="PH64" s="38"/>
      <c r="PI64" s="38"/>
      <c r="PJ64" s="38"/>
      <c r="PK64" s="38"/>
      <c r="PL64" s="38"/>
      <c r="PM64" s="38"/>
      <c r="PN64" s="38"/>
      <c r="PO64" s="38"/>
      <c r="PP64" s="38"/>
      <c r="PQ64" s="38"/>
      <c r="PR64" s="38"/>
      <c r="PS64" s="38"/>
      <c r="PT64" s="38"/>
      <c r="PU64" s="38"/>
      <c r="PV64" s="38"/>
      <c r="PW64" s="38"/>
      <c r="PX64" s="38"/>
      <c r="PY64" s="38"/>
      <c r="PZ64" s="38"/>
      <c r="QA64" s="38"/>
      <c r="QB64" s="38"/>
      <c r="QC64" s="38"/>
      <c r="QD64" s="38"/>
      <c r="QE64" s="38"/>
      <c r="QF64" s="38"/>
      <c r="QG64" s="38"/>
      <c r="QH64" s="38"/>
      <c r="QI64" s="38"/>
      <c r="QJ64" s="38"/>
      <c r="QK64" s="38"/>
      <c r="QL64" s="38"/>
      <c r="QM64" s="38"/>
      <c r="QN64" s="38"/>
      <c r="QO64" s="38"/>
      <c r="QP64" s="38"/>
      <c r="QQ64" s="38"/>
      <c r="QR64" s="38"/>
      <c r="QS64" s="38"/>
      <c r="QT64" s="38"/>
      <c r="QU64" s="38"/>
      <c r="QV64" s="38"/>
      <c r="QW64" s="38"/>
      <c r="QX64" s="38"/>
      <c r="QY64" s="38"/>
      <c r="QZ64" s="38"/>
      <c r="RA64" s="38"/>
      <c r="RB64" s="38"/>
      <c r="RC64" s="38"/>
      <c r="RD64" s="38"/>
      <c r="RE64" s="38"/>
      <c r="RF64" s="38"/>
      <c r="RG64" s="38"/>
      <c r="RH64" s="38"/>
      <c r="RI64" s="38"/>
      <c r="RJ64" s="38"/>
      <c r="RK64" s="38"/>
      <c r="RL64" s="38"/>
      <c r="RM64" s="38"/>
      <c r="RN64" s="38"/>
      <c r="RO64" s="38"/>
      <c r="RP64" s="38"/>
      <c r="RQ64" s="38"/>
      <c r="RR64" s="38"/>
      <c r="RS64" s="38"/>
      <c r="RT64" s="38"/>
      <c r="RU64" s="38"/>
      <c r="RV64" s="38"/>
      <c r="RW64" s="38"/>
      <c r="RX64" s="38"/>
      <c r="RY64" s="38"/>
      <c r="RZ64" s="38"/>
      <c r="SA64" s="38"/>
      <c r="SB64" s="38"/>
      <c r="SC64" s="38"/>
      <c r="SD64" s="38"/>
      <c r="SE64" s="38"/>
      <c r="SF64" s="38"/>
      <c r="SG64" s="38"/>
      <c r="SH64" s="38"/>
      <c r="SI64" s="38"/>
      <c r="SJ64" s="38"/>
      <c r="SK64" s="38"/>
      <c r="SL64" s="38"/>
      <c r="SM64" s="38"/>
      <c r="SN64" s="38"/>
      <c r="SO64" s="38"/>
      <c r="SP64" s="38"/>
      <c r="SQ64" s="38"/>
      <c r="SR64" s="38"/>
      <c r="SS64" s="38"/>
      <c r="ST64" s="38"/>
      <c r="SU64" s="38"/>
      <c r="SV64" s="38"/>
      <c r="SW64" s="38"/>
      <c r="SX64" s="38"/>
      <c r="SY64" s="38"/>
      <c r="SZ64" s="38"/>
      <c r="TA64" s="38"/>
      <c r="TB64" s="38"/>
      <c r="TC64" s="38"/>
      <c r="TD64" s="38"/>
      <c r="TE64" s="38"/>
      <c r="TF64" s="38"/>
      <c r="TG64" s="38"/>
      <c r="TH64" s="38"/>
      <c r="TI64" s="38"/>
      <c r="TJ64" s="38"/>
      <c r="TK64" s="38"/>
      <c r="TL64" s="38"/>
      <c r="TM64" s="38"/>
      <c r="TN64" s="38"/>
      <c r="TO64" s="38"/>
      <c r="TP64" s="38"/>
      <c r="TQ64" s="38"/>
      <c r="TR64" s="38"/>
      <c r="TS64" s="38"/>
      <c r="TT64" s="38"/>
      <c r="TU64" s="38"/>
      <c r="TV64" s="38"/>
      <c r="TW64" s="38"/>
      <c r="TX64" s="38"/>
      <c r="TY64" s="38"/>
      <c r="TZ64" s="38"/>
      <c r="UA64" s="38"/>
      <c r="UB64" s="38"/>
    </row>
    <row r="65" spans="6:548" ht="17.25" customHeight="1">
      <c r="H65" s="3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38"/>
      <c r="AW65" s="38"/>
      <c r="AX65" s="38"/>
      <c r="AY65" s="38"/>
      <c r="AZ65" s="38"/>
      <c r="BA65" s="38"/>
      <c r="BB65" s="38"/>
      <c r="BC65" s="38"/>
      <c r="BD65" s="38"/>
      <c r="BE65" s="38"/>
      <c r="BF65" s="38"/>
      <c r="BG65" s="38"/>
      <c r="BH65" s="38"/>
      <c r="BI65" s="38"/>
      <c r="BJ65" s="38"/>
      <c r="BK65" s="38"/>
      <c r="BL65" s="38"/>
      <c r="BM65" s="38"/>
      <c r="BN65" s="38"/>
      <c r="BO65" s="38"/>
      <c r="BP65" s="38"/>
      <c r="BQ65" s="38"/>
      <c r="BR65" s="38"/>
      <c r="BS65" s="38"/>
      <c r="BT65" s="38"/>
      <c r="BU65" s="38"/>
      <c r="BV65" s="38"/>
      <c r="BW65" s="38"/>
      <c r="BX65" s="38"/>
      <c r="BY65" s="38"/>
      <c r="BZ65" s="38"/>
      <c r="CA65" s="38"/>
      <c r="CB65" s="38"/>
      <c r="CC65" s="38"/>
      <c r="CD65" s="38"/>
      <c r="CE65" s="38"/>
      <c r="CF65" s="38"/>
      <c r="CG65" s="38"/>
      <c r="CH65" s="38"/>
      <c r="CI65" s="38"/>
      <c r="CJ65" s="38"/>
      <c r="CK65" s="38"/>
      <c r="CL65" s="38"/>
      <c r="CM65" s="38"/>
      <c r="CN65" s="38"/>
      <c r="CO65" s="38"/>
      <c r="CP65" s="38"/>
      <c r="CQ65" s="38"/>
      <c r="CR65" s="38"/>
      <c r="CS65" s="38"/>
      <c r="CT65" s="38"/>
      <c r="CU65" s="38"/>
      <c r="CV65" s="38"/>
      <c r="CW65" s="38"/>
      <c r="CX65" s="38"/>
      <c r="CY65" s="38"/>
      <c r="CZ65" s="38"/>
      <c r="DA65" s="38"/>
      <c r="DB65" s="38"/>
      <c r="DC65" s="38"/>
      <c r="DD65" s="38"/>
      <c r="DE65" s="38"/>
      <c r="DF65" s="38"/>
      <c r="DG65" s="38"/>
      <c r="DH65" s="38"/>
      <c r="DI65" s="38"/>
      <c r="DJ65" s="38"/>
      <c r="DK65" s="38"/>
      <c r="DL65" s="38"/>
      <c r="DM65" s="38"/>
      <c r="DN65" s="38"/>
      <c r="DO65" s="38"/>
      <c r="DP65" s="38"/>
      <c r="DQ65" s="38"/>
      <c r="DR65" s="38"/>
      <c r="DS65" s="38"/>
      <c r="DT65" s="38"/>
      <c r="DU65" s="38"/>
      <c r="DV65" s="38"/>
      <c r="DW65" s="38"/>
      <c r="DX65" s="38"/>
      <c r="DY65" s="38"/>
      <c r="DZ65" s="38"/>
      <c r="EA65" s="38"/>
      <c r="EB65" s="38"/>
      <c r="EC65" s="38"/>
      <c r="ED65" s="38"/>
      <c r="EE65" s="38"/>
      <c r="EF65" s="38"/>
      <c r="EG65" s="38"/>
      <c r="EH65" s="38"/>
      <c r="EI65" s="38"/>
      <c r="EJ65" s="38"/>
      <c r="EK65" s="38"/>
      <c r="EL65" s="38"/>
      <c r="EM65" s="38"/>
      <c r="EN65" s="38"/>
      <c r="EO65" s="38"/>
      <c r="EP65" s="38"/>
      <c r="EQ65" s="38"/>
      <c r="ER65" s="38"/>
      <c r="ES65" s="38"/>
      <c r="ET65" s="38"/>
      <c r="EU65" s="38"/>
      <c r="EV65" s="38"/>
      <c r="EW65" s="38"/>
      <c r="EX65" s="38"/>
      <c r="EY65" s="38"/>
      <c r="EZ65" s="38"/>
      <c r="FA65" s="38"/>
      <c r="FB65" s="38"/>
      <c r="FC65" s="38"/>
      <c r="FD65" s="38"/>
      <c r="FE65" s="38"/>
      <c r="FF65" s="38"/>
      <c r="FG65" s="38"/>
      <c r="FH65" s="38"/>
      <c r="FI65" s="38"/>
      <c r="FJ65" s="38"/>
      <c r="FK65" s="38"/>
      <c r="FL65" s="38"/>
      <c r="FM65" s="38"/>
      <c r="FN65" s="38"/>
      <c r="FO65" s="38"/>
      <c r="FP65" s="38"/>
      <c r="FQ65" s="38"/>
      <c r="FR65" s="38"/>
      <c r="FS65" s="38"/>
      <c r="FT65" s="38"/>
      <c r="FU65" s="38"/>
      <c r="FV65" s="38"/>
      <c r="FW65" s="38"/>
      <c r="FX65" s="38"/>
      <c r="FY65" s="38"/>
      <c r="FZ65" s="38"/>
      <c r="GA65" s="38"/>
      <c r="GB65" s="38"/>
      <c r="GC65" s="38"/>
      <c r="GD65" s="38"/>
      <c r="GE65" s="38"/>
      <c r="GF65" s="38"/>
      <c r="GG65" s="38"/>
      <c r="GH65" s="38"/>
      <c r="GI65" s="38"/>
      <c r="GJ65" s="38"/>
      <c r="GK65" s="38"/>
      <c r="GL65" s="38"/>
      <c r="GM65" s="38"/>
      <c r="GN65" s="38"/>
      <c r="GO65" s="38"/>
      <c r="GP65" s="38"/>
      <c r="GQ65" s="38"/>
      <c r="GR65" s="38"/>
      <c r="GS65" s="38"/>
      <c r="GT65" s="38"/>
      <c r="GU65" s="38"/>
      <c r="GV65" s="38"/>
      <c r="GW65" s="38"/>
      <c r="GX65" s="38"/>
      <c r="GY65" s="38"/>
      <c r="GZ65" s="38"/>
      <c r="HA65" s="38"/>
      <c r="HB65" s="38"/>
      <c r="HC65" s="38"/>
      <c r="HD65" s="38"/>
      <c r="HE65" s="38"/>
      <c r="HF65" s="38"/>
      <c r="HG65" s="38"/>
      <c r="HH65" s="38"/>
      <c r="HI65" s="38"/>
      <c r="HJ65" s="38"/>
      <c r="HK65" s="38"/>
      <c r="HL65" s="38"/>
      <c r="HM65" s="38"/>
      <c r="HN65" s="38"/>
      <c r="HO65" s="38"/>
      <c r="HP65" s="38"/>
      <c r="HQ65" s="38"/>
      <c r="HR65" s="38"/>
      <c r="HS65" s="38"/>
      <c r="HT65" s="38"/>
      <c r="HU65" s="38"/>
      <c r="HV65" s="38"/>
      <c r="HW65" s="38"/>
      <c r="HX65" s="38"/>
      <c r="HY65" s="38"/>
      <c r="HZ65" s="38"/>
      <c r="IA65" s="38"/>
      <c r="IB65" s="38"/>
      <c r="IC65" s="38"/>
      <c r="ID65" s="38"/>
      <c r="IE65" s="38"/>
      <c r="IF65" s="38"/>
      <c r="IG65" s="38"/>
      <c r="IH65" s="38"/>
      <c r="II65" s="38"/>
      <c r="IJ65" s="38"/>
      <c r="IK65" s="38"/>
      <c r="IL65" s="38"/>
      <c r="IM65" s="38"/>
      <c r="IN65" s="38"/>
      <c r="IO65" s="38"/>
      <c r="IP65" s="38"/>
      <c r="IQ65" s="38"/>
      <c r="IR65" s="38"/>
      <c r="IS65" s="38"/>
      <c r="IT65" s="38"/>
      <c r="IU65" s="38"/>
      <c r="IV65" s="38"/>
      <c r="IW65" s="38"/>
      <c r="IX65" s="38"/>
      <c r="IY65" s="38"/>
      <c r="IZ65" s="38"/>
      <c r="JA65" s="38"/>
      <c r="JB65" s="38"/>
      <c r="JC65" s="38"/>
      <c r="JD65" s="38"/>
      <c r="JE65" s="38"/>
      <c r="JF65" s="38"/>
      <c r="JG65" s="38"/>
      <c r="JH65" s="38"/>
      <c r="JI65" s="38"/>
      <c r="JJ65" s="38"/>
      <c r="JK65" s="38"/>
      <c r="JL65" s="38"/>
      <c r="JM65" s="38"/>
      <c r="JN65" s="38"/>
      <c r="JO65" s="38"/>
      <c r="JP65" s="38"/>
      <c r="JQ65" s="38"/>
      <c r="JR65" s="38"/>
      <c r="JS65" s="38"/>
      <c r="JT65" s="38"/>
      <c r="JU65" s="38"/>
      <c r="JV65" s="38"/>
      <c r="JW65" s="38"/>
      <c r="JX65" s="38"/>
      <c r="JY65" s="38"/>
      <c r="JZ65" s="38"/>
      <c r="KA65" s="38"/>
      <c r="KB65" s="38"/>
      <c r="KC65" s="38"/>
      <c r="KD65" s="38"/>
      <c r="KE65" s="38"/>
      <c r="KF65" s="38"/>
      <c r="KG65" s="38"/>
      <c r="KH65" s="38"/>
      <c r="KI65" s="38"/>
      <c r="KJ65" s="38"/>
      <c r="KK65" s="38"/>
      <c r="KL65" s="38"/>
      <c r="KM65" s="38"/>
      <c r="KN65" s="38"/>
      <c r="KO65" s="38"/>
      <c r="KP65" s="38"/>
      <c r="KQ65" s="38"/>
      <c r="KR65" s="38"/>
      <c r="KS65" s="38"/>
      <c r="KT65" s="38"/>
      <c r="KU65" s="38"/>
      <c r="KV65" s="38"/>
      <c r="KW65" s="38"/>
      <c r="KX65" s="38"/>
      <c r="KY65" s="38"/>
      <c r="KZ65" s="38"/>
      <c r="LA65" s="38"/>
      <c r="LB65" s="38"/>
      <c r="LC65" s="38"/>
      <c r="LD65" s="38"/>
      <c r="LE65" s="38"/>
      <c r="LF65" s="38"/>
      <c r="LG65" s="38"/>
      <c r="LH65" s="38"/>
      <c r="LI65" s="38"/>
      <c r="LJ65" s="38"/>
      <c r="LK65" s="38"/>
      <c r="LL65" s="38"/>
      <c r="LM65" s="38"/>
      <c r="LN65" s="38"/>
      <c r="LO65" s="38"/>
      <c r="LP65" s="38"/>
      <c r="LQ65" s="38"/>
      <c r="LR65" s="38"/>
      <c r="LS65" s="38"/>
      <c r="LT65" s="38"/>
      <c r="LU65" s="38"/>
      <c r="LV65" s="38"/>
      <c r="LW65" s="38"/>
      <c r="LX65" s="38"/>
      <c r="LY65" s="38"/>
      <c r="LZ65" s="38"/>
      <c r="MA65" s="38"/>
      <c r="MB65" s="38"/>
      <c r="MC65" s="38"/>
      <c r="MD65" s="38"/>
      <c r="ME65" s="38"/>
      <c r="MF65" s="38"/>
      <c r="MG65" s="38"/>
      <c r="MH65" s="38"/>
      <c r="MI65" s="38"/>
      <c r="MJ65" s="38"/>
      <c r="MK65" s="38"/>
      <c r="ML65" s="38"/>
      <c r="MM65" s="38"/>
      <c r="MN65" s="38"/>
      <c r="MO65" s="38"/>
      <c r="MP65" s="38"/>
      <c r="MQ65" s="38"/>
      <c r="MR65" s="38"/>
      <c r="MS65" s="38"/>
      <c r="MT65" s="38"/>
      <c r="MU65" s="38"/>
      <c r="MV65" s="38"/>
      <c r="MW65" s="38"/>
      <c r="MX65" s="38"/>
      <c r="MY65" s="38"/>
      <c r="MZ65" s="38"/>
      <c r="NA65" s="38"/>
      <c r="NB65" s="38"/>
      <c r="NC65" s="38"/>
      <c r="ND65" s="38"/>
      <c r="NE65" s="38"/>
      <c r="NF65" s="38"/>
      <c r="NG65" s="38"/>
      <c r="NH65" s="38"/>
      <c r="NI65" s="38"/>
      <c r="NJ65" s="38"/>
      <c r="NK65" s="38"/>
      <c r="NL65" s="38"/>
      <c r="NM65" s="38"/>
      <c r="NN65" s="38"/>
      <c r="NO65" s="38"/>
      <c r="NP65" s="38"/>
      <c r="NQ65" s="38"/>
      <c r="NR65" s="38"/>
      <c r="NS65" s="38"/>
      <c r="NT65" s="38"/>
      <c r="NU65" s="38"/>
      <c r="NV65" s="38"/>
      <c r="NW65" s="38"/>
      <c r="NX65" s="38"/>
      <c r="NY65" s="38"/>
      <c r="NZ65" s="38"/>
      <c r="OA65" s="38"/>
      <c r="OB65" s="38"/>
      <c r="OC65" s="38"/>
      <c r="OD65" s="38"/>
      <c r="OE65" s="38"/>
      <c r="OF65" s="38"/>
      <c r="OG65" s="38"/>
      <c r="OH65" s="38"/>
      <c r="OI65" s="38"/>
      <c r="OJ65" s="38"/>
      <c r="OK65" s="38"/>
      <c r="OL65" s="38"/>
      <c r="OM65" s="38"/>
      <c r="ON65" s="38"/>
      <c r="OO65" s="38"/>
      <c r="OP65" s="38"/>
      <c r="OQ65" s="38"/>
      <c r="OR65" s="38"/>
      <c r="OS65" s="38"/>
      <c r="OT65" s="38"/>
      <c r="OU65" s="38"/>
      <c r="OV65" s="38"/>
      <c r="OW65" s="38"/>
      <c r="OX65" s="38"/>
      <c r="OY65" s="38"/>
      <c r="OZ65" s="38"/>
      <c r="PA65" s="38"/>
      <c r="PB65" s="38"/>
      <c r="PC65" s="38"/>
      <c r="PD65" s="38"/>
      <c r="PE65" s="38"/>
      <c r="PF65" s="38"/>
      <c r="PG65" s="38"/>
      <c r="PH65" s="38"/>
      <c r="PI65" s="38"/>
      <c r="PJ65" s="38"/>
      <c r="PK65" s="38"/>
      <c r="PL65" s="38"/>
      <c r="PM65" s="38"/>
      <c r="PN65" s="38"/>
      <c r="PO65" s="38"/>
      <c r="PP65" s="38"/>
      <c r="PQ65" s="38"/>
      <c r="PR65" s="38"/>
      <c r="PS65" s="38"/>
      <c r="PT65" s="38"/>
      <c r="PU65" s="38"/>
      <c r="PV65" s="38"/>
      <c r="PW65" s="38"/>
      <c r="PX65" s="38"/>
      <c r="PY65" s="38"/>
      <c r="PZ65" s="38"/>
      <c r="QA65" s="38"/>
      <c r="QB65" s="38"/>
      <c r="QC65" s="38"/>
      <c r="QD65" s="38"/>
      <c r="QE65" s="38"/>
      <c r="QF65" s="38"/>
      <c r="QG65" s="38"/>
      <c r="QH65" s="38"/>
      <c r="QI65" s="38"/>
      <c r="QJ65" s="38"/>
      <c r="QK65" s="38"/>
      <c r="QL65" s="38"/>
      <c r="QM65" s="38"/>
      <c r="QN65" s="38"/>
      <c r="QO65" s="38"/>
      <c r="QP65" s="38"/>
      <c r="QQ65" s="38"/>
      <c r="QR65" s="38"/>
      <c r="QS65" s="38"/>
      <c r="QT65" s="38"/>
      <c r="QU65" s="38"/>
      <c r="QV65" s="38"/>
      <c r="QW65" s="38"/>
      <c r="QX65" s="38"/>
      <c r="QY65" s="38"/>
      <c r="QZ65" s="38"/>
      <c r="RA65" s="38"/>
      <c r="RB65" s="38"/>
      <c r="RC65" s="38"/>
      <c r="RD65" s="38"/>
      <c r="RE65" s="38"/>
      <c r="RF65" s="38"/>
      <c r="RG65" s="38"/>
      <c r="RH65" s="38"/>
      <c r="RI65" s="38"/>
      <c r="RJ65" s="38"/>
      <c r="RK65" s="38"/>
      <c r="RL65" s="38"/>
      <c r="RM65" s="38"/>
      <c r="RN65" s="38"/>
      <c r="RO65" s="38"/>
      <c r="RP65" s="38"/>
      <c r="RQ65" s="38"/>
      <c r="RR65" s="38"/>
      <c r="RS65" s="38"/>
      <c r="RT65" s="38"/>
      <c r="RU65" s="38"/>
      <c r="RV65" s="38"/>
      <c r="RW65" s="38"/>
      <c r="RX65" s="38"/>
      <c r="RY65" s="38"/>
      <c r="RZ65" s="38"/>
      <c r="SA65" s="38"/>
      <c r="SB65" s="38"/>
      <c r="SC65" s="38"/>
      <c r="SD65" s="38"/>
      <c r="SE65" s="38"/>
      <c r="SF65" s="38"/>
      <c r="SG65" s="38"/>
      <c r="SH65" s="38"/>
      <c r="SI65" s="38"/>
      <c r="SJ65" s="38"/>
      <c r="SK65" s="38"/>
      <c r="SL65" s="38"/>
      <c r="SM65" s="38"/>
      <c r="SN65" s="38"/>
      <c r="SO65" s="38"/>
      <c r="SP65" s="38"/>
      <c r="SQ65" s="38"/>
      <c r="SR65" s="38"/>
      <c r="SS65" s="38"/>
      <c r="ST65" s="38"/>
      <c r="SU65" s="38"/>
      <c r="SV65" s="38"/>
      <c r="SW65" s="38"/>
      <c r="SX65" s="38"/>
      <c r="SY65" s="38"/>
      <c r="SZ65" s="38"/>
      <c r="TA65" s="38"/>
      <c r="TB65" s="38"/>
      <c r="TC65" s="38"/>
      <c r="TD65" s="38"/>
      <c r="TE65" s="38"/>
      <c r="TF65" s="38"/>
      <c r="TG65" s="38"/>
      <c r="TH65" s="38"/>
      <c r="TI65" s="38"/>
      <c r="TJ65" s="38"/>
      <c r="TK65" s="38"/>
      <c r="TL65" s="38"/>
      <c r="TM65" s="38"/>
      <c r="TN65" s="38"/>
      <c r="TO65" s="38"/>
      <c r="TP65" s="38"/>
      <c r="TQ65" s="38"/>
      <c r="TR65" s="38"/>
      <c r="TS65" s="38"/>
      <c r="TT65" s="38"/>
      <c r="TU65" s="38"/>
      <c r="TV65" s="38"/>
      <c r="TW65" s="38"/>
      <c r="TX65" s="38"/>
      <c r="TY65" s="38"/>
      <c r="TZ65" s="38"/>
      <c r="UA65" s="38"/>
      <c r="UB65" s="38"/>
    </row>
    <row r="66" spans="6:548" ht="17.25" customHeight="1">
      <c r="F66" s="28" t="s">
        <v>177</v>
      </c>
      <c r="H66" s="38"/>
      <c r="I66" s="38"/>
      <c r="J66" s="38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  <c r="AZ66" s="38"/>
      <c r="BA66" s="38"/>
      <c r="BB66" s="38"/>
      <c r="BC66" s="38"/>
      <c r="BD66" s="38"/>
      <c r="BE66" s="38"/>
      <c r="BF66" s="38"/>
      <c r="BG66" s="38"/>
      <c r="BH66" s="38"/>
      <c r="BI66" s="38"/>
      <c r="BJ66" s="38"/>
      <c r="BK66" s="38"/>
      <c r="BL66" s="38"/>
      <c r="BM66" s="38"/>
      <c r="BN66" s="38"/>
      <c r="BO66" s="38"/>
      <c r="BP66" s="38"/>
      <c r="BQ66" s="38"/>
      <c r="BR66" s="38"/>
      <c r="BS66" s="38"/>
      <c r="BT66" s="38"/>
      <c r="BU66" s="38"/>
      <c r="BV66" s="38"/>
      <c r="BW66" s="38"/>
      <c r="BX66" s="38"/>
      <c r="BY66" s="38"/>
      <c r="BZ66" s="38"/>
      <c r="CA66" s="38"/>
      <c r="CB66" s="38"/>
      <c r="CC66" s="38"/>
      <c r="CD66" s="38"/>
      <c r="CE66" s="38"/>
      <c r="CF66" s="38"/>
      <c r="CG66" s="38"/>
      <c r="CH66" s="38"/>
      <c r="CI66" s="38"/>
      <c r="CJ66" s="38"/>
      <c r="CK66" s="38"/>
      <c r="CL66" s="38"/>
      <c r="CM66" s="38"/>
      <c r="CN66" s="38"/>
      <c r="CO66" s="38"/>
      <c r="CP66" s="38"/>
      <c r="CQ66" s="38"/>
      <c r="CR66" s="38"/>
      <c r="CS66" s="38"/>
      <c r="CT66" s="38"/>
      <c r="CU66" s="38"/>
      <c r="CV66" s="38"/>
      <c r="CW66" s="38"/>
      <c r="CX66" s="38"/>
      <c r="CY66" s="38"/>
      <c r="CZ66" s="38"/>
      <c r="DA66" s="38"/>
      <c r="DB66" s="38"/>
      <c r="DC66" s="38"/>
      <c r="DD66" s="38"/>
      <c r="DE66" s="38"/>
      <c r="DF66" s="38"/>
      <c r="DG66" s="38"/>
      <c r="DH66" s="38"/>
      <c r="DI66" s="38"/>
      <c r="DJ66" s="38"/>
      <c r="DK66" s="38"/>
      <c r="DL66" s="38"/>
      <c r="DM66" s="38"/>
      <c r="DN66" s="38"/>
      <c r="DO66" s="38"/>
      <c r="DP66" s="38"/>
      <c r="DQ66" s="38"/>
      <c r="DR66" s="38"/>
      <c r="DS66" s="38"/>
      <c r="DT66" s="38"/>
      <c r="DU66" s="38"/>
      <c r="DV66" s="38"/>
      <c r="DW66" s="38"/>
      <c r="DX66" s="38"/>
      <c r="DY66" s="38"/>
      <c r="DZ66" s="38"/>
      <c r="EA66" s="38"/>
      <c r="EB66" s="38"/>
      <c r="EC66" s="38"/>
      <c r="ED66" s="38"/>
      <c r="EE66" s="38"/>
      <c r="EF66" s="38"/>
      <c r="EG66" s="38"/>
      <c r="EH66" s="38"/>
      <c r="EI66" s="38"/>
      <c r="EJ66" s="38"/>
      <c r="EK66" s="38"/>
      <c r="EL66" s="38"/>
      <c r="EM66" s="38"/>
      <c r="EN66" s="38"/>
      <c r="EO66" s="38"/>
      <c r="EP66" s="38"/>
      <c r="EQ66" s="38"/>
      <c r="ER66" s="38"/>
      <c r="ES66" s="38"/>
      <c r="ET66" s="38"/>
      <c r="EU66" s="38"/>
      <c r="EV66" s="38"/>
      <c r="EW66" s="38"/>
      <c r="EX66" s="38"/>
      <c r="EY66" s="38"/>
      <c r="EZ66" s="38"/>
      <c r="FA66" s="38"/>
      <c r="FB66" s="38"/>
      <c r="FC66" s="38"/>
      <c r="FD66" s="38"/>
      <c r="FE66" s="38"/>
      <c r="FF66" s="38"/>
      <c r="FG66" s="38"/>
      <c r="FH66" s="38"/>
      <c r="FI66" s="38"/>
      <c r="FJ66" s="38"/>
      <c r="FK66" s="38"/>
      <c r="FL66" s="38"/>
      <c r="FM66" s="38"/>
      <c r="FN66" s="38"/>
      <c r="FO66" s="38"/>
      <c r="FP66" s="38"/>
      <c r="FQ66" s="38"/>
      <c r="FR66" s="38"/>
      <c r="FS66" s="38"/>
      <c r="FT66" s="38"/>
      <c r="FU66" s="38"/>
      <c r="FV66" s="38"/>
      <c r="FW66" s="38"/>
      <c r="FX66" s="38"/>
      <c r="FY66" s="38"/>
      <c r="FZ66" s="38"/>
      <c r="GA66" s="38"/>
      <c r="GB66" s="38"/>
      <c r="GC66" s="38"/>
      <c r="GD66" s="38"/>
      <c r="GE66" s="38"/>
      <c r="GF66" s="38"/>
      <c r="GG66" s="38"/>
      <c r="GH66" s="38"/>
      <c r="GI66" s="38"/>
      <c r="GJ66" s="38"/>
      <c r="GK66" s="38"/>
      <c r="GL66" s="38"/>
      <c r="GM66" s="38"/>
      <c r="GN66" s="38"/>
      <c r="GO66" s="38"/>
      <c r="GP66" s="38"/>
      <c r="GQ66" s="38"/>
      <c r="GR66" s="38"/>
      <c r="GS66" s="38"/>
      <c r="GT66" s="38"/>
      <c r="GU66" s="38"/>
      <c r="GV66" s="38"/>
      <c r="GW66" s="38"/>
      <c r="GX66" s="38"/>
      <c r="GY66" s="38"/>
      <c r="GZ66" s="38"/>
      <c r="HA66" s="38"/>
      <c r="HB66" s="38"/>
      <c r="HC66" s="38"/>
      <c r="HD66" s="38"/>
      <c r="HE66" s="38"/>
      <c r="HF66" s="38"/>
      <c r="HG66" s="38"/>
      <c r="HH66" s="38"/>
      <c r="HI66" s="38"/>
      <c r="HJ66" s="38"/>
      <c r="HK66" s="38"/>
      <c r="HL66" s="38"/>
      <c r="HM66" s="38"/>
      <c r="HN66" s="38"/>
      <c r="HO66" s="38"/>
      <c r="HP66" s="38"/>
      <c r="HQ66" s="38"/>
      <c r="HR66" s="38"/>
      <c r="HS66" s="38"/>
      <c r="HT66" s="38"/>
      <c r="HU66" s="38"/>
      <c r="HV66" s="38"/>
      <c r="HW66" s="38"/>
      <c r="HX66" s="38"/>
      <c r="HY66" s="38"/>
      <c r="HZ66" s="38"/>
      <c r="IA66" s="38"/>
      <c r="IB66" s="38"/>
      <c r="IC66" s="38"/>
      <c r="ID66" s="38"/>
      <c r="IE66" s="38"/>
      <c r="IF66" s="38"/>
      <c r="IG66" s="38"/>
      <c r="IH66" s="38"/>
      <c r="II66" s="38"/>
      <c r="IJ66" s="38"/>
      <c r="IK66" s="38"/>
      <c r="IL66" s="38"/>
      <c r="IM66" s="38"/>
      <c r="IN66" s="38"/>
      <c r="IO66" s="38"/>
      <c r="IP66" s="38"/>
      <c r="IQ66" s="38"/>
      <c r="IR66" s="38"/>
      <c r="IS66" s="38"/>
      <c r="IT66" s="38"/>
      <c r="IU66" s="38"/>
      <c r="IV66" s="38"/>
      <c r="IW66" s="38"/>
      <c r="IX66" s="38"/>
      <c r="IY66" s="38"/>
      <c r="IZ66" s="38"/>
      <c r="JA66" s="38"/>
      <c r="JB66" s="38"/>
      <c r="JC66" s="38"/>
      <c r="JD66" s="38"/>
      <c r="JE66" s="38"/>
      <c r="JF66" s="38"/>
      <c r="JG66" s="38"/>
      <c r="JH66" s="38"/>
      <c r="JI66" s="38"/>
      <c r="JJ66" s="38"/>
      <c r="JK66" s="38"/>
      <c r="JL66" s="38"/>
      <c r="JM66" s="38"/>
      <c r="JN66" s="38"/>
      <c r="JO66" s="38"/>
      <c r="JP66" s="38"/>
      <c r="JQ66" s="38"/>
      <c r="JR66" s="38"/>
      <c r="JS66" s="38"/>
      <c r="JT66" s="38"/>
      <c r="JU66" s="38"/>
      <c r="JV66" s="38"/>
      <c r="JW66" s="38"/>
      <c r="JX66" s="38"/>
      <c r="JY66" s="38"/>
      <c r="JZ66" s="38"/>
      <c r="KA66" s="38"/>
      <c r="KB66" s="38"/>
      <c r="KC66" s="38"/>
      <c r="KD66" s="38"/>
      <c r="KE66" s="38"/>
      <c r="KF66" s="38"/>
      <c r="KG66" s="38"/>
      <c r="KH66" s="38"/>
      <c r="KI66" s="38"/>
      <c r="KJ66" s="38"/>
      <c r="KK66" s="38"/>
      <c r="KL66" s="38"/>
      <c r="KM66" s="38"/>
      <c r="KN66" s="38"/>
      <c r="KO66" s="38"/>
      <c r="KP66" s="38"/>
      <c r="KQ66" s="38"/>
      <c r="KR66" s="38"/>
      <c r="KS66" s="38"/>
      <c r="KT66" s="38"/>
      <c r="KU66" s="38"/>
      <c r="KV66" s="38"/>
      <c r="KW66" s="38"/>
      <c r="KX66" s="38"/>
      <c r="KY66" s="38"/>
      <c r="KZ66" s="38"/>
      <c r="LA66" s="38"/>
      <c r="LB66" s="38"/>
      <c r="LC66" s="38"/>
      <c r="LD66" s="38"/>
      <c r="LE66" s="38"/>
      <c r="LF66" s="38"/>
      <c r="LG66" s="38"/>
      <c r="LH66" s="38"/>
      <c r="LI66" s="38"/>
      <c r="LJ66" s="38"/>
      <c r="LK66" s="38"/>
      <c r="LL66" s="38"/>
      <c r="LM66" s="38"/>
      <c r="LN66" s="38"/>
      <c r="LO66" s="38"/>
      <c r="LP66" s="38"/>
      <c r="LQ66" s="38"/>
      <c r="LR66" s="38"/>
      <c r="LS66" s="38"/>
      <c r="LT66" s="38"/>
      <c r="LU66" s="38"/>
      <c r="LV66" s="38"/>
      <c r="LW66" s="38"/>
      <c r="LX66" s="38"/>
      <c r="LY66" s="38"/>
      <c r="LZ66" s="38"/>
      <c r="MA66" s="38"/>
      <c r="MB66" s="38"/>
      <c r="MC66" s="38"/>
      <c r="MD66" s="38"/>
      <c r="ME66" s="38"/>
      <c r="MF66" s="38"/>
      <c r="MG66" s="38"/>
      <c r="MH66" s="38"/>
      <c r="MI66" s="38"/>
      <c r="MJ66" s="38"/>
      <c r="MK66" s="38"/>
      <c r="ML66" s="38"/>
      <c r="MM66" s="38"/>
      <c r="MN66" s="38"/>
      <c r="MO66" s="38"/>
      <c r="MP66" s="38"/>
      <c r="MQ66" s="38"/>
      <c r="MR66" s="38"/>
      <c r="MS66" s="38"/>
      <c r="MT66" s="38"/>
      <c r="MU66" s="38"/>
      <c r="MV66" s="38"/>
      <c r="MW66" s="38"/>
      <c r="MX66" s="38"/>
      <c r="MY66" s="38"/>
      <c r="MZ66" s="38"/>
      <c r="NA66" s="38"/>
      <c r="NB66" s="38"/>
      <c r="NC66" s="38"/>
      <c r="ND66" s="38"/>
      <c r="NE66" s="38"/>
      <c r="NF66" s="38"/>
      <c r="NG66" s="38"/>
      <c r="NH66" s="38"/>
      <c r="NI66" s="38"/>
      <c r="NJ66" s="38"/>
      <c r="NK66" s="38"/>
      <c r="NL66" s="38"/>
      <c r="NM66" s="38"/>
      <c r="NN66" s="38"/>
      <c r="NO66" s="38"/>
      <c r="NP66" s="38"/>
      <c r="NQ66" s="38"/>
      <c r="NR66" s="38"/>
      <c r="NS66" s="38"/>
      <c r="NT66" s="38"/>
      <c r="NU66" s="38"/>
      <c r="NV66" s="38"/>
      <c r="NW66" s="38"/>
      <c r="NX66" s="38"/>
      <c r="NY66" s="38"/>
      <c r="NZ66" s="38"/>
      <c r="OA66" s="38"/>
      <c r="OB66" s="38"/>
      <c r="OC66" s="38"/>
      <c r="OD66" s="38"/>
      <c r="OE66" s="38"/>
      <c r="OF66" s="38"/>
      <c r="OG66" s="38"/>
      <c r="OH66" s="38"/>
      <c r="OI66" s="38"/>
      <c r="OJ66" s="38"/>
      <c r="OK66" s="38"/>
      <c r="OL66" s="38"/>
      <c r="OM66" s="38"/>
      <c r="ON66" s="38"/>
      <c r="OO66" s="38"/>
      <c r="OP66" s="38"/>
      <c r="OQ66" s="38"/>
      <c r="OR66" s="38"/>
      <c r="OS66" s="38"/>
      <c r="OT66" s="38"/>
      <c r="OU66" s="38"/>
      <c r="OV66" s="38"/>
      <c r="OW66" s="38"/>
      <c r="OX66" s="38"/>
      <c r="OY66" s="38"/>
      <c r="OZ66" s="38"/>
      <c r="PA66" s="38"/>
      <c r="PB66" s="38"/>
      <c r="PC66" s="38"/>
      <c r="PD66" s="38"/>
      <c r="PE66" s="38"/>
      <c r="PF66" s="38"/>
      <c r="PG66" s="38"/>
      <c r="PH66" s="38"/>
      <c r="PI66" s="38"/>
      <c r="PJ66" s="38"/>
      <c r="PK66" s="38"/>
      <c r="PL66" s="38"/>
      <c r="PM66" s="38"/>
      <c r="PN66" s="38"/>
      <c r="PO66" s="38"/>
      <c r="PP66" s="38"/>
      <c r="PQ66" s="38"/>
      <c r="PR66" s="38"/>
      <c r="PS66" s="38"/>
      <c r="PT66" s="38"/>
      <c r="PU66" s="38"/>
      <c r="PV66" s="38"/>
      <c r="PW66" s="38"/>
      <c r="PX66" s="38"/>
      <c r="PY66" s="38"/>
      <c r="PZ66" s="38"/>
      <c r="QA66" s="38"/>
      <c r="QB66" s="38"/>
      <c r="QC66" s="38"/>
      <c r="QD66" s="38"/>
      <c r="QE66" s="38"/>
      <c r="QF66" s="38"/>
      <c r="QG66" s="38"/>
      <c r="QH66" s="38"/>
      <c r="QI66" s="38"/>
      <c r="QJ66" s="38"/>
      <c r="QK66" s="38"/>
      <c r="QL66" s="38"/>
      <c r="QM66" s="38"/>
      <c r="QN66" s="38"/>
      <c r="QO66" s="38"/>
      <c r="QP66" s="38"/>
      <c r="QQ66" s="38"/>
      <c r="QR66" s="38"/>
      <c r="QS66" s="38"/>
      <c r="QT66" s="38"/>
      <c r="QU66" s="38"/>
      <c r="QV66" s="38"/>
      <c r="QW66" s="38"/>
      <c r="QX66" s="38"/>
      <c r="QY66" s="38"/>
      <c r="QZ66" s="38"/>
      <c r="RA66" s="38"/>
      <c r="RB66" s="38"/>
      <c r="RC66" s="38"/>
      <c r="RD66" s="38"/>
      <c r="RE66" s="38"/>
      <c r="RF66" s="38"/>
      <c r="RG66" s="38"/>
      <c r="RH66" s="38"/>
      <c r="RI66" s="38"/>
      <c r="RJ66" s="38"/>
      <c r="RK66" s="38"/>
      <c r="RL66" s="38"/>
      <c r="RM66" s="38"/>
      <c r="RN66" s="38"/>
      <c r="RO66" s="38"/>
      <c r="RP66" s="38"/>
      <c r="RQ66" s="38"/>
      <c r="RR66" s="38"/>
      <c r="RS66" s="38"/>
      <c r="RT66" s="38"/>
      <c r="RU66" s="38"/>
      <c r="RV66" s="38"/>
      <c r="RW66" s="38"/>
      <c r="RX66" s="38"/>
      <c r="RY66" s="38"/>
      <c r="RZ66" s="38"/>
      <c r="SA66" s="38"/>
      <c r="SB66" s="38"/>
      <c r="SC66" s="38"/>
      <c r="SD66" s="38"/>
      <c r="SE66" s="38"/>
      <c r="SF66" s="38"/>
      <c r="SG66" s="38"/>
      <c r="SH66" s="38"/>
      <c r="SI66" s="38"/>
      <c r="SJ66" s="38"/>
      <c r="SK66" s="38"/>
      <c r="SL66" s="38"/>
      <c r="SM66" s="38"/>
      <c r="SN66" s="38"/>
      <c r="SO66" s="38"/>
      <c r="SP66" s="38"/>
      <c r="SQ66" s="38"/>
      <c r="SR66" s="38"/>
      <c r="SS66" s="38"/>
      <c r="ST66" s="38"/>
      <c r="SU66" s="38"/>
      <c r="SV66" s="38"/>
      <c r="SW66" s="38"/>
      <c r="SX66" s="38"/>
      <c r="SY66" s="38"/>
      <c r="SZ66" s="38"/>
      <c r="TA66" s="38"/>
      <c r="TB66" s="38"/>
      <c r="TC66" s="38"/>
      <c r="TD66" s="38"/>
      <c r="TE66" s="38"/>
      <c r="TF66" s="38"/>
      <c r="TG66" s="38"/>
      <c r="TH66" s="38"/>
      <c r="TI66" s="38"/>
      <c r="TJ66" s="38"/>
      <c r="TK66" s="38"/>
      <c r="TL66" s="38"/>
      <c r="TM66" s="38"/>
      <c r="TN66" s="38"/>
      <c r="TO66" s="38"/>
      <c r="TP66" s="38"/>
      <c r="TQ66" s="38"/>
      <c r="TR66" s="38"/>
      <c r="TS66" s="38"/>
      <c r="TT66" s="38"/>
      <c r="TU66" s="38"/>
      <c r="TV66" s="38"/>
      <c r="TW66" s="38"/>
      <c r="TX66" s="38"/>
      <c r="TY66" s="38"/>
      <c r="TZ66" s="38"/>
      <c r="UA66" s="38"/>
      <c r="UB66" s="38"/>
    </row>
    <row r="67" spans="6:548" ht="17.25" customHeight="1">
      <c r="F67" s="28" t="s">
        <v>872</v>
      </c>
      <c r="G67" s="25" t="s">
        <v>139</v>
      </c>
      <c r="H67" s="38">
        <v>1255.1559999999999</v>
      </c>
      <c r="I67" s="38">
        <v>1406.0070000000001</v>
      </c>
      <c r="J67" s="38">
        <v>1489.752</v>
      </c>
      <c r="K67" s="38">
        <v>1412.633</v>
      </c>
      <c r="L67" s="38">
        <v>1385.1479999999999</v>
      </c>
      <c r="M67" s="38">
        <v>1353.7159999999999</v>
      </c>
      <c r="N67" s="38">
        <v>1487.6469999999999</v>
      </c>
      <c r="O67" s="38">
        <v>1478.789</v>
      </c>
      <c r="P67" s="38">
        <v>1555.1669999999999</v>
      </c>
      <c r="Q67" s="38">
        <v>1621.4970000000001</v>
      </c>
      <c r="R67" s="38">
        <v>1702.1769999999999</v>
      </c>
      <c r="S67" s="38">
        <v>1929.558</v>
      </c>
      <c r="T67" s="38">
        <v>1913.2950000000001</v>
      </c>
      <c r="U67" s="38">
        <v>1905.2339999999999</v>
      </c>
      <c r="V67" s="38">
        <v>1880.96</v>
      </c>
      <c r="W67" s="38">
        <v>1892.279</v>
      </c>
      <c r="X67" s="38">
        <v>1831.229</v>
      </c>
      <c r="Y67" s="38">
        <v>2213.7530000000002</v>
      </c>
      <c r="Z67" s="38">
        <v>2246.0059999999999</v>
      </c>
      <c r="AA67" s="38">
        <v>2114.654</v>
      </c>
      <c r="AB67" s="38">
        <v>2281.7979999999998</v>
      </c>
      <c r="AC67" s="38">
        <v>2373.2860000000001</v>
      </c>
      <c r="AD67" s="38">
        <v>2353.3218900000002</v>
      </c>
      <c r="AE67" s="38">
        <v>2495.1034</v>
      </c>
      <c r="AF67" s="38">
        <v>2556.0507699999998</v>
      </c>
      <c r="AG67" s="38">
        <v>2923.0391800000002</v>
      </c>
      <c r="AH67" s="38">
        <v>1555.93631</v>
      </c>
      <c r="AI67" s="38">
        <v>1551.4874500000001</v>
      </c>
      <c r="AJ67" s="38">
        <v>2017.4067</v>
      </c>
      <c r="AK67" s="38">
        <v>2310.37761</v>
      </c>
      <c r="AL67" s="38">
        <v>2239.7332000000001</v>
      </c>
      <c r="AM67" s="38">
        <v>2102.5757600000002</v>
      </c>
      <c r="AN67" s="38">
        <v>2039.2363</v>
      </c>
      <c r="AO67" s="38">
        <v>2006.9579799999999</v>
      </c>
      <c r="AP67" s="38">
        <v>1691.7579000000001</v>
      </c>
      <c r="AQ67" s="38"/>
      <c r="AR67" s="38"/>
      <c r="AS67" s="38"/>
      <c r="AT67" s="38"/>
      <c r="AU67" s="38"/>
      <c r="AV67" s="38"/>
      <c r="AW67" s="38"/>
      <c r="AX67" s="38"/>
      <c r="AY67" s="38"/>
      <c r="AZ67" s="38"/>
      <c r="BA67" s="38"/>
      <c r="BB67" s="38"/>
      <c r="BC67" s="38"/>
      <c r="BD67" s="38"/>
      <c r="BE67" s="38"/>
      <c r="BF67" s="38"/>
      <c r="BG67" s="38"/>
      <c r="BH67" s="38"/>
      <c r="BI67" s="38"/>
      <c r="BJ67" s="38"/>
      <c r="BK67" s="38"/>
      <c r="BL67" s="38"/>
      <c r="BM67" s="38"/>
      <c r="BN67" s="38"/>
      <c r="BO67" s="38"/>
      <c r="BP67" s="38"/>
      <c r="BQ67" s="38"/>
      <c r="BR67" s="38"/>
      <c r="BS67" s="38"/>
      <c r="BT67" s="38"/>
      <c r="BU67" s="38"/>
      <c r="BV67" s="38"/>
      <c r="BW67" s="38"/>
      <c r="BX67" s="38"/>
      <c r="BY67" s="38"/>
      <c r="BZ67" s="38"/>
      <c r="CA67" s="38"/>
      <c r="CB67" s="38"/>
      <c r="CC67" s="38"/>
      <c r="CD67" s="38"/>
      <c r="CE67" s="38"/>
      <c r="CF67" s="38"/>
      <c r="CG67" s="38"/>
      <c r="CH67" s="38"/>
      <c r="CI67" s="38"/>
      <c r="CJ67" s="38"/>
      <c r="CK67" s="38"/>
      <c r="CL67" s="38"/>
      <c r="CM67" s="38"/>
      <c r="CN67" s="38"/>
      <c r="CO67" s="38"/>
      <c r="CP67" s="38"/>
      <c r="CQ67" s="38"/>
      <c r="CR67" s="38"/>
      <c r="CS67" s="38"/>
      <c r="CT67" s="38"/>
      <c r="CU67" s="38"/>
      <c r="CV67" s="38"/>
      <c r="CW67" s="38"/>
      <c r="CX67" s="38"/>
      <c r="CY67" s="38"/>
      <c r="CZ67" s="38"/>
      <c r="DA67" s="38"/>
      <c r="DB67" s="38"/>
      <c r="DC67" s="38"/>
      <c r="DD67" s="38"/>
      <c r="DE67" s="38"/>
      <c r="DF67" s="38"/>
      <c r="DG67" s="38"/>
      <c r="DH67" s="38"/>
      <c r="DI67" s="38"/>
      <c r="DJ67" s="38"/>
      <c r="DK67" s="38"/>
      <c r="DL67" s="38"/>
      <c r="DM67" s="38"/>
      <c r="DN67" s="38"/>
      <c r="DO67" s="38"/>
      <c r="DP67" s="38"/>
      <c r="DQ67" s="38"/>
      <c r="DR67" s="38"/>
      <c r="DS67" s="38"/>
      <c r="DT67" s="38"/>
      <c r="DU67" s="38"/>
      <c r="DV67" s="38"/>
      <c r="DW67" s="38"/>
      <c r="DX67" s="38"/>
      <c r="DY67" s="38"/>
      <c r="DZ67" s="38"/>
      <c r="EA67" s="38"/>
      <c r="EB67" s="38"/>
      <c r="EC67" s="38"/>
      <c r="ED67" s="38"/>
      <c r="EE67" s="38"/>
      <c r="EF67" s="38"/>
      <c r="EG67" s="38"/>
      <c r="EH67" s="38"/>
      <c r="EI67" s="38"/>
      <c r="EJ67" s="38"/>
      <c r="EK67" s="38"/>
      <c r="EL67" s="38"/>
      <c r="EM67" s="38"/>
      <c r="EN67" s="38"/>
      <c r="EO67" s="38"/>
      <c r="EP67" s="38"/>
      <c r="EQ67" s="38"/>
      <c r="ER67" s="38"/>
      <c r="ES67" s="38"/>
      <c r="ET67" s="38"/>
      <c r="EU67" s="38"/>
      <c r="EV67" s="38"/>
      <c r="EW67" s="38"/>
      <c r="EX67" s="38"/>
      <c r="EY67" s="38"/>
      <c r="EZ67" s="38"/>
      <c r="FA67" s="38"/>
      <c r="FB67" s="38"/>
      <c r="FC67" s="38"/>
      <c r="FD67" s="38"/>
      <c r="FE67" s="38"/>
      <c r="FF67" s="38"/>
      <c r="FG67" s="38"/>
      <c r="FH67" s="38"/>
      <c r="FI67" s="38"/>
      <c r="FJ67" s="38"/>
      <c r="FK67" s="38"/>
      <c r="FL67" s="38"/>
      <c r="FM67" s="38"/>
      <c r="FN67" s="38"/>
      <c r="FO67" s="38"/>
      <c r="FP67" s="38"/>
      <c r="FQ67" s="38"/>
      <c r="FR67" s="38"/>
      <c r="FS67" s="38"/>
      <c r="FT67" s="38"/>
      <c r="FU67" s="38"/>
      <c r="FV67" s="38"/>
      <c r="FW67" s="38"/>
      <c r="FX67" s="38"/>
      <c r="FY67" s="38"/>
      <c r="FZ67" s="38"/>
      <c r="GA67" s="38"/>
      <c r="GB67" s="38"/>
      <c r="GC67" s="38"/>
      <c r="GD67" s="38"/>
      <c r="GE67" s="38"/>
      <c r="GF67" s="38"/>
      <c r="GG67" s="38"/>
      <c r="GH67" s="38"/>
      <c r="GI67" s="38"/>
      <c r="GJ67" s="38"/>
      <c r="GK67" s="38"/>
      <c r="GL67" s="38"/>
      <c r="GM67" s="38"/>
      <c r="GN67" s="38"/>
      <c r="GO67" s="38"/>
      <c r="GP67" s="38"/>
      <c r="GQ67" s="38"/>
      <c r="GR67" s="38"/>
      <c r="GS67" s="38"/>
      <c r="GT67" s="38"/>
      <c r="GU67" s="38"/>
      <c r="GV67" s="38"/>
      <c r="GW67" s="38"/>
      <c r="GX67" s="38"/>
      <c r="GY67" s="38"/>
      <c r="GZ67" s="38"/>
      <c r="HA67" s="38"/>
      <c r="HB67" s="38"/>
      <c r="HC67" s="38"/>
      <c r="HD67" s="38"/>
      <c r="HE67" s="38"/>
      <c r="HF67" s="38"/>
      <c r="HG67" s="38"/>
      <c r="HH67" s="38"/>
      <c r="HI67" s="38"/>
      <c r="HJ67" s="38"/>
      <c r="HK67" s="38"/>
      <c r="HL67" s="38"/>
      <c r="HM67" s="38"/>
      <c r="HN67" s="38"/>
      <c r="HO67" s="38"/>
      <c r="HP67" s="38"/>
      <c r="HQ67" s="38"/>
      <c r="HR67" s="38"/>
      <c r="HS67" s="38"/>
      <c r="HT67" s="38"/>
      <c r="HU67" s="38"/>
      <c r="HV67" s="38"/>
      <c r="HW67" s="38"/>
      <c r="HX67" s="38"/>
      <c r="HY67" s="38"/>
      <c r="HZ67" s="38"/>
      <c r="IA67" s="38"/>
      <c r="IB67" s="38"/>
      <c r="IC67" s="38"/>
      <c r="ID67" s="38"/>
      <c r="IE67" s="38"/>
      <c r="IF67" s="38"/>
      <c r="IG67" s="38"/>
      <c r="IH67" s="38"/>
      <c r="II67" s="38"/>
      <c r="IJ67" s="38"/>
      <c r="IK67" s="38"/>
      <c r="IL67" s="38"/>
      <c r="IM67" s="38"/>
      <c r="IN67" s="38"/>
      <c r="IO67" s="38"/>
      <c r="IP67" s="38"/>
      <c r="IQ67" s="38"/>
      <c r="IR67" s="38"/>
      <c r="IS67" s="38"/>
      <c r="IT67" s="38"/>
      <c r="IU67" s="38"/>
      <c r="IV67" s="38"/>
      <c r="IW67" s="38"/>
      <c r="IX67" s="38"/>
      <c r="IY67" s="38"/>
      <c r="IZ67" s="38"/>
      <c r="JA67" s="38"/>
      <c r="JB67" s="38"/>
      <c r="JC67" s="38"/>
      <c r="JD67" s="38"/>
      <c r="JE67" s="38"/>
      <c r="JF67" s="38"/>
      <c r="JG67" s="38"/>
      <c r="JH67" s="38"/>
      <c r="JI67" s="38"/>
      <c r="JJ67" s="38"/>
      <c r="JK67" s="38"/>
      <c r="JL67" s="38"/>
      <c r="JM67" s="38"/>
      <c r="JN67" s="38"/>
      <c r="JO67" s="38"/>
      <c r="JP67" s="38"/>
      <c r="JQ67" s="38"/>
      <c r="JR67" s="38"/>
      <c r="JS67" s="38"/>
      <c r="JT67" s="38"/>
      <c r="JU67" s="38"/>
      <c r="JV67" s="38"/>
      <c r="JW67" s="38"/>
      <c r="JX67" s="38"/>
      <c r="JY67" s="38"/>
      <c r="JZ67" s="38"/>
      <c r="KA67" s="38"/>
      <c r="KB67" s="38"/>
      <c r="KC67" s="38"/>
      <c r="KD67" s="38"/>
      <c r="KE67" s="38"/>
      <c r="KF67" s="38"/>
      <c r="KG67" s="38"/>
      <c r="KH67" s="38"/>
      <c r="KI67" s="38"/>
      <c r="KJ67" s="38"/>
      <c r="KK67" s="38"/>
      <c r="KL67" s="38"/>
      <c r="KM67" s="38"/>
      <c r="KN67" s="38"/>
      <c r="KO67" s="38"/>
      <c r="KP67" s="38"/>
      <c r="KQ67" s="38"/>
      <c r="KR67" s="38"/>
      <c r="KS67" s="38"/>
      <c r="KT67" s="38"/>
      <c r="KU67" s="38"/>
      <c r="KV67" s="38"/>
      <c r="KW67" s="38"/>
      <c r="KX67" s="38"/>
      <c r="KY67" s="38"/>
      <c r="KZ67" s="38"/>
      <c r="LA67" s="38"/>
      <c r="LB67" s="38"/>
      <c r="LC67" s="38"/>
      <c r="LD67" s="38"/>
      <c r="LE67" s="38"/>
      <c r="LF67" s="38"/>
      <c r="LG67" s="38"/>
      <c r="LH67" s="38"/>
      <c r="LI67" s="38"/>
      <c r="LJ67" s="38"/>
      <c r="LK67" s="38"/>
      <c r="LL67" s="38"/>
      <c r="LM67" s="38"/>
      <c r="LN67" s="38"/>
      <c r="LO67" s="38"/>
      <c r="LP67" s="38"/>
      <c r="LQ67" s="38"/>
      <c r="LR67" s="38"/>
      <c r="LS67" s="38"/>
      <c r="LT67" s="38"/>
      <c r="LU67" s="38"/>
      <c r="LV67" s="38"/>
      <c r="LW67" s="38"/>
      <c r="LX67" s="38"/>
      <c r="LY67" s="38"/>
      <c r="LZ67" s="38"/>
      <c r="MA67" s="38"/>
      <c r="MB67" s="38"/>
      <c r="MC67" s="38"/>
      <c r="MD67" s="38"/>
      <c r="ME67" s="38"/>
      <c r="MF67" s="38"/>
      <c r="MG67" s="38"/>
      <c r="MH67" s="38"/>
      <c r="MI67" s="38"/>
      <c r="MJ67" s="38"/>
      <c r="MK67" s="38"/>
      <c r="ML67" s="38"/>
      <c r="MM67" s="38"/>
      <c r="MN67" s="38"/>
      <c r="MO67" s="38"/>
      <c r="MP67" s="38"/>
      <c r="MQ67" s="38"/>
      <c r="MR67" s="38"/>
      <c r="MS67" s="38"/>
      <c r="MT67" s="38"/>
      <c r="MU67" s="38"/>
      <c r="MV67" s="38"/>
      <c r="MW67" s="38"/>
      <c r="MX67" s="38"/>
      <c r="MY67" s="38"/>
      <c r="MZ67" s="38"/>
      <c r="NA67" s="38"/>
      <c r="NB67" s="38"/>
      <c r="NC67" s="38"/>
      <c r="ND67" s="38"/>
      <c r="NE67" s="38"/>
      <c r="NF67" s="38"/>
      <c r="NG67" s="38"/>
      <c r="NH67" s="38"/>
      <c r="NI67" s="38"/>
      <c r="NJ67" s="38"/>
      <c r="NK67" s="38"/>
      <c r="NL67" s="38"/>
      <c r="NM67" s="38"/>
      <c r="NN67" s="38"/>
      <c r="NO67" s="38"/>
      <c r="NP67" s="38"/>
      <c r="NQ67" s="38"/>
      <c r="NR67" s="38"/>
      <c r="NS67" s="38"/>
      <c r="NT67" s="38"/>
      <c r="NU67" s="38"/>
      <c r="NV67" s="38"/>
      <c r="NW67" s="38"/>
      <c r="NX67" s="38"/>
      <c r="NY67" s="38"/>
      <c r="NZ67" s="38"/>
      <c r="OA67" s="38"/>
      <c r="OB67" s="38"/>
      <c r="OC67" s="38"/>
      <c r="OD67" s="38"/>
      <c r="OE67" s="38"/>
      <c r="OF67" s="38"/>
      <c r="OG67" s="38"/>
      <c r="OH67" s="38"/>
      <c r="OI67" s="38"/>
      <c r="OJ67" s="38"/>
      <c r="OK67" s="38"/>
      <c r="OL67" s="38"/>
      <c r="OM67" s="38"/>
      <c r="ON67" s="38"/>
      <c r="OO67" s="38"/>
      <c r="OP67" s="38"/>
      <c r="OQ67" s="38"/>
      <c r="OR67" s="38"/>
      <c r="OS67" s="38"/>
      <c r="OT67" s="38"/>
      <c r="OU67" s="38"/>
      <c r="OV67" s="38"/>
      <c r="OW67" s="38"/>
      <c r="OX67" s="38"/>
      <c r="OY67" s="38"/>
      <c r="OZ67" s="38"/>
      <c r="PA67" s="38"/>
      <c r="PB67" s="38"/>
      <c r="PC67" s="38"/>
      <c r="PD67" s="38"/>
      <c r="PE67" s="38"/>
      <c r="PF67" s="38"/>
      <c r="PG67" s="38"/>
      <c r="PH67" s="38"/>
      <c r="PI67" s="38"/>
      <c r="PJ67" s="38"/>
      <c r="PK67" s="38"/>
      <c r="PL67" s="38"/>
      <c r="PM67" s="38"/>
      <c r="PN67" s="38"/>
      <c r="PO67" s="38"/>
      <c r="PP67" s="38"/>
      <c r="PQ67" s="38"/>
      <c r="PR67" s="38"/>
      <c r="PS67" s="38"/>
      <c r="PT67" s="38"/>
      <c r="PU67" s="38"/>
      <c r="PV67" s="38"/>
      <c r="PW67" s="38"/>
      <c r="PX67" s="38"/>
      <c r="PY67" s="38"/>
      <c r="PZ67" s="38"/>
      <c r="QA67" s="38"/>
      <c r="QB67" s="38"/>
      <c r="QC67" s="38"/>
      <c r="QD67" s="38"/>
      <c r="QE67" s="38"/>
      <c r="QF67" s="38"/>
      <c r="QG67" s="38"/>
      <c r="QH67" s="38"/>
      <c r="QI67" s="38"/>
      <c r="QJ67" s="38"/>
      <c r="QK67" s="38"/>
      <c r="QL67" s="38"/>
      <c r="QM67" s="38"/>
      <c r="QN67" s="38"/>
      <c r="QO67" s="38"/>
      <c r="QP67" s="38"/>
      <c r="QQ67" s="38"/>
      <c r="QR67" s="38"/>
      <c r="QS67" s="38"/>
      <c r="QT67" s="38"/>
      <c r="QU67" s="38"/>
      <c r="QV67" s="38"/>
      <c r="QW67" s="38"/>
      <c r="QX67" s="38"/>
      <c r="QY67" s="38"/>
      <c r="QZ67" s="38"/>
      <c r="RA67" s="38"/>
      <c r="RB67" s="38"/>
      <c r="RC67" s="38"/>
      <c r="RD67" s="38"/>
      <c r="RE67" s="38"/>
      <c r="RF67" s="38"/>
      <c r="RG67" s="38"/>
      <c r="RH67" s="38"/>
      <c r="RI67" s="38"/>
      <c r="RJ67" s="38"/>
      <c r="RK67" s="38"/>
      <c r="RL67" s="38"/>
      <c r="RM67" s="38"/>
      <c r="RN67" s="38"/>
      <c r="RO67" s="38"/>
      <c r="RP67" s="38"/>
      <c r="RQ67" s="38"/>
      <c r="RR67" s="38"/>
      <c r="RS67" s="38"/>
      <c r="RT67" s="38"/>
      <c r="RU67" s="38"/>
      <c r="RV67" s="38"/>
      <c r="RW67" s="38"/>
      <c r="RX67" s="38"/>
      <c r="RY67" s="38"/>
      <c r="RZ67" s="38"/>
      <c r="SA67" s="38"/>
      <c r="SB67" s="38"/>
      <c r="SC67" s="38"/>
      <c r="SD67" s="38"/>
      <c r="SE67" s="38"/>
      <c r="SF67" s="38"/>
      <c r="SG67" s="38"/>
      <c r="SH67" s="38"/>
      <c r="SI67" s="38"/>
      <c r="SJ67" s="38"/>
      <c r="SK67" s="38"/>
      <c r="SL67" s="38"/>
      <c r="SM67" s="38"/>
      <c r="SN67" s="38"/>
      <c r="SO67" s="38"/>
      <c r="SP67" s="38"/>
      <c r="SQ67" s="38"/>
      <c r="SR67" s="38"/>
      <c r="SS67" s="38"/>
      <c r="ST67" s="38"/>
      <c r="SU67" s="38"/>
      <c r="SV67" s="38"/>
      <c r="SW67" s="38"/>
      <c r="SX67" s="38"/>
      <c r="SY67" s="38"/>
      <c r="SZ67" s="38"/>
      <c r="TA67" s="38"/>
      <c r="TB67" s="38"/>
      <c r="TC67" s="38"/>
      <c r="TD67" s="38"/>
      <c r="TE67" s="38"/>
      <c r="TF67" s="38"/>
      <c r="TG67" s="38"/>
      <c r="TH67" s="38"/>
      <c r="TI67" s="38"/>
      <c r="TJ67" s="38"/>
      <c r="TK67" s="38"/>
      <c r="TL67" s="38"/>
      <c r="TM67" s="38"/>
      <c r="TN67" s="38"/>
      <c r="TO67" s="38"/>
      <c r="TP67" s="38"/>
      <c r="TQ67" s="38"/>
      <c r="TR67" s="38"/>
      <c r="TS67" s="38"/>
      <c r="TT67" s="38"/>
      <c r="TU67" s="38"/>
      <c r="TV67" s="38"/>
      <c r="TW67" s="38"/>
      <c r="TX67" s="38"/>
      <c r="TY67" s="38"/>
      <c r="TZ67" s="38"/>
      <c r="UA67" s="38"/>
      <c r="UB67" s="38"/>
    </row>
    <row r="68" spans="6:548" ht="17.25" customHeight="1">
      <c r="F68" s="84" t="s">
        <v>616</v>
      </c>
      <c r="G68" s="25" t="s">
        <v>139</v>
      </c>
      <c r="H68" s="38">
        <v>0</v>
      </c>
      <c r="I68" s="38">
        <v>0</v>
      </c>
      <c r="J68" s="38">
        <v>0</v>
      </c>
      <c r="K68" s="38">
        <v>0</v>
      </c>
      <c r="L68" s="38">
        <v>26.434999999999999</v>
      </c>
      <c r="M68" s="38">
        <v>38.253999999999998</v>
      </c>
      <c r="N68" s="38">
        <v>135.87100000000001</v>
      </c>
      <c r="O68" s="38">
        <v>113.55</v>
      </c>
      <c r="P68" s="38">
        <v>32.454000000000001</v>
      </c>
      <c r="Q68" s="38">
        <v>0</v>
      </c>
      <c r="R68" s="38">
        <v>9.1</v>
      </c>
      <c r="S68" s="38">
        <v>173.05600000000001</v>
      </c>
      <c r="T68" s="38">
        <v>128.64500000000001</v>
      </c>
      <c r="U68" s="38">
        <v>239.75700000000001</v>
      </c>
      <c r="V68" s="38">
        <v>280.74400000000003</v>
      </c>
      <c r="W68" s="38">
        <v>227.40600000000001</v>
      </c>
      <c r="X68" s="38">
        <v>238.38</v>
      </c>
      <c r="Y68" s="38">
        <v>715.04399999999998</v>
      </c>
      <c r="Z68" s="38">
        <v>808.94100000000003</v>
      </c>
      <c r="AA68" s="38">
        <v>1227.2149999999999</v>
      </c>
      <c r="AB68" s="38">
        <v>1046.998</v>
      </c>
      <c r="AC68" s="38">
        <v>978.56700000000001</v>
      </c>
      <c r="AD68" s="38">
        <v>733.57412999999997</v>
      </c>
      <c r="AE68" s="38">
        <v>906.41219000000001</v>
      </c>
      <c r="AF68" s="38">
        <v>895.60663</v>
      </c>
      <c r="AG68" s="38">
        <v>1319.25566</v>
      </c>
      <c r="AH68" s="38">
        <v>609.24496999999997</v>
      </c>
      <c r="AI68" s="38">
        <v>575.69073000000003</v>
      </c>
      <c r="AJ68" s="38">
        <v>848.76481999999999</v>
      </c>
      <c r="AK68" s="38">
        <v>1187.96127</v>
      </c>
      <c r="AL68" s="38">
        <v>1339.73577</v>
      </c>
      <c r="AM68" s="38">
        <v>1029.7317499999999</v>
      </c>
      <c r="AN68" s="38">
        <v>1160.16794</v>
      </c>
      <c r="AO68" s="38">
        <v>1174.3339900000001</v>
      </c>
      <c r="AP68" s="38">
        <v>1014.54399</v>
      </c>
      <c r="AQ68" s="38"/>
      <c r="AR68" s="38"/>
      <c r="AS68" s="38"/>
      <c r="AT68" s="38"/>
      <c r="AU68" s="38"/>
      <c r="AV68" s="38"/>
      <c r="AW68" s="38"/>
      <c r="AX68" s="38"/>
      <c r="AY68" s="38"/>
      <c r="AZ68" s="38"/>
      <c r="BA68" s="38"/>
      <c r="BB68" s="38"/>
      <c r="BC68" s="38"/>
      <c r="BD68" s="38"/>
      <c r="BE68" s="38"/>
      <c r="BF68" s="38"/>
      <c r="BG68" s="38"/>
      <c r="BH68" s="38"/>
      <c r="BI68" s="38"/>
      <c r="BJ68" s="38"/>
      <c r="BK68" s="38"/>
      <c r="BL68" s="38"/>
      <c r="BM68" s="38"/>
      <c r="BN68" s="38"/>
      <c r="BO68" s="38"/>
      <c r="BP68" s="38"/>
      <c r="BQ68" s="38"/>
      <c r="BR68" s="38"/>
      <c r="BS68" s="38"/>
      <c r="BT68" s="38"/>
      <c r="BU68" s="38"/>
      <c r="BV68" s="38"/>
      <c r="BW68" s="38"/>
      <c r="BX68" s="38"/>
      <c r="BY68" s="38"/>
      <c r="BZ68" s="38"/>
      <c r="CA68" s="38"/>
      <c r="CB68" s="38"/>
      <c r="CC68" s="38"/>
      <c r="CD68" s="38"/>
      <c r="CE68" s="38"/>
      <c r="CF68" s="38"/>
      <c r="CG68" s="38"/>
      <c r="CH68" s="38"/>
      <c r="CI68" s="38"/>
      <c r="CJ68" s="38"/>
      <c r="CK68" s="38"/>
      <c r="CL68" s="38"/>
      <c r="CM68" s="38"/>
      <c r="CN68" s="38"/>
      <c r="CO68" s="38"/>
      <c r="CP68" s="38"/>
      <c r="CQ68" s="38"/>
      <c r="CR68" s="38"/>
      <c r="CS68" s="38"/>
      <c r="CT68" s="38"/>
      <c r="CU68" s="38"/>
      <c r="CV68" s="38"/>
      <c r="CW68" s="38"/>
      <c r="CX68" s="38"/>
      <c r="CY68" s="38"/>
      <c r="CZ68" s="38"/>
      <c r="DA68" s="38"/>
      <c r="DB68" s="38"/>
      <c r="DC68" s="38"/>
      <c r="DD68" s="38"/>
      <c r="DE68" s="38"/>
      <c r="DF68" s="38"/>
      <c r="DG68" s="38"/>
      <c r="DH68" s="38"/>
      <c r="DI68" s="38"/>
      <c r="DJ68" s="38"/>
      <c r="DK68" s="38"/>
      <c r="DL68" s="38"/>
      <c r="DM68" s="38"/>
      <c r="DN68" s="38"/>
      <c r="DO68" s="38"/>
      <c r="DP68" s="38"/>
      <c r="DQ68" s="38"/>
      <c r="DR68" s="38"/>
      <c r="DS68" s="38"/>
      <c r="DT68" s="38"/>
      <c r="DU68" s="38"/>
      <c r="DV68" s="38"/>
      <c r="DW68" s="38"/>
      <c r="DX68" s="38"/>
      <c r="DY68" s="38"/>
      <c r="DZ68" s="38"/>
      <c r="EA68" s="38"/>
      <c r="EB68" s="38"/>
      <c r="EC68" s="38"/>
      <c r="ED68" s="38"/>
      <c r="EE68" s="38"/>
      <c r="EF68" s="38"/>
      <c r="EG68" s="38"/>
      <c r="EH68" s="38"/>
      <c r="EI68" s="38"/>
      <c r="EJ68" s="38"/>
      <c r="EK68" s="38"/>
      <c r="EL68" s="38"/>
      <c r="EM68" s="38"/>
      <c r="EN68" s="38"/>
      <c r="EO68" s="38"/>
      <c r="EP68" s="38"/>
      <c r="EQ68" s="38"/>
      <c r="ER68" s="38"/>
      <c r="ES68" s="38"/>
      <c r="ET68" s="38"/>
      <c r="EU68" s="38"/>
      <c r="EV68" s="38"/>
      <c r="EW68" s="38"/>
      <c r="EX68" s="38"/>
      <c r="EY68" s="38"/>
      <c r="EZ68" s="38"/>
      <c r="FA68" s="38"/>
      <c r="FB68" s="38"/>
      <c r="FC68" s="38"/>
      <c r="FD68" s="38"/>
      <c r="FE68" s="38"/>
      <c r="FF68" s="38"/>
      <c r="FG68" s="38"/>
      <c r="FH68" s="38"/>
      <c r="FI68" s="38"/>
      <c r="FJ68" s="38"/>
      <c r="FK68" s="38"/>
      <c r="FL68" s="38"/>
      <c r="FM68" s="38"/>
      <c r="FN68" s="38"/>
      <c r="FO68" s="38"/>
      <c r="FP68" s="38"/>
      <c r="FQ68" s="38"/>
      <c r="FR68" s="38"/>
      <c r="FS68" s="38"/>
      <c r="FT68" s="38"/>
      <c r="FU68" s="38"/>
      <c r="FV68" s="38"/>
      <c r="FW68" s="38"/>
      <c r="FX68" s="38"/>
      <c r="FY68" s="38"/>
      <c r="FZ68" s="38"/>
      <c r="GA68" s="38"/>
      <c r="GB68" s="38"/>
      <c r="GC68" s="38"/>
      <c r="GD68" s="38"/>
      <c r="GE68" s="38"/>
      <c r="GF68" s="38"/>
      <c r="GG68" s="38"/>
      <c r="GH68" s="38"/>
      <c r="GI68" s="38"/>
      <c r="GJ68" s="38"/>
      <c r="GK68" s="38"/>
      <c r="GL68" s="38"/>
      <c r="GM68" s="38"/>
      <c r="GN68" s="38"/>
      <c r="GO68" s="38"/>
      <c r="GP68" s="38"/>
      <c r="GQ68" s="38"/>
      <c r="GR68" s="38"/>
      <c r="GS68" s="38"/>
      <c r="GT68" s="38"/>
      <c r="GU68" s="38"/>
      <c r="GV68" s="38"/>
      <c r="GW68" s="38"/>
      <c r="GX68" s="38"/>
      <c r="GY68" s="38"/>
      <c r="GZ68" s="38"/>
      <c r="HA68" s="38"/>
      <c r="HB68" s="38"/>
      <c r="HC68" s="38"/>
      <c r="HD68" s="38"/>
      <c r="HE68" s="38"/>
      <c r="HF68" s="38"/>
      <c r="HG68" s="38"/>
      <c r="HH68" s="38"/>
      <c r="HI68" s="38"/>
      <c r="HJ68" s="38"/>
      <c r="HK68" s="38"/>
      <c r="HL68" s="38"/>
      <c r="HM68" s="38"/>
      <c r="HN68" s="38"/>
      <c r="HO68" s="38"/>
      <c r="HP68" s="38"/>
      <c r="HQ68" s="38"/>
      <c r="HR68" s="38"/>
      <c r="HS68" s="38"/>
      <c r="HT68" s="38"/>
      <c r="HU68" s="38"/>
      <c r="HV68" s="38"/>
      <c r="HW68" s="38"/>
      <c r="HX68" s="38"/>
      <c r="HY68" s="38"/>
      <c r="HZ68" s="38"/>
      <c r="IA68" s="38"/>
      <c r="IB68" s="38"/>
      <c r="IC68" s="38"/>
      <c r="ID68" s="38"/>
      <c r="IE68" s="38"/>
      <c r="IF68" s="38"/>
      <c r="IG68" s="38"/>
      <c r="IH68" s="38"/>
      <c r="II68" s="38"/>
      <c r="IJ68" s="38"/>
      <c r="IK68" s="38"/>
      <c r="IL68" s="38"/>
      <c r="IM68" s="38"/>
      <c r="IN68" s="38"/>
      <c r="IO68" s="38"/>
      <c r="IP68" s="38"/>
      <c r="IQ68" s="38"/>
      <c r="IR68" s="38"/>
      <c r="IS68" s="38"/>
      <c r="IT68" s="38"/>
      <c r="IU68" s="38"/>
      <c r="IV68" s="38"/>
      <c r="IW68" s="38"/>
      <c r="IX68" s="38"/>
      <c r="IY68" s="38"/>
      <c r="IZ68" s="38"/>
      <c r="JA68" s="38"/>
      <c r="JB68" s="38"/>
      <c r="JC68" s="38"/>
      <c r="JD68" s="38"/>
      <c r="JE68" s="38"/>
      <c r="JF68" s="38"/>
      <c r="JG68" s="38"/>
      <c r="JH68" s="38"/>
      <c r="JI68" s="38"/>
      <c r="JJ68" s="38"/>
      <c r="JK68" s="38"/>
      <c r="JL68" s="38"/>
      <c r="JM68" s="38"/>
      <c r="JN68" s="38"/>
      <c r="JO68" s="38"/>
      <c r="JP68" s="38"/>
      <c r="JQ68" s="38"/>
      <c r="JR68" s="38"/>
      <c r="JS68" s="38"/>
      <c r="JT68" s="38"/>
      <c r="JU68" s="38"/>
      <c r="JV68" s="38"/>
      <c r="JW68" s="38"/>
      <c r="JX68" s="38"/>
      <c r="JY68" s="38"/>
      <c r="JZ68" s="38"/>
      <c r="KA68" s="38"/>
      <c r="KB68" s="38"/>
      <c r="KC68" s="38"/>
      <c r="KD68" s="38"/>
      <c r="KE68" s="38"/>
      <c r="KF68" s="38"/>
      <c r="KG68" s="38"/>
      <c r="KH68" s="38"/>
      <c r="KI68" s="38"/>
      <c r="KJ68" s="38"/>
      <c r="KK68" s="38"/>
      <c r="KL68" s="38"/>
      <c r="KM68" s="38"/>
      <c r="KN68" s="38"/>
      <c r="KO68" s="38"/>
      <c r="KP68" s="38"/>
      <c r="KQ68" s="38"/>
      <c r="KR68" s="38"/>
      <c r="KS68" s="38"/>
      <c r="KT68" s="38"/>
      <c r="KU68" s="38"/>
      <c r="KV68" s="38"/>
      <c r="KW68" s="38"/>
      <c r="KX68" s="38"/>
      <c r="KY68" s="38"/>
      <c r="KZ68" s="38"/>
      <c r="LA68" s="38"/>
      <c r="LB68" s="38"/>
      <c r="LC68" s="38"/>
      <c r="LD68" s="38"/>
      <c r="LE68" s="38"/>
      <c r="LF68" s="38"/>
      <c r="LG68" s="38"/>
      <c r="LH68" s="38"/>
      <c r="LI68" s="38"/>
      <c r="LJ68" s="38"/>
      <c r="LK68" s="38"/>
      <c r="LL68" s="38"/>
      <c r="LM68" s="38"/>
      <c r="LN68" s="38"/>
      <c r="LO68" s="38"/>
      <c r="LP68" s="38"/>
      <c r="LQ68" s="38"/>
      <c r="LR68" s="38"/>
      <c r="LS68" s="38"/>
      <c r="LT68" s="38"/>
      <c r="LU68" s="38"/>
      <c r="LV68" s="38"/>
      <c r="LW68" s="38"/>
      <c r="LX68" s="38"/>
      <c r="LY68" s="38"/>
      <c r="LZ68" s="38"/>
      <c r="MA68" s="38"/>
      <c r="MB68" s="38"/>
      <c r="MC68" s="38"/>
      <c r="MD68" s="38"/>
      <c r="ME68" s="38"/>
      <c r="MF68" s="38"/>
      <c r="MG68" s="38"/>
      <c r="MH68" s="38"/>
      <c r="MI68" s="38"/>
      <c r="MJ68" s="38"/>
      <c r="MK68" s="38"/>
      <c r="ML68" s="38"/>
      <c r="MM68" s="38"/>
      <c r="MN68" s="38"/>
      <c r="MO68" s="38"/>
      <c r="MP68" s="38"/>
      <c r="MQ68" s="38"/>
      <c r="MR68" s="38"/>
      <c r="MS68" s="38"/>
      <c r="MT68" s="38"/>
      <c r="MU68" s="38"/>
      <c r="MV68" s="38"/>
      <c r="MW68" s="38"/>
      <c r="MX68" s="38"/>
      <c r="MY68" s="38"/>
      <c r="MZ68" s="38"/>
      <c r="NA68" s="38"/>
      <c r="NB68" s="38"/>
      <c r="NC68" s="38"/>
      <c r="ND68" s="38"/>
      <c r="NE68" s="38"/>
      <c r="NF68" s="38"/>
      <c r="NG68" s="38"/>
      <c r="NH68" s="38"/>
      <c r="NI68" s="38"/>
      <c r="NJ68" s="38"/>
      <c r="NK68" s="38"/>
      <c r="NL68" s="38"/>
      <c r="NM68" s="38"/>
      <c r="NN68" s="38"/>
      <c r="NO68" s="38"/>
      <c r="NP68" s="38"/>
      <c r="NQ68" s="38"/>
      <c r="NR68" s="38"/>
      <c r="NS68" s="38"/>
      <c r="NT68" s="38"/>
      <c r="NU68" s="38"/>
      <c r="NV68" s="38"/>
      <c r="NW68" s="38"/>
      <c r="NX68" s="38"/>
      <c r="NY68" s="38"/>
      <c r="NZ68" s="38"/>
      <c r="OA68" s="38"/>
      <c r="OB68" s="38"/>
      <c r="OC68" s="38"/>
      <c r="OD68" s="38"/>
      <c r="OE68" s="38"/>
      <c r="OF68" s="38"/>
      <c r="OG68" s="38"/>
      <c r="OH68" s="38"/>
      <c r="OI68" s="38"/>
      <c r="OJ68" s="38"/>
      <c r="OK68" s="38"/>
      <c r="OL68" s="38"/>
      <c r="OM68" s="38"/>
      <c r="ON68" s="38"/>
      <c r="OO68" s="38"/>
      <c r="OP68" s="38"/>
      <c r="OQ68" s="38"/>
      <c r="OR68" s="38"/>
      <c r="OS68" s="38"/>
      <c r="OT68" s="38"/>
      <c r="OU68" s="38"/>
      <c r="OV68" s="38"/>
      <c r="OW68" s="38"/>
      <c r="OX68" s="38"/>
      <c r="OY68" s="38"/>
      <c r="OZ68" s="38"/>
      <c r="PA68" s="38"/>
      <c r="PB68" s="38"/>
      <c r="PC68" s="38"/>
      <c r="PD68" s="38"/>
      <c r="PE68" s="38"/>
      <c r="PF68" s="38"/>
      <c r="PG68" s="38"/>
      <c r="PH68" s="38"/>
      <c r="PI68" s="38"/>
      <c r="PJ68" s="38"/>
      <c r="PK68" s="38"/>
      <c r="PL68" s="38"/>
      <c r="PM68" s="38"/>
      <c r="PN68" s="38"/>
      <c r="PO68" s="38"/>
      <c r="PP68" s="38"/>
      <c r="PQ68" s="38"/>
      <c r="PR68" s="38"/>
      <c r="PS68" s="38"/>
      <c r="PT68" s="38"/>
      <c r="PU68" s="38"/>
      <c r="PV68" s="38"/>
      <c r="PW68" s="38"/>
      <c r="PX68" s="38"/>
      <c r="PY68" s="38"/>
      <c r="PZ68" s="38"/>
      <c r="QA68" s="38"/>
      <c r="QB68" s="38"/>
      <c r="QC68" s="38"/>
      <c r="QD68" s="38"/>
      <c r="QE68" s="38"/>
      <c r="QF68" s="38"/>
      <c r="QG68" s="38"/>
      <c r="QH68" s="38"/>
      <c r="QI68" s="38"/>
      <c r="QJ68" s="38"/>
      <c r="QK68" s="38"/>
      <c r="QL68" s="38"/>
      <c r="QM68" s="38"/>
      <c r="QN68" s="38"/>
      <c r="QO68" s="38"/>
      <c r="QP68" s="38"/>
      <c r="QQ68" s="38"/>
      <c r="QR68" s="38"/>
      <c r="QS68" s="38"/>
      <c r="QT68" s="38"/>
      <c r="QU68" s="38"/>
      <c r="QV68" s="38"/>
      <c r="QW68" s="38"/>
      <c r="QX68" s="38"/>
      <c r="QY68" s="38"/>
      <c r="QZ68" s="38"/>
      <c r="RA68" s="38"/>
      <c r="RB68" s="38"/>
      <c r="RC68" s="38"/>
      <c r="RD68" s="38"/>
      <c r="RE68" s="38"/>
      <c r="RF68" s="38"/>
      <c r="RG68" s="38"/>
      <c r="RH68" s="38"/>
      <c r="RI68" s="38"/>
      <c r="RJ68" s="38"/>
      <c r="RK68" s="38"/>
      <c r="RL68" s="38"/>
      <c r="RM68" s="38"/>
      <c r="RN68" s="38"/>
      <c r="RO68" s="38"/>
      <c r="RP68" s="38"/>
      <c r="RQ68" s="38"/>
      <c r="RR68" s="38"/>
      <c r="RS68" s="38"/>
      <c r="RT68" s="38"/>
      <c r="RU68" s="38"/>
      <c r="RV68" s="38"/>
      <c r="RW68" s="38"/>
      <c r="RX68" s="38"/>
      <c r="RY68" s="38"/>
      <c r="RZ68" s="38"/>
      <c r="SA68" s="38"/>
      <c r="SB68" s="38"/>
      <c r="SC68" s="38"/>
      <c r="SD68" s="38"/>
      <c r="SE68" s="38"/>
      <c r="SF68" s="38"/>
      <c r="SG68" s="38"/>
      <c r="SH68" s="38"/>
      <c r="SI68" s="38"/>
      <c r="SJ68" s="38"/>
      <c r="SK68" s="38"/>
      <c r="SL68" s="38"/>
      <c r="SM68" s="38"/>
      <c r="SN68" s="38"/>
      <c r="SO68" s="38"/>
      <c r="SP68" s="38"/>
      <c r="SQ68" s="38"/>
      <c r="SR68" s="38"/>
      <c r="SS68" s="38"/>
      <c r="ST68" s="38"/>
      <c r="SU68" s="38"/>
      <c r="SV68" s="38"/>
      <c r="SW68" s="38"/>
      <c r="SX68" s="38"/>
      <c r="SY68" s="38"/>
      <c r="SZ68" s="38"/>
      <c r="TA68" s="38"/>
      <c r="TB68" s="38"/>
      <c r="TC68" s="38"/>
      <c r="TD68" s="38"/>
      <c r="TE68" s="38"/>
      <c r="TF68" s="38"/>
      <c r="TG68" s="38"/>
      <c r="TH68" s="38"/>
      <c r="TI68" s="38"/>
      <c r="TJ68" s="38"/>
      <c r="TK68" s="38"/>
      <c r="TL68" s="38"/>
      <c r="TM68" s="38"/>
      <c r="TN68" s="38"/>
      <c r="TO68" s="38"/>
      <c r="TP68" s="38"/>
      <c r="TQ68" s="38"/>
      <c r="TR68" s="38"/>
      <c r="TS68" s="38"/>
      <c r="TT68" s="38"/>
      <c r="TU68" s="38"/>
      <c r="TV68" s="38"/>
      <c r="TW68" s="38"/>
      <c r="TX68" s="38"/>
      <c r="TY68" s="38"/>
      <c r="TZ68" s="38"/>
      <c r="UA68" s="38"/>
      <c r="UB68" s="38"/>
    </row>
    <row r="69" spans="6:548" ht="17.25" customHeight="1">
      <c r="F69" s="84" t="s">
        <v>598</v>
      </c>
      <c r="G69" s="25" t="s">
        <v>139</v>
      </c>
      <c r="H69" s="38">
        <v>257.976</v>
      </c>
      <c r="I69" s="38">
        <v>271.85599999999999</v>
      </c>
      <c r="J69" s="38">
        <v>327.988</v>
      </c>
      <c r="K69" s="38">
        <v>350.83</v>
      </c>
      <c r="L69" s="38">
        <v>283.23599999999999</v>
      </c>
      <c r="M69" s="38">
        <v>352.86500000000001</v>
      </c>
      <c r="N69" s="38">
        <v>327.863</v>
      </c>
      <c r="O69" s="38">
        <v>323.399</v>
      </c>
      <c r="P69" s="38">
        <v>461.61799999999999</v>
      </c>
      <c r="Q69" s="38">
        <v>497.39</v>
      </c>
      <c r="R69" s="38">
        <v>336.32600000000002</v>
      </c>
      <c r="S69" s="38">
        <v>480.892</v>
      </c>
      <c r="T69" s="38">
        <v>330.98700000000002</v>
      </c>
      <c r="U69" s="38">
        <v>357.08300000000003</v>
      </c>
      <c r="V69" s="38">
        <v>467.96499999999997</v>
      </c>
      <c r="W69" s="38">
        <v>576.23099999999999</v>
      </c>
      <c r="X69" s="38">
        <v>405.642</v>
      </c>
      <c r="Y69" s="38">
        <v>335.505</v>
      </c>
      <c r="Z69" s="38">
        <v>357.27800000000002</v>
      </c>
      <c r="AA69" s="38">
        <v>261.69099999999997</v>
      </c>
      <c r="AB69" s="38">
        <v>263.452</v>
      </c>
      <c r="AC69" s="38">
        <v>434.80500000000001</v>
      </c>
      <c r="AD69" s="38">
        <v>447.18202000000002</v>
      </c>
      <c r="AE69" s="38">
        <v>482.86</v>
      </c>
      <c r="AF69" s="38">
        <v>497.77775000000003</v>
      </c>
      <c r="AG69" s="38">
        <v>629.85352</v>
      </c>
      <c r="AH69" s="38">
        <v>516.73422000000005</v>
      </c>
      <c r="AI69" s="38">
        <v>552.27128000000005</v>
      </c>
      <c r="AJ69" s="38">
        <v>697.88382000000001</v>
      </c>
      <c r="AK69" s="38">
        <v>572.35803999999996</v>
      </c>
      <c r="AL69" s="38">
        <v>425.86993999999999</v>
      </c>
      <c r="AM69" s="38">
        <v>578.43077000000005</v>
      </c>
      <c r="AN69" s="38">
        <v>416.11889000000002</v>
      </c>
      <c r="AO69" s="38">
        <v>335.37675999999999</v>
      </c>
      <c r="AP69" s="38">
        <v>302.27291000000002</v>
      </c>
      <c r="AQ69" s="38"/>
      <c r="AR69" s="38"/>
      <c r="AS69" s="38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  <c r="BE69" s="38"/>
      <c r="BF69" s="38"/>
      <c r="BG69" s="38"/>
      <c r="BH69" s="38"/>
      <c r="BI69" s="38"/>
      <c r="BJ69" s="38"/>
      <c r="BK69" s="38"/>
      <c r="BL69" s="38"/>
      <c r="BM69" s="38"/>
      <c r="BN69" s="38"/>
      <c r="BO69" s="38"/>
      <c r="BP69" s="38"/>
      <c r="BQ69" s="38"/>
      <c r="BR69" s="38"/>
      <c r="BS69" s="38"/>
      <c r="BT69" s="38"/>
      <c r="BU69" s="38"/>
      <c r="BV69" s="38"/>
      <c r="BW69" s="38"/>
      <c r="BX69" s="38"/>
      <c r="BY69" s="38"/>
      <c r="BZ69" s="38"/>
      <c r="CA69" s="38"/>
      <c r="CB69" s="38"/>
      <c r="CC69" s="38"/>
      <c r="CD69" s="38"/>
      <c r="CE69" s="38"/>
      <c r="CF69" s="38"/>
      <c r="CG69" s="38"/>
      <c r="CH69" s="38"/>
      <c r="CI69" s="38"/>
      <c r="CJ69" s="38"/>
      <c r="CK69" s="38"/>
      <c r="CL69" s="38"/>
      <c r="CM69" s="38"/>
      <c r="CN69" s="38"/>
      <c r="CO69" s="38"/>
      <c r="CP69" s="38"/>
      <c r="CQ69" s="38"/>
      <c r="CR69" s="38"/>
      <c r="CS69" s="38"/>
      <c r="CT69" s="38"/>
      <c r="CU69" s="38"/>
      <c r="CV69" s="38"/>
      <c r="CW69" s="38"/>
      <c r="CX69" s="38"/>
      <c r="CY69" s="38"/>
      <c r="CZ69" s="38"/>
      <c r="DA69" s="38"/>
      <c r="DB69" s="38"/>
      <c r="DC69" s="38"/>
      <c r="DD69" s="38"/>
      <c r="DE69" s="38"/>
      <c r="DF69" s="38"/>
      <c r="DG69" s="38"/>
      <c r="DH69" s="38"/>
      <c r="DI69" s="38"/>
      <c r="DJ69" s="38"/>
      <c r="DK69" s="38"/>
      <c r="DL69" s="38"/>
      <c r="DM69" s="38"/>
      <c r="DN69" s="38"/>
      <c r="DO69" s="38"/>
      <c r="DP69" s="38"/>
      <c r="DQ69" s="38"/>
      <c r="DR69" s="38"/>
      <c r="DS69" s="38"/>
      <c r="DT69" s="38"/>
      <c r="DU69" s="38"/>
      <c r="DV69" s="38"/>
      <c r="DW69" s="38"/>
      <c r="DX69" s="38"/>
      <c r="DY69" s="38"/>
      <c r="DZ69" s="38"/>
      <c r="EA69" s="38"/>
      <c r="EB69" s="38"/>
      <c r="EC69" s="38"/>
      <c r="ED69" s="38"/>
      <c r="EE69" s="38"/>
      <c r="EF69" s="38"/>
      <c r="EG69" s="38"/>
      <c r="EH69" s="38"/>
      <c r="EI69" s="38"/>
      <c r="EJ69" s="38"/>
      <c r="EK69" s="38"/>
      <c r="EL69" s="38"/>
      <c r="EM69" s="38"/>
      <c r="EN69" s="38"/>
      <c r="EO69" s="38"/>
      <c r="EP69" s="38"/>
      <c r="EQ69" s="38"/>
      <c r="ER69" s="38"/>
      <c r="ES69" s="38"/>
      <c r="ET69" s="38"/>
      <c r="EU69" s="38"/>
      <c r="EV69" s="38"/>
      <c r="EW69" s="38"/>
      <c r="EX69" s="38"/>
      <c r="EY69" s="38"/>
      <c r="EZ69" s="38"/>
      <c r="FA69" s="38"/>
      <c r="FB69" s="38"/>
      <c r="FC69" s="38"/>
      <c r="FD69" s="38"/>
      <c r="FE69" s="38"/>
      <c r="FF69" s="38"/>
      <c r="FG69" s="38"/>
      <c r="FH69" s="38"/>
      <c r="FI69" s="38"/>
      <c r="FJ69" s="38"/>
      <c r="FK69" s="38"/>
      <c r="FL69" s="38"/>
      <c r="FM69" s="38"/>
      <c r="FN69" s="38"/>
      <c r="FO69" s="38"/>
      <c r="FP69" s="38"/>
      <c r="FQ69" s="38"/>
      <c r="FR69" s="38"/>
      <c r="FS69" s="38"/>
      <c r="FT69" s="38"/>
      <c r="FU69" s="38"/>
      <c r="FV69" s="38"/>
      <c r="FW69" s="38"/>
      <c r="FX69" s="38"/>
      <c r="FY69" s="38"/>
      <c r="FZ69" s="38"/>
      <c r="GA69" s="38"/>
      <c r="GB69" s="38"/>
      <c r="GC69" s="38"/>
      <c r="GD69" s="38"/>
      <c r="GE69" s="38"/>
      <c r="GF69" s="38"/>
      <c r="GG69" s="38"/>
      <c r="GH69" s="38"/>
      <c r="GI69" s="38"/>
      <c r="GJ69" s="38"/>
      <c r="GK69" s="38"/>
      <c r="GL69" s="38"/>
      <c r="GM69" s="38"/>
      <c r="GN69" s="38"/>
      <c r="GO69" s="38"/>
      <c r="GP69" s="38"/>
      <c r="GQ69" s="38"/>
      <c r="GR69" s="38"/>
      <c r="GS69" s="38"/>
      <c r="GT69" s="38"/>
      <c r="GU69" s="38"/>
      <c r="GV69" s="38"/>
      <c r="GW69" s="38"/>
      <c r="GX69" s="38"/>
      <c r="GY69" s="38"/>
      <c r="GZ69" s="38"/>
      <c r="HA69" s="38"/>
      <c r="HB69" s="38"/>
      <c r="HC69" s="38"/>
      <c r="HD69" s="38"/>
      <c r="HE69" s="38"/>
      <c r="HF69" s="38"/>
      <c r="HG69" s="38"/>
      <c r="HH69" s="38"/>
      <c r="HI69" s="38"/>
      <c r="HJ69" s="38"/>
      <c r="HK69" s="38"/>
      <c r="HL69" s="38"/>
      <c r="HM69" s="38"/>
      <c r="HN69" s="38"/>
      <c r="HO69" s="38"/>
      <c r="HP69" s="38"/>
      <c r="HQ69" s="38"/>
      <c r="HR69" s="38"/>
      <c r="HS69" s="38"/>
      <c r="HT69" s="38"/>
      <c r="HU69" s="38"/>
      <c r="HV69" s="38"/>
      <c r="HW69" s="38"/>
      <c r="HX69" s="38"/>
      <c r="HY69" s="38"/>
      <c r="HZ69" s="38"/>
      <c r="IA69" s="38"/>
      <c r="IB69" s="38"/>
      <c r="IC69" s="38"/>
      <c r="ID69" s="38"/>
      <c r="IE69" s="38"/>
      <c r="IF69" s="38"/>
      <c r="IG69" s="38"/>
      <c r="IH69" s="38"/>
      <c r="II69" s="38"/>
      <c r="IJ69" s="38"/>
      <c r="IK69" s="38"/>
      <c r="IL69" s="38"/>
      <c r="IM69" s="38"/>
      <c r="IN69" s="38"/>
      <c r="IO69" s="38"/>
      <c r="IP69" s="38"/>
      <c r="IQ69" s="38"/>
      <c r="IR69" s="38"/>
      <c r="IS69" s="38"/>
      <c r="IT69" s="38"/>
      <c r="IU69" s="38"/>
      <c r="IV69" s="38"/>
      <c r="IW69" s="38"/>
      <c r="IX69" s="38"/>
      <c r="IY69" s="38"/>
      <c r="IZ69" s="38"/>
      <c r="JA69" s="38"/>
      <c r="JB69" s="38"/>
      <c r="JC69" s="38"/>
      <c r="JD69" s="38"/>
      <c r="JE69" s="38"/>
      <c r="JF69" s="38"/>
      <c r="JG69" s="38"/>
      <c r="JH69" s="38"/>
      <c r="JI69" s="38"/>
      <c r="JJ69" s="38"/>
      <c r="JK69" s="38"/>
      <c r="JL69" s="38"/>
      <c r="JM69" s="38"/>
      <c r="JN69" s="38"/>
      <c r="JO69" s="38"/>
      <c r="JP69" s="38"/>
      <c r="JQ69" s="38"/>
      <c r="JR69" s="38"/>
      <c r="JS69" s="38"/>
      <c r="JT69" s="38"/>
      <c r="JU69" s="38"/>
      <c r="JV69" s="38"/>
      <c r="JW69" s="38"/>
      <c r="JX69" s="38"/>
      <c r="JY69" s="38"/>
      <c r="JZ69" s="38"/>
      <c r="KA69" s="38"/>
      <c r="KB69" s="38"/>
      <c r="KC69" s="38"/>
      <c r="KD69" s="38"/>
      <c r="KE69" s="38"/>
      <c r="KF69" s="38"/>
      <c r="KG69" s="38"/>
      <c r="KH69" s="38"/>
      <c r="KI69" s="38"/>
      <c r="KJ69" s="38"/>
      <c r="KK69" s="38"/>
      <c r="KL69" s="38"/>
      <c r="KM69" s="38"/>
      <c r="KN69" s="38"/>
      <c r="KO69" s="38"/>
      <c r="KP69" s="38"/>
      <c r="KQ69" s="38"/>
      <c r="KR69" s="38"/>
      <c r="KS69" s="38"/>
      <c r="KT69" s="38"/>
      <c r="KU69" s="38"/>
      <c r="KV69" s="38"/>
      <c r="KW69" s="38"/>
      <c r="KX69" s="38"/>
      <c r="KY69" s="38"/>
      <c r="KZ69" s="38"/>
      <c r="LA69" s="38"/>
      <c r="LB69" s="38"/>
      <c r="LC69" s="38"/>
      <c r="LD69" s="38"/>
      <c r="LE69" s="38"/>
      <c r="LF69" s="38"/>
      <c r="LG69" s="38"/>
      <c r="LH69" s="38"/>
      <c r="LI69" s="38"/>
      <c r="LJ69" s="38"/>
      <c r="LK69" s="38"/>
      <c r="LL69" s="38"/>
      <c r="LM69" s="38"/>
      <c r="LN69" s="38"/>
      <c r="LO69" s="38"/>
      <c r="LP69" s="38"/>
      <c r="LQ69" s="38"/>
      <c r="LR69" s="38"/>
      <c r="LS69" s="38"/>
      <c r="LT69" s="38"/>
      <c r="LU69" s="38"/>
      <c r="LV69" s="38"/>
      <c r="LW69" s="38"/>
      <c r="LX69" s="38"/>
      <c r="LY69" s="38"/>
      <c r="LZ69" s="38"/>
      <c r="MA69" s="38"/>
      <c r="MB69" s="38"/>
      <c r="MC69" s="38"/>
      <c r="MD69" s="38"/>
      <c r="ME69" s="38"/>
      <c r="MF69" s="38"/>
      <c r="MG69" s="38"/>
      <c r="MH69" s="38"/>
      <c r="MI69" s="38"/>
      <c r="MJ69" s="38"/>
      <c r="MK69" s="38"/>
      <c r="ML69" s="38"/>
      <c r="MM69" s="38"/>
      <c r="MN69" s="38"/>
      <c r="MO69" s="38"/>
      <c r="MP69" s="38"/>
      <c r="MQ69" s="38"/>
      <c r="MR69" s="38"/>
      <c r="MS69" s="38"/>
      <c r="MT69" s="38"/>
      <c r="MU69" s="38"/>
      <c r="MV69" s="38"/>
      <c r="MW69" s="38"/>
      <c r="MX69" s="38"/>
      <c r="MY69" s="38"/>
      <c r="MZ69" s="38"/>
      <c r="NA69" s="38"/>
      <c r="NB69" s="38"/>
      <c r="NC69" s="38"/>
      <c r="ND69" s="38"/>
      <c r="NE69" s="38"/>
      <c r="NF69" s="38"/>
      <c r="NG69" s="38"/>
      <c r="NH69" s="38"/>
      <c r="NI69" s="38"/>
      <c r="NJ69" s="38"/>
      <c r="NK69" s="38"/>
      <c r="NL69" s="38"/>
      <c r="NM69" s="38"/>
      <c r="NN69" s="38"/>
      <c r="NO69" s="38"/>
      <c r="NP69" s="38"/>
      <c r="NQ69" s="38"/>
      <c r="NR69" s="38"/>
      <c r="NS69" s="38"/>
      <c r="NT69" s="38"/>
      <c r="NU69" s="38"/>
      <c r="NV69" s="38"/>
      <c r="NW69" s="38"/>
      <c r="NX69" s="38"/>
      <c r="NY69" s="38"/>
      <c r="NZ69" s="38"/>
      <c r="OA69" s="38"/>
      <c r="OB69" s="38"/>
      <c r="OC69" s="38"/>
      <c r="OD69" s="38"/>
      <c r="OE69" s="38"/>
      <c r="OF69" s="38"/>
      <c r="OG69" s="38"/>
      <c r="OH69" s="38"/>
      <c r="OI69" s="38"/>
      <c r="OJ69" s="38"/>
      <c r="OK69" s="38"/>
      <c r="OL69" s="38"/>
      <c r="OM69" s="38"/>
      <c r="ON69" s="38"/>
      <c r="OO69" s="38"/>
      <c r="OP69" s="38"/>
      <c r="OQ69" s="38"/>
      <c r="OR69" s="38"/>
      <c r="OS69" s="38"/>
      <c r="OT69" s="38"/>
      <c r="OU69" s="38"/>
      <c r="OV69" s="38"/>
      <c r="OW69" s="38"/>
      <c r="OX69" s="38"/>
      <c r="OY69" s="38"/>
      <c r="OZ69" s="38"/>
      <c r="PA69" s="38"/>
      <c r="PB69" s="38"/>
      <c r="PC69" s="38"/>
      <c r="PD69" s="38"/>
      <c r="PE69" s="38"/>
      <c r="PF69" s="38"/>
      <c r="PG69" s="38"/>
      <c r="PH69" s="38"/>
      <c r="PI69" s="38"/>
      <c r="PJ69" s="38"/>
      <c r="PK69" s="38"/>
      <c r="PL69" s="38"/>
      <c r="PM69" s="38"/>
      <c r="PN69" s="38"/>
      <c r="PO69" s="38"/>
      <c r="PP69" s="38"/>
      <c r="PQ69" s="38"/>
      <c r="PR69" s="38"/>
      <c r="PS69" s="38"/>
      <c r="PT69" s="38"/>
      <c r="PU69" s="38"/>
      <c r="PV69" s="38"/>
      <c r="PW69" s="38"/>
      <c r="PX69" s="38"/>
      <c r="PY69" s="38"/>
      <c r="PZ69" s="38"/>
      <c r="QA69" s="38"/>
      <c r="QB69" s="38"/>
      <c r="QC69" s="38"/>
      <c r="QD69" s="38"/>
      <c r="QE69" s="38"/>
      <c r="QF69" s="38"/>
      <c r="QG69" s="38"/>
      <c r="QH69" s="38"/>
      <c r="QI69" s="38"/>
      <c r="QJ69" s="38"/>
      <c r="QK69" s="38"/>
      <c r="QL69" s="38"/>
      <c r="QM69" s="38"/>
      <c r="QN69" s="38"/>
      <c r="QO69" s="38"/>
      <c r="QP69" s="38"/>
      <c r="QQ69" s="38"/>
      <c r="QR69" s="38"/>
      <c r="QS69" s="38"/>
      <c r="QT69" s="38"/>
      <c r="QU69" s="38"/>
      <c r="QV69" s="38"/>
      <c r="QW69" s="38"/>
      <c r="QX69" s="38"/>
      <c r="QY69" s="38"/>
      <c r="QZ69" s="38"/>
      <c r="RA69" s="38"/>
      <c r="RB69" s="38"/>
      <c r="RC69" s="38"/>
      <c r="RD69" s="38"/>
      <c r="RE69" s="38"/>
      <c r="RF69" s="38"/>
      <c r="RG69" s="38"/>
      <c r="RH69" s="38"/>
      <c r="RI69" s="38"/>
      <c r="RJ69" s="38"/>
      <c r="RK69" s="38"/>
      <c r="RL69" s="38"/>
      <c r="RM69" s="38"/>
      <c r="RN69" s="38"/>
      <c r="RO69" s="38"/>
      <c r="RP69" s="38"/>
      <c r="RQ69" s="38"/>
      <c r="RR69" s="38"/>
      <c r="RS69" s="38"/>
      <c r="RT69" s="38"/>
      <c r="RU69" s="38"/>
      <c r="RV69" s="38"/>
      <c r="RW69" s="38"/>
      <c r="RX69" s="38"/>
      <c r="RY69" s="38"/>
      <c r="RZ69" s="38"/>
      <c r="SA69" s="38"/>
      <c r="SB69" s="38"/>
      <c r="SC69" s="38"/>
      <c r="SD69" s="38"/>
      <c r="SE69" s="38"/>
      <c r="SF69" s="38"/>
      <c r="SG69" s="38"/>
      <c r="SH69" s="38"/>
      <c r="SI69" s="38"/>
      <c r="SJ69" s="38"/>
      <c r="SK69" s="38"/>
      <c r="SL69" s="38"/>
      <c r="SM69" s="38"/>
      <c r="SN69" s="38"/>
      <c r="SO69" s="38"/>
      <c r="SP69" s="38"/>
      <c r="SQ69" s="38"/>
      <c r="SR69" s="38"/>
      <c r="SS69" s="38"/>
      <c r="ST69" s="38"/>
      <c r="SU69" s="38"/>
      <c r="SV69" s="38"/>
      <c r="SW69" s="38"/>
      <c r="SX69" s="38"/>
      <c r="SY69" s="38"/>
      <c r="SZ69" s="38"/>
      <c r="TA69" s="38"/>
      <c r="TB69" s="38"/>
      <c r="TC69" s="38"/>
      <c r="TD69" s="38"/>
      <c r="TE69" s="38"/>
      <c r="TF69" s="38"/>
      <c r="TG69" s="38"/>
      <c r="TH69" s="38"/>
      <c r="TI69" s="38"/>
      <c r="TJ69" s="38"/>
      <c r="TK69" s="38"/>
      <c r="TL69" s="38"/>
      <c r="TM69" s="38"/>
      <c r="TN69" s="38"/>
      <c r="TO69" s="38"/>
      <c r="TP69" s="38"/>
      <c r="TQ69" s="38"/>
      <c r="TR69" s="38"/>
      <c r="TS69" s="38"/>
      <c r="TT69" s="38"/>
      <c r="TU69" s="38"/>
      <c r="TV69" s="38"/>
      <c r="TW69" s="38"/>
      <c r="TX69" s="38"/>
      <c r="TY69" s="38"/>
      <c r="TZ69" s="38"/>
      <c r="UA69" s="38"/>
      <c r="UB69" s="38"/>
    </row>
    <row r="70" spans="6:548" ht="17.25" customHeight="1">
      <c r="F70" s="84" t="s">
        <v>597</v>
      </c>
      <c r="G70" s="25" t="s">
        <v>139</v>
      </c>
      <c r="H70" s="38">
        <v>559.553</v>
      </c>
      <c r="I70" s="38">
        <v>646.73400000000004</v>
      </c>
      <c r="J70" s="38">
        <v>681.75099999999998</v>
      </c>
      <c r="K70" s="38">
        <v>621.85500000000002</v>
      </c>
      <c r="L70" s="38">
        <v>579.87599999999998</v>
      </c>
      <c r="M70" s="38">
        <v>559.55799999999999</v>
      </c>
      <c r="N70" s="38">
        <v>516.32299999999998</v>
      </c>
      <c r="O70" s="38">
        <v>475.43200000000002</v>
      </c>
      <c r="P70" s="38">
        <v>483.334</v>
      </c>
      <c r="Q70" s="38">
        <v>461.57900000000001</v>
      </c>
      <c r="R70" s="38">
        <v>432.66</v>
      </c>
      <c r="S70" s="38">
        <v>414.26</v>
      </c>
      <c r="T70" s="38">
        <v>348.46899999999999</v>
      </c>
      <c r="U70" s="38">
        <v>386.48899999999998</v>
      </c>
      <c r="V70" s="38">
        <v>372.95699999999999</v>
      </c>
      <c r="W70" s="38">
        <v>381.52600000000001</v>
      </c>
      <c r="X70" s="38">
        <v>371.73399999999998</v>
      </c>
      <c r="Y70" s="38">
        <v>287.93599999999998</v>
      </c>
      <c r="Z70" s="38">
        <v>319.57900000000001</v>
      </c>
      <c r="AA70" s="38">
        <v>278.42899999999997</v>
      </c>
      <c r="AB70" s="38">
        <v>259.58100000000002</v>
      </c>
      <c r="AC70" s="38">
        <v>256.46499999999997</v>
      </c>
      <c r="AD70" s="38">
        <v>286.62720999999999</v>
      </c>
      <c r="AE70" s="38">
        <v>285.37087000000002</v>
      </c>
      <c r="AF70" s="38">
        <v>245.04105999999999</v>
      </c>
      <c r="AG70" s="38">
        <v>288.56975999999997</v>
      </c>
      <c r="AH70" s="38">
        <v>168.77162999999999</v>
      </c>
      <c r="AI70" s="38">
        <v>165.07565</v>
      </c>
      <c r="AJ70" s="38">
        <v>156.24789000000001</v>
      </c>
      <c r="AK70" s="38">
        <v>157.22295</v>
      </c>
      <c r="AL70" s="38">
        <v>136.63947999999999</v>
      </c>
      <c r="AM70" s="38">
        <v>157.66971000000001</v>
      </c>
      <c r="AN70" s="38">
        <v>203.55795000000001</v>
      </c>
      <c r="AO70" s="38">
        <v>127.833</v>
      </c>
      <c r="AP70" s="38">
        <v>117.18103000000001</v>
      </c>
      <c r="AQ70" s="38"/>
      <c r="AR70" s="38"/>
      <c r="AS70" s="38"/>
      <c r="AT70" s="38"/>
      <c r="AU70" s="38"/>
      <c r="AV70" s="38"/>
      <c r="AW70" s="38"/>
      <c r="AX70" s="38"/>
      <c r="AY70" s="38"/>
      <c r="AZ70" s="38"/>
      <c r="BA70" s="38"/>
      <c r="BB70" s="38"/>
      <c r="BC70" s="38"/>
      <c r="BD70" s="38"/>
      <c r="BE70" s="38"/>
      <c r="BF70" s="38"/>
      <c r="BG70" s="38"/>
      <c r="BH70" s="38"/>
      <c r="BI70" s="38"/>
      <c r="BJ70" s="38"/>
      <c r="BK70" s="38"/>
      <c r="BL70" s="38"/>
      <c r="BM70" s="38"/>
      <c r="BN70" s="38"/>
      <c r="BO70" s="38"/>
      <c r="BP70" s="38"/>
      <c r="BQ70" s="38"/>
      <c r="BR70" s="38"/>
      <c r="BS70" s="38"/>
      <c r="BT70" s="38"/>
      <c r="BU70" s="38"/>
      <c r="BV70" s="38"/>
      <c r="BW70" s="38"/>
      <c r="BX70" s="38"/>
      <c r="BY70" s="38"/>
      <c r="BZ70" s="38"/>
      <c r="CA70" s="38"/>
      <c r="CB70" s="38"/>
      <c r="CC70" s="38"/>
      <c r="CD70" s="38"/>
      <c r="CE70" s="38"/>
      <c r="CF70" s="38"/>
      <c r="CG70" s="38"/>
      <c r="CH70" s="38"/>
      <c r="CI70" s="38"/>
      <c r="CJ70" s="38"/>
      <c r="CK70" s="38"/>
      <c r="CL70" s="38"/>
      <c r="CM70" s="38"/>
      <c r="CN70" s="38"/>
      <c r="CO70" s="38"/>
      <c r="CP70" s="38"/>
      <c r="CQ70" s="38"/>
      <c r="CR70" s="38"/>
      <c r="CS70" s="38"/>
      <c r="CT70" s="38"/>
      <c r="CU70" s="38"/>
      <c r="CV70" s="38"/>
      <c r="CW70" s="38"/>
      <c r="CX70" s="38"/>
      <c r="CY70" s="38"/>
      <c r="CZ70" s="38"/>
      <c r="DA70" s="38"/>
      <c r="DB70" s="38"/>
      <c r="DC70" s="38"/>
      <c r="DD70" s="38"/>
      <c r="DE70" s="38"/>
      <c r="DF70" s="38"/>
      <c r="DG70" s="38"/>
      <c r="DH70" s="38"/>
      <c r="DI70" s="38"/>
      <c r="DJ70" s="38"/>
      <c r="DK70" s="38"/>
      <c r="DL70" s="38"/>
      <c r="DM70" s="38"/>
      <c r="DN70" s="38"/>
      <c r="DO70" s="38"/>
      <c r="DP70" s="38"/>
      <c r="DQ70" s="38"/>
      <c r="DR70" s="38"/>
      <c r="DS70" s="38"/>
      <c r="DT70" s="38"/>
      <c r="DU70" s="38"/>
      <c r="DV70" s="38"/>
      <c r="DW70" s="38"/>
      <c r="DX70" s="38"/>
      <c r="DY70" s="38"/>
      <c r="DZ70" s="38"/>
      <c r="EA70" s="38"/>
      <c r="EB70" s="38"/>
      <c r="EC70" s="38"/>
      <c r="ED70" s="38"/>
      <c r="EE70" s="38"/>
      <c r="EF70" s="38"/>
      <c r="EG70" s="38"/>
      <c r="EH70" s="38"/>
      <c r="EI70" s="38"/>
      <c r="EJ70" s="38"/>
      <c r="EK70" s="38"/>
      <c r="EL70" s="38"/>
      <c r="EM70" s="38"/>
      <c r="EN70" s="38"/>
      <c r="EO70" s="38"/>
      <c r="EP70" s="38"/>
      <c r="EQ70" s="38"/>
      <c r="ER70" s="38"/>
      <c r="ES70" s="38"/>
      <c r="ET70" s="38"/>
      <c r="EU70" s="38"/>
      <c r="EV70" s="38"/>
      <c r="EW70" s="38"/>
      <c r="EX70" s="38"/>
      <c r="EY70" s="38"/>
      <c r="EZ70" s="38"/>
      <c r="FA70" s="38"/>
      <c r="FB70" s="38"/>
      <c r="FC70" s="38"/>
      <c r="FD70" s="38"/>
      <c r="FE70" s="38"/>
      <c r="FF70" s="38"/>
      <c r="FG70" s="38"/>
      <c r="FH70" s="38"/>
      <c r="FI70" s="38"/>
      <c r="FJ70" s="38"/>
      <c r="FK70" s="38"/>
      <c r="FL70" s="38"/>
      <c r="FM70" s="38"/>
      <c r="FN70" s="38"/>
      <c r="FO70" s="38"/>
      <c r="FP70" s="38"/>
      <c r="FQ70" s="38"/>
      <c r="FR70" s="38"/>
      <c r="FS70" s="38"/>
      <c r="FT70" s="38"/>
      <c r="FU70" s="38"/>
      <c r="FV70" s="38"/>
      <c r="FW70" s="38"/>
      <c r="FX70" s="38"/>
      <c r="FY70" s="38"/>
      <c r="FZ70" s="38"/>
      <c r="GA70" s="38"/>
      <c r="GB70" s="38"/>
      <c r="GC70" s="38"/>
      <c r="GD70" s="38"/>
      <c r="GE70" s="38"/>
      <c r="GF70" s="38"/>
      <c r="GG70" s="38"/>
      <c r="GH70" s="38"/>
      <c r="GI70" s="38"/>
      <c r="GJ70" s="38"/>
      <c r="GK70" s="38"/>
      <c r="GL70" s="38"/>
      <c r="GM70" s="38"/>
      <c r="GN70" s="38"/>
      <c r="GO70" s="38"/>
      <c r="GP70" s="38"/>
      <c r="GQ70" s="38"/>
      <c r="GR70" s="38"/>
      <c r="GS70" s="38"/>
      <c r="GT70" s="38"/>
      <c r="GU70" s="38"/>
      <c r="GV70" s="38"/>
      <c r="GW70" s="38"/>
      <c r="GX70" s="38"/>
      <c r="GY70" s="38"/>
      <c r="GZ70" s="38"/>
      <c r="HA70" s="38"/>
      <c r="HB70" s="38"/>
      <c r="HC70" s="38"/>
      <c r="HD70" s="38"/>
      <c r="HE70" s="38"/>
      <c r="HF70" s="38"/>
      <c r="HG70" s="38"/>
      <c r="HH70" s="38"/>
      <c r="HI70" s="38"/>
      <c r="HJ70" s="38"/>
      <c r="HK70" s="38"/>
      <c r="HL70" s="38"/>
      <c r="HM70" s="38"/>
      <c r="HN70" s="38"/>
      <c r="HO70" s="38"/>
      <c r="HP70" s="38"/>
      <c r="HQ70" s="38"/>
      <c r="HR70" s="38"/>
      <c r="HS70" s="38"/>
      <c r="HT70" s="38"/>
      <c r="HU70" s="38"/>
      <c r="HV70" s="38"/>
      <c r="HW70" s="38"/>
      <c r="HX70" s="38"/>
      <c r="HY70" s="38"/>
      <c r="HZ70" s="38"/>
      <c r="IA70" s="38"/>
      <c r="IB70" s="38"/>
      <c r="IC70" s="38"/>
      <c r="ID70" s="38"/>
      <c r="IE70" s="38"/>
      <c r="IF70" s="38"/>
      <c r="IG70" s="38"/>
      <c r="IH70" s="38"/>
      <c r="II70" s="38"/>
      <c r="IJ70" s="38"/>
      <c r="IK70" s="38"/>
      <c r="IL70" s="38"/>
      <c r="IM70" s="38"/>
      <c r="IN70" s="38"/>
      <c r="IO70" s="38"/>
      <c r="IP70" s="38"/>
      <c r="IQ70" s="38"/>
      <c r="IR70" s="38"/>
      <c r="IS70" s="38"/>
      <c r="IT70" s="38"/>
      <c r="IU70" s="38"/>
      <c r="IV70" s="38"/>
      <c r="IW70" s="38"/>
      <c r="IX70" s="38"/>
      <c r="IY70" s="38"/>
      <c r="IZ70" s="38"/>
      <c r="JA70" s="38"/>
      <c r="JB70" s="38"/>
      <c r="JC70" s="38"/>
      <c r="JD70" s="38"/>
      <c r="JE70" s="38"/>
      <c r="JF70" s="38"/>
      <c r="JG70" s="38"/>
      <c r="JH70" s="38"/>
      <c r="JI70" s="38"/>
      <c r="JJ70" s="38"/>
      <c r="JK70" s="38"/>
      <c r="JL70" s="38"/>
      <c r="JM70" s="38"/>
      <c r="JN70" s="38"/>
      <c r="JO70" s="38"/>
      <c r="JP70" s="38"/>
      <c r="JQ70" s="38"/>
      <c r="JR70" s="38"/>
      <c r="JS70" s="38"/>
      <c r="JT70" s="38"/>
      <c r="JU70" s="38"/>
      <c r="JV70" s="38"/>
      <c r="JW70" s="38"/>
      <c r="JX70" s="38"/>
      <c r="JY70" s="38"/>
      <c r="JZ70" s="38"/>
      <c r="KA70" s="38"/>
      <c r="KB70" s="38"/>
      <c r="KC70" s="38"/>
      <c r="KD70" s="38"/>
      <c r="KE70" s="38"/>
      <c r="KF70" s="38"/>
      <c r="KG70" s="38"/>
      <c r="KH70" s="38"/>
      <c r="KI70" s="38"/>
      <c r="KJ70" s="38"/>
      <c r="KK70" s="38"/>
      <c r="KL70" s="38"/>
      <c r="KM70" s="38"/>
      <c r="KN70" s="38"/>
      <c r="KO70" s="38"/>
      <c r="KP70" s="38"/>
      <c r="KQ70" s="38"/>
      <c r="KR70" s="38"/>
      <c r="KS70" s="38"/>
      <c r="KT70" s="38"/>
      <c r="KU70" s="38"/>
      <c r="KV70" s="38"/>
      <c r="KW70" s="38"/>
      <c r="KX70" s="38"/>
      <c r="KY70" s="38"/>
      <c r="KZ70" s="38"/>
      <c r="LA70" s="38"/>
      <c r="LB70" s="38"/>
      <c r="LC70" s="38"/>
      <c r="LD70" s="38"/>
      <c r="LE70" s="38"/>
      <c r="LF70" s="38"/>
      <c r="LG70" s="38"/>
      <c r="LH70" s="38"/>
      <c r="LI70" s="38"/>
      <c r="LJ70" s="38"/>
      <c r="LK70" s="38"/>
      <c r="LL70" s="38"/>
      <c r="LM70" s="38"/>
      <c r="LN70" s="38"/>
      <c r="LO70" s="38"/>
      <c r="LP70" s="38"/>
      <c r="LQ70" s="38"/>
      <c r="LR70" s="38"/>
      <c r="LS70" s="38"/>
      <c r="LT70" s="38"/>
      <c r="LU70" s="38"/>
      <c r="LV70" s="38"/>
      <c r="LW70" s="38"/>
      <c r="LX70" s="38"/>
      <c r="LY70" s="38"/>
      <c r="LZ70" s="38"/>
      <c r="MA70" s="38"/>
      <c r="MB70" s="38"/>
      <c r="MC70" s="38"/>
      <c r="MD70" s="38"/>
      <c r="ME70" s="38"/>
      <c r="MF70" s="38"/>
      <c r="MG70" s="38"/>
      <c r="MH70" s="38"/>
      <c r="MI70" s="38"/>
      <c r="MJ70" s="38"/>
      <c r="MK70" s="38"/>
      <c r="ML70" s="38"/>
      <c r="MM70" s="38"/>
      <c r="MN70" s="38"/>
      <c r="MO70" s="38"/>
      <c r="MP70" s="38"/>
      <c r="MQ70" s="38"/>
      <c r="MR70" s="38"/>
      <c r="MS70" s="38"/>
      <c r="MT70" s="38"/>
      <c r="MU70" s="38"/>
      <c r="MV70" s="38"/>
      <c r="MW70" s="38"/>
      <c r="MX70" s="38"/>
      <c r="MY70" s="38"/>
      <c r="MZ70" s="38"/>
      <c r="NA70" s="38"/>
      <c r="NB70" s="38"/>
      <c r="NC70" s="38"/>
      <c r="ND70" s="38"/>
      <c r="NE70" s="38"/>
      <c r="NF70" s="38"/>
      <c r="NG70" s="38"/>
      <c r="NH70" s="38"/>
      <c r="NI70" s="38"/>
      <c r="NJ70" s="38"/>
      <c r="NK70" s="38"/>
      <c r="NL70" s="38"/>
      <c r="NM70" s="38"/>
      <c r="NN70" s="38"/>
      <c r="NO70" s="38"/>
      <c r="NP70" s="38"/>
      <c r="NQ70" s="38"/>
      <c r="NR70" s="38"/>
      <c r="NS70" s="38"/>
      <c r="NT70" s="38"/>
      <c r="NU70" s="38"/>
      <c r="NV70" s="38"/>
      <c r="NW70" s="38"/>
      <c r="NX70" s="38"/>
      <c r="NY70" s="38"/>
      <c r="NZ70" s="38"/>
      <c r="OA70" s="38"/>
      <c r="OB70" s="38"/>
      <c r="OC70" s="38"/>
      <c r="OD70" s="38"/>
      <c r="OE70" s="38"/>
      <c r="OF70" s="38"/>
      <c r="OG70" s="38"/>
      <c r="OH70" s="38"/>
      <c r="OI70" s="38"/>
      <c r="OJ70" s="38"/>
      <c r="OK70" s="38"/>
      <c r="OL70" s="38"/>
      <c r="OM70" s="38"/>
      <c r="ON70" s="38"/>
      <c r="OO70" s="38"/>
      <c r="OP70" s="38"/>
      <c r="OQ70" s="38"/>
      <c r="OR70" s="38"/>
      <c r="OS70" s="38"/>
      <c r="OT70" s="38"/>
      <c r="OU70" s="38"/>
      <c r="OV70" s="38"/>
      <c r="OW70" s="38"/>
      <c r="OX70" s="38"/>
      <c r="OY70" s="38"/>
      <c r="OZ70" s="38"/>
      <c r="PA70" s="38"/>
      <c r="PB70" s="38"/>
      <c r="PC70" s="38"/>
      <c r="PD70" s="38"/>
      <c r="PE70" s="38"/>
      <c r="PF70" s="38"/>
      <c r="PG70" s="38"/>
      <c r="PH70" s="38"/>
      <c r="PI70" s="38"/>
      <c r="PJ70" s="38"/>
      <c r="PK70" s="38"/>
      <c r="PL70" s="38"/>
      <c r="PM70" s="38"/>
      <c r="PN70" s="38"/>
      <c r="PO70" s="38"/>
      <c r="PP70" s="38"/>
      <c r="PQ70" s="38"/>
      <c r="PR70" s="38"/>
      <c r="PS70" s="38"/>
      <c r="PT70" s="38"/>
      <c r="PU70" s="38"/>
      <c r="PV70" s="38"/>
      <c r="PW70" s="38"/>
      <c r="PX70" s="38"/>
      <c r="PY70" s="38"/>
      <c r="PZ70" s="38"/>
      <c r="QA70" s="38"/>
      <c r="QB70" s="38"/>
      <c r="QC70" s="38"/>
      <c r="QD70" s="38"/>
      <c r="QE70" s="38"/>
      <c r="QF70" s="38"/>
      <c r="QG70" s="38"/>
      <c r="QH70" s="38"/>
      <c r="QI70" s="38"/>
      <c r="QJ70" s="38"/>
      <c r="QK70" s="38"/>
      <c r="QL70" s="38"/>
      <c r="QM70" s="38"/>
      <c r="QN70" s="38"/>
      <c r="QO70" s="38"/>
      <c r="QP70" s="38"/>
      <c r="QQ70" s="38"/>
      <c r="QR70" s="38"/>
      <c r="QS70" s="38"/>
      <c r="QT70" s="38"/>
      <c r="QU70" s="38"/>
      <c r="QV70" s="38"/>
      <c r="QW70" s="38"/>
      <c r="QX70" s="38"/>
      <c r="QY70" s="38"/>
      <c r="QZ70" s="38"/>
      <c r="RA70" s="38"/>
      <c r="RB70" s="38"/>
      <c r="RC70" s="38"/>
      <c r="RD70" s="38"/>
      <c r="RE70" s="38"/>
      <c r="RF70" s="38"/>
      <c r="RG70" s="38"/>
      <c r="RH70" s="38"/>
      <c r="RI70" s="38"/>
      <c r="RJ70" s="38"/>
      <c r="RK70" s="38"/>
      <c r="RL70" s="38"/>
      <c r="RM70" s="38"/>
      <c r="RN70" s="38"/>
      <c r="RO70" s="38"/>
      <c r="RP70" s="38"/>
      <c r="RQ70" s="38"/>
      <c r="RR70" s="38"/>
      <c r="RS70" s="38"/>
      <c r="RT70" s="38"/>
      <c r="RU70" s="38"/>
      <c r="RV70" s="38"/>
      <c r="RW70" s="38"/>
      <c r="RX70" s="38"/>
      <c r="RY70" s="38"/>
      <c r="RZ70" s="38"/>
      <c r="SA70" s="38"/>
      <c r="SB70" s="38"/>
      <c r="SC70" s="38"/>
      <c r="SD70" s="38"/>
      <c r="SE70" s="38"/>
      <c r="SF70" s="38"/>
      <c r="SG70" s="38"/>
      <c r="SH70" s="38"/>
      <c r="SI70" s="38"/>
      <c r="SJ70" s="38"/>
      <c r="SK70" s="38"/>
      <c r="SL70" s="38"/>
      <c r="SM70" s="38"/>
      <c r="SN70" s="38"/>
      <c r="SO70" s="38"/>
      <c r="SP70" s="38"/>
      <c r="SQ70" s="38"/>
      <c r="SR70" s="38"/>
      <c r="SS70" s="38"/>
      <c r="ST70" s="38"/>
      <c r="SU70" s="38"/>
      <c r="SV70" s="38"/>
      <c r="SW70" s="38"/>
      <c r="SX70" s="38"/>
      <c r="SY70" s="38"/>
      <c r="SZ70" s="38"/>
      <c r="TA70" s="38"/>
      <c r="TB70" s="38"/>
      <c r="TC70" s="38"/>
      <c r="TD70" s="38"/>
      <c r="TE70" s="38"/>
      <c r="TF70" s="38"/>
      <c r="TG70" s="38"/>
      <c r="TH70" s="38"/>
      <c r="TI70" s="38"/>
      <c r="TJ70" s="38"/>
      <c r="TK70" s="38"/>
      <c r="TL70" s="38"/>
      <c r="TM70" s="38"/>
      <c r="TN70" s="38"/>
      <c r="TO70" s="38"/>
      <c r="TP70" s="38"/>
      <c r="TQ70" s="38"/>
      <c r="TR70" s="38"/>
      <c r="TS70" s="38"/>
      <c r="TT70" s="38"/>
      <c r="TU70" s="38"/>
      <c r="TV70" s="38"/>
      <c r="TW70" s="38"/>
      <c r="TX70" s="38"/>
      <c r="TY70" s="38"/>
      <c r="TZ70" s="38"/>
      <c r="UA70" s="38"/>
      <c r="UB70" s="38"/>
    </row>
    <row r="71" spans="6:548" ht="17.25" customHeight="1">
      <c r="F71" s="84" t="s">
        <v>842</v>
      </c>
      <c r="G71" s="25" t="s">
        <v>139</v>
      </c>
      <c r="H71" s="38">
        <v>0</v>
      </c>
      <c r="I71" s="38">
        <v>0</v>
      </c>
      <c r="J71" s="38">
        <v>0</v>
      </c>
      <c r="K71" s="38">
        <v>11</v>
      </c>
      <c r="L71" s="38">
        <v>0</v>
      </c>
      <c r="M71" s="38">
        <v>0</v>
      </c>
      <c r="N71" s="38">
        <v>0</v>
      </c>
      <c r="O71" s="38">
        <v>41.984999999999999</v>
      </c>
      <c r="P71" s="38">
        <v>0</v>
      </c>
      <c r="Q71" s="38">
        <v>24.120999999999999</v>
      </c>
      <c r="R71" s="38">
        <v>37.085999999999999</v>
      </c>
      <c r="S71" s="38">
        <v>92.772999999999996</v>
      </c>
      <c r="T71" s="38">
        <v>17.8</v>
      </c>
      <c r="U71" s="38">
        <v>26.585999999999999</v>
      </c>
      <c r="V71" s="38">
        <v>47.085999999999999</v>
      </c>
      <c r="W71" s="38">
        <v>138.76300000000001</v>
      </c>
      <c r="X71" s="38">
        <v>183.148</v>
      </c>
      <c r="Y71" s="38">
        <v>231.47300000000001</v>
      </c>
      <c r="Z71" s="38">
        <v>157.262</v>
      </c>
      <c r="AA71" s="38">
        <v>41.843000000000004</v>
      </c>
      <c r="AB71" s="38">
        <v>194.5</v>
      </c>
      <c r="AC71" s="38">
        <v>212.30500000000001</v>
      </c>
      <c r="AD71" s="38">
        <v>231.01264</v>
      </c>
      <c r="AE71" s="38">
        <v>148.91999999999999</v>
      </c>
      <c r="AF71" s="38">
        <v>273.65032000000002</v>
      </c>
      <c r="AG71" s="38">
        <v>126.84457</v>
      </c>
      <c r="AH71" s="38">
        <v>103.60317000000001</v>
      </c>
      <c r="AI71" s="38">
        <v>134.88339999999999</v>
      </c>
      <c r="AJ71" s="38">
        <v>156.05403000000001</v>
      </c>
      <c r="AK71" s="38">
        <v>67.766660000000002</v>
      </c>
      <c r="AL71" s="38">
        <v>135.05242000000001</v>
      </c>
      <c r="AM71" s="38">
        <v>118.87157000000001</v>
      </c>
      <c r="AN71" s="38">
        <v>101.27809999999999</v>
      </c>
      <c r="AO71" s="38">
        <v>13.125</v>
      </c>
      <c r="AP71" s="38">
        <v>71.97363</v>
      </c>
      <c r="AQ71" s="38"/>
      <c r="AR71" s="38"/>
      <c r="AS71" s="38"/>
      <c r="AT71" s="38"/>
      <c r="AU71" s="38"/>
      <c r="AV71" s="38"/>
      <c r="AW71" s="38"/>
      <c r="AX71" s="38"/>
      <c r="AY71" s="38"/>
      <c r="AZ71" s="38"/>
      <c r="BA71" s="38"/>
      <c r="BB71" s="38"/>
      <c r="BC71" s="38"/>
      <c r="BD71" s="38"/>
      <c r="BE71" s="38"/>
      <c r="BF71" s="38"/>
      <c r="BG71" s="38"/>
      <c r="BH71" s="38"/>
      <c r="BI71" s="38"/>
      <c r="BJ71" s="38"/>
      <c r="BK71" s="38"/>
      <c r="BL71" s="38"/>
      <c r="BM71" s="38"/>
      <c r="BN71" s="38"/>
      <c r="BO71" s="38"/>
      <c r="BP71" s="38"/>
      <c r="BQ71" s="38"/>
      <c r="BR71" s="38"/>
      <c r="BS71" s="38"/>
      <c r="BT71" s="38"/>
      <c r="BU71" s="38"/>
      <c r="BV71" s="38"/>
      <c r="BW71" s="38"/>
      <c r="BX71" s="38"/>
      <c r="BY71" s="38"/>
      <c r="BZ71" s="38"/>
      <c r="CA71" s="38"/>
      <c r="CB71" s="38"/>
      <c r="CC71" s="38"/>
      <c r="CD71" s="38"/>
      <c r="CE71" s="38"/>
      <c r="CF71" s="38"/>
      <c r="CG71" s="38"/>
      <c r="CH71" s="38"/>
      <c r="CI71" s="38"/>
      <c r="CJ71" s="38"/>
      <c r="CK71" s="38"/>
      <c r="CL71" s="38"/>
      <c r="CM71" s="38"/>
      <c r="CN71" s="38"/>
      <c r="CO71" s="38"/>
      <c r="CP71" s="38"/>
      <c r="CQ71" s="38"/>
      <c r="CR71" s="38"/>
      <c r="CS71" s="38"/>
      <c r="CT71" s="38"/>
      <c r="CU71" s="38"/>
      <c r="CV71" s="38"/>
      <c r="CW71" s="38"/>
      <c r="CX71" s="38"/>
      <c r="CY71" s="38"/>
      <c r="CZ71" s="38"/>
      <c r="DA71" s="38"/>
      <c r="DB71" s="38"/>
      <c r="DC71" s="38"/>
      <c r="DD71" s="38"/>
      <c r="DE71" s="38"/>
      <c r="DF71" s="38"/>
      <c r="DG71" s="38"/>
      <c r="DH71" s="38"/>
      <c r="DI71" s="38"/>
      <c r="DJ71" s="38"/>
      <c r="DK71" s="38"/>
      <c r="DL71" s="38"/>
      <c r="DM71" s="38"/>
      <c r="DN71" s="38"/>
      <c r="DO71" s="38"/>
      <c r="DP71" s="38"/>
      <c r="DQ71" s="38"/>
      <c r="DR71" s="38"/>
      <c r="DS71" s="38"/>
      <c r="DT71" s="38"/>
      <c r="DU71" s="38"/>
      <c r="DV71" s="38"/>
      <c r="DW71" s="38"/>
      <c r="DX71" s="38"/>
      <c r="DY71" s="38"/>
      <c r="DZ71" s="38"/>
      <c r="EA71" s="38"/>
      <c r="EB71" s="38"/>
      <c r="EC71" s="38"/>
      <c r="ED71" s="38"/>
      <c r="EE71" s="38"/>
      <c r="EF71" s="38"/>
      <c r="EG71" s="38"/>
      <c r="EH71" s="38"/>
      <c r="EI71" s="38"/>
      <c r="EJ71" s="38"/>
      <c r="EK71" s="38"/>
      <c r="EL71" s="38"/>
      <c r="EM71" s="38"/>
      <c r="EN71" s="38"/>
      <c r="EO71" s="38"/>
      <c r="EP71" s="38"/>
      <c r="EQ71" s="38"/>
      <c r="ER71" s="38"/>
      <c r="ES71" s="38"/>
      <c r="ET71" s="38"/>
      <c r="EU71" s="38"/>
      <c r="EV71" s="38"/>
      <c r="EW71" s="38"/>
      <c r="EX71" s="38"/>
      <c r="EY71" s="38"/>
      <c r="EZ71" s="38"/>
      <c r="FA71" s="38"/>
      <c r="FB71" s="38"/>
      <c r="FC71" s="38"/>
      <c r="FD71" s="38"/>
      <c r="FE71" s="38"/>
      <c r="FF71" s="38"/>
      <c r="FG71" s="38"/>
      <c r="FH71" s="38"/>
      <c r="FI71" s="38"/>
      <c r="FJ71" s="38"/>
      <c r="FK71" s="38"/>
      <c r="FL71" s="38"/>
      <c r="FM71" s="38"/>
      <c r="FN71" s="38"/>
      <c r="FO71" s="38"/>
      <c r="FP71" s="38"/>
      <c r="FQ71" s="38"/>
      <c r="FR71" s="38"/>
      <c r="FS71" s="38"/>
      <c r="FT71" s="38"/>
      <c r="FU71" s="38"/>
      <c r="FV71" s="38"/>
      <c r="FW71" s="38"/>
      <c r="FX71" s="38"/>
      <c r="FY71" s="38"/>
      <c r="FZ71" s="38"/>
      <c r="GA71" s="38"/>
      <c r="GB71" s="38"/>
      <c r="GC71" s="38"/>
      <c r="GD71" s="38"/>
      <c r="GE71" s="38"/>
      <c r="GF71" s="38"/>
      <c r="GG71" s="38"/>
      <c r="GH71" s="38"/>
      <c r="GI71" s="38"/>
      <c r="GJ71" s="38"/>
      <c r="GK71" s="38"/>
      <c r="GL71" s="38"/>
      <c r="GM71" s="38"/>
      <c r="GN71" s="38"/>
      <c r="GO71" s="38"/>
      <c r="GP71" s="38"/>
      <c r="GQ71" s="38"/>
      <c r="GR71" s="38"/>
      <c r="GS71" s="38"/>
      <c r="GT71" s="38"/>
      <c r="GU71" s="38"/>
      <c r="GV71" s="38"/>
      <c r="GW71" s="38"/>
      <c r="GX71" s="38"/>
      <c r="GY71" s="38"/>
      <c r="GZ71" s="38"/>
      <c r="HA71" s="38"/>
      <c r="HB71" s="38"/>
      <c r="HC71" s="38"/>
      <c r="HD71" s="38"/>
      <c r="HE71" s="38"/>
      <c r="HF71" s="38"/>
      <c r="HG71" s="38"/>
      <c r="HH71" s="38"/>
      <c r="HI71" s="38"/>
      <c r="HJ71" s="38"/>
      <c r="HK71" s="38"/>
      <c r="HL71" s="38"/>
      <c r="HM71" s="38"/>
      <c r="HN71" s="38"/>
      <c r="HO71" s="38"/>
      <c r="HP71" s="38"/>
      <c r="HQ71" s="38"/>
      <c r="HR71" s="38"/>
      <c r="HS71" s="38"/>
      <c r="HT71" s="38"/>
      <c r="HU71" s="38"/>
      <c r="HV71" s="38"/>
      <c r="HW71" s="38"/>
      <c r="HX71" s="38"/>
      <c r="HY71" s="38"/>
      <c r="HZ71" s="38"/>
      <c r="IA71" s="38"/>
      <c r="IB71" s="38"/>
      <c r="IC71" s="38"/>
      <c r="ID71" s="38"/>
      <c r="IE71" s="38"/>
      <c r="IF71" s="38"/>
      <c r="IG71" s="38"/>
      <c r="IH71" s="38"/>
      <c r="II71" s="38"/>
      <c r="IJ71" s="38"/>
      <c r="IK71" s="38"/>
      <c r="IL71" s="38"/>
      <c r="IM71" s="38"/>
      <c r="IN71" s="38"/>
      <c r="IO71" s="38"/>
      <c r="IP71" s="38"/>
      <c r="IQ71" s="38"/>
      <c r="IR71" s="38"/>
      <c r="IS71" s="38"/>
      <c r="IT71" s="38"/>
      <c r="IU71" s="38"/>
      <c r="IV71" s="38"/>
      <c r="IW71" s="38"/>
      <c r="IX71" s="38"/>
      <c r="IY71" s="38"/>
      <c r="IZ71" s="38"/>
      <c r="JA71" s="38"/>
      <c r="JB71" s="38"/>
      <c r="JC71" s="38"/>
      <c r="JD71" s="38"/>
      <c r="JE71" s="38"/>
      <c r="JF71" s="38"/>
      <c r="JG71" s="38"/>
      <c r="JH71" s="38"/>
      <c r="JI71" s="38"/>
      <c r="JJ71" s="38"/>
      <c r="JK71" s="38"/>
      <c r="JL71" s="38"/>
      <c r="JM71" s="38"/>
      <c r="JN71" s="38"/>
      <c r="JO71" s="38"/>
      <c r="JP71" s="38"/>
      <c r="JQ71" s="38"/>
      <c r="JR71" s="38"/>
      <c r="JS71" s="38"/>
      <c r="JT71" s="38"/>
      <c r="JU71" s="38"/>
      <c r="JV71" s="38"/>
      <c r="JW71" s="38"/>
      <c r="JX71" s="38"/>
      <c r="JY71" s="38"/>
      <c r="JZ71" s="38"/>
      <c r="KA71" s="38"/>
      <c r="KB71" s="38"/>
      <c r="KC71" s="38"/>
      <c r="KD71" s="38"/>
      <c r="KE71" s="38"/>
      <c r="KF71" s="38"/>
      <c r="KG71" s="38"/>
      <c r="KH71" s="38"/>
      <c r="KI71" s="38"/>
      <c r="KJ71" s="38"/>
      <c r="KK71" s="38"/>
      <c r="KL71" s="38"/>
      <c r="KM71" s="38"/>
      <c r="KN71" s="38"/>
      <c r="KO71" s="38"/>
      <c r="KP71" s="38"/>
      <c r="KQ71" s="38"/>
      <c r="KR71" s="38"/>
      <c r="KS71" s="38"/>
      <c r="KT71" s="38"/>
      <c r="KU71" s="38"/>
      <c r="KV71" s="38"/>
      <c r="KW71" s="38"/>
      <c r="KX71" s="38"/>
      <c r="KY71" s="38"/>
      <c r="KZ71" s="38"/>
      <c r="LA71" s="38"/>
      <c r="LB71" s="38"/>
      <c r="LC71" s="38"/>
      <c r="LD71" s="38"/>
      <c r="LE71" s="38"/>
      <c r="LF71" s="38"/>
      <c r="LG71" s="38"/>
      <c r="LH71" s="38"/>
      <c r="LI71" s="38"/>
      <c r="LJ71" s="38"/>
      <c r="LK71" s="38"/>
      <c r="LL71" s="38"/>
      <c r="LM71" s="38"/>
      <c r="LN71" s="38"/>
      <c r="LO71" s="38"/>
      <c r="LP71" s="38"/>
      <c r="LQ71" s="38"/>
      <c r="LR71" s="38"/>
      <c r="LS71" s="38"/>
      <c r="LT71" s="38"/>
      <c r="LU71" s="38"/>
      <c r="LV71" s="38"/>
      <c r="LW71" s="38"/>
      <c r="LX71" s="38"/>
      <c r="LY71" s="38"/>
      <c r="LZ71" s="38"/>
      <c r="MA71" s="38"/>
      <c r="MB71" s="38"/>
      <c r="MC71" s="38"/>
      <c r="MD71" s="38"/>
      <c r="ME71" s="38"/>
      <c r="MF71" s="38"/>
      <c r="MG71" s="38"/>
      <c r="MH71" s="38"/>
      <c r="MI71" s="38"/>
      <c r="MJ71" s="38"/>
      <c r="MK71" s="38"/>
      <c r="ML71" s="38"/>
      <c r="MM71" s="38"/>
      <c r="MN71" s="38"/>
      <c r="MO71" s="38"/>
      <c r="MP71" s="38"/>
      <c r="MQ71" s="38"/>
      <c r="MR71" s="38"/>
      <c r="MS71" s="38"/>
      <c r="MT71" s="38"/>
      <c r="MU71" s="38"/>
      <c r="MV71" s="38"/>
      <c r="MW71" s="38"/>
      <c r="MX71" s="38"/>
      <c r="MY71" s="38"/>
      <c r="MZ71" s="38"/>
      <c r="NA71" s="38"/>
      <c r="NB71" s="38"/>
      <c r="NC71" s="38"/>
      <c r="ND71" s="38"/>
      <c r="NE71" s="38"/>
      <c r="NF71" s="38"/>
      <c r="NG71" s="38"/>
      <c r="NH71" s="38"/>
      <c r="NI71" s="38"/>
      <c r="NJ71" s="38"/>
      <c r="NK71" s="38"/>
      <c r="NL71" s="38"/>
      <c r="NM71" s="38"/>
      <c r="NN71" s="38"/>
      <c r="NO71" s="38"/>
      <c r="NP71" s="38"/>
      <c r="NQ71" s="38"/>
      <c r="NR71" s="38"/>
      <c r="NS71" s="38"/>
      <c r="NT71" s="38"/>
      <c r="NU71" s="38"/>
      <c r="NV71" s="38"/>
      <c r="NW71" s="38"/>
      <c r="NX71" s="38"/>
      <c r="NY71" s="38"/>
      <c r="NZ71" s="38"/>
      <c r="OA71" s="38"/>
      <c r="OB71" s="38"/>
      <c r="OC71" s="38"/>
      <c r="OD71" s="38"/>
      <c r="OE71" s="38"/>
      <c r="OF71" s="38"/>
      <c r="OG71" s="38"/>
      <c r="OH71" s="38"/>
      <c r="OI71" s="38"/>
      <c r="OJ71" s="38"/>
      <c r="OK71" s="38"/>
      <c r="OL71" s="38"/>
      <c r="OM71" s="38"/>
      <c r="ON71" s="38"/>
      <c r="OO71" s="38"/>
      <c r="OP71" s="38"/>
      <c r="OQ71" s="38"/>
      <c r="OR71" s="38"/>
      <c r="OS71" s="38"/>
      <c r="OT71" s="38"/>
      <c r="OU71" s="38"/>
      <c r="OV71" s="38"/>
      <c r="OW71" s="38"/>
      <c r="OX71" s="38"/>
      <c r="OY71" s="38"/>
      <c r="OZ71" s="38"/>
      <c r="PA71" s="38"/>
      <c r="PB71" s="38"/>
      <c r="PC71" s="38"/>
      <c r="PD71" s="38"/>
      <c r="PE71" s="38"/>
      <c r="PF71" s="38"/>
      <c r="PG71" s="38"/>
      <c r="PH71" s="38"/>
      <c r="PI71" s="38"/>
      <c r="PJ71" s="38"/>
      <c r="PK71" s="38"/>
      <c r="PL71" s="38"/>
      <c r="PM71" s="38"/>
      <c r="PN71" s="38"/>
      <c r="PO71" s="38"/>
      <c r="PP71" s="38"/>
      <c r="PQ71" s="38"/>
      <c r="PR71" s="38"/>
      <c r="PS71" s="38"/>
      <c r="PT71" s="38"/>
      <c r="PU71" s="38"/>
      <c r="PV71" s="38"/>
      <c r="PW71" s="38"/>
      <c r="PX71" s="38"/>
      <c r="PY71" s="38"/>
      <c r="PZ71" s="38"/>
      <c r="QA71" s="38"/>
      <c r="QB71" s="38"/>
      <c r="QC71" s="38"/>
      <c r="QD71" s="38"/>
      <c r="QE71" s="38"/>
      <c r="QF71" s="38"/>
      <c r="QG71" s="38"/>
      <c r="QH71" s="38"/>
      <c r="QI71" s="38"/>
      <c r="QJ71" s="38"/>
      <c r="QK71" s="38"/>
      <c r="QL71" s="38"/>
      <c r="QM71" s="38"/>
      <c r="QN71" s="38"/>
      <c r="QO71" s="38"/>
      <c r="QP71" s="38"/>
      <c r="QQ71" s="38"/>
      <c r="QR71" s="38"/>
      <c r="QS71" s="38"/>
      <c r="QT71" s="38"/>
      <c r="QU71" s="38"/>
      <c r="QV71" s="38"/>
      <c r="QW71" s="38"/>
      <c r="QX71" s="38"/>
      <c r="QY71" s="38"/>
      <c r="QZ71" s="38"/>
      <c r="RA71" s="38"/>
      <c r="RB71" s="38"/>
      <c r="RC71" s="38"/>
      <c r="RD71" s="38"/>
      <c r="RE71" s="38"/>
      <c r="RF71" s="38"/>
      <c r="RG71" s="38"/>
      <c r="RH71" s="38"/>
      <c r="RI71" s="38"/>
      <c r="RJ71" s="38"/>
      <c r="RK71" s="38"/>
      <c r="RL71" s="38"/>
      <c r="RM71" s="38"/>
      <c r="RN71" s="38"/>
      <c r="RO71" s="38"/>
      <c r="RP71" s="38"/>
      <c r="RQ71" s="38"/>
      <c r="RR71" s="38"/>
      <c r="RS71" s="38"/>
      <c r="RT71" s="38"/>
      <c r="RU71" s="38"/>
      <c r="RV71" s="38"/>
      <c r="RW71" s="38"/>
      <c r="RX71" s="38"/>
      <c r="RY71" s="38"/>
      <c r="RZ71" s="38"/>
      <c r="SA71" s="38"/>
      <c r="SB71" s="38"/>
      <c r="SC71" s="38"/>
      <c r="SD71" s="38"/>
      <c r="SE71" s="38"/>
      <c r="SF71" s="38"/>
      <c r="SG71" s="38"/>
      <c r="SH71" s="38"/>
      <c r="SI71" s="38"/>
      <c r="SJ71" s="38"/>
      <c r="SK71" s="38"/>
      <c r="SL71" s="38"/>
      <c r="SM71" s="38"/>
      <c r="SN71" s="38"/>
      <c r="SO71" s="38"/>
      <c r="SP71" s="38"/>
      <c r="SQ71" s="38"/>
      <c r="SR71" s="38"/>
      <c r="SS71" s="38"/>
      <c r="ST71" s="38"/>
      <c r="SU71" s="38"/>
      <c r="SV71" s="38"/>
      <c r="SW71" s="38"/>
      <c r="SX71" s="38"/>
      <c r="SY71" s="38"/>
      <c r="SZ71" s="38"/>
      <c r="TA71" s="38"/>
      <c r="TB71" s="38"/>
      <c r="TC71" s="38"/>
      <c r="TD71" s="38"/>
      <c r="TE71" s="38"/>
      <c r="TF71" s="38"/>
      <c r="TG71" s="38"/>
      <c r="TH71" s="38"/>
      <c r="TI71" s="38"/>
      <c r="TJ71" s="38"/>
      <c r="TK71" s="38"/>
      <c r="TL71" s="38"/>
      <c r="TM71" s="38"/>
      <c r="TN71" s="38"/>
      <c r="TO71" s="38"/>
      <c r="TP71" s="38"/>
      <c r="TQ71" s="38"/>
      <c r="TR71" s="38"/>
      <c r="TS71" s="38"/>
      <c r="TT71" s="38"/>
      <c r="TU71" s="38"/>
      <c r="TV71" s="38"/>
      <c r="TW71" s="38"/>
      <c r="TX71" s="38"/>
      <c r="TY71" s="38"/>
      <c r="TZ71" s="38"/>
      <c r="UA71" s="38"/>
      <c r="UB71" s="38"/>
    </row>
    <row r="72" spans="6:548" ht="17.25" customHeight="1">
      <c r="F72" s="84" t="s">
        <v>858</v>
      </c>
      <c r="G72" s="25" t="s">
        <v>139</v>
      </c>
      <c r="H72" s="38">
        <v>142.072</v>
      </c>
      <c r="I72" s="38">
        <v>157.29599999999999</v>
      </c>
      <c r="J72" s="38">
        <v>96.844999999999999</v>
      </c>
      <c r="K72" s="38">
        <v>56.435000000000002</v>
      </c>
      <c r="L72" s="38">
        <v>62.514000000000003</v>
      </c>
      <c r="M72" s="38">
        <v>67.228999999999999</v>
      </c>
      <c r="N72" s="38">
        <v>15.263999999999999</v>
      </c>
      <c r="O72" s="38">
        <v>56.899000000000001</v>
      </c>
      <c r="P72" s="38">
        <v>37.228999999999999</v>
      </c>
      <c r="Q72" s="38">
        <v>11.25</v>
      </c>
      <c r="R72" s="38">
        <v>48.103000000000002</v>
      </c>
      <c r="S72" s="38">
        <v>68.403999999999996</v>
      </c>
      <c r="T72" s="38">
        <v>49.597000000000001</v>
      </c>
      <c r="U72" s="38">
        <v>47.238</v>
      </c>
      <c r="V72" s="38">
        <v>54.295000000000002</v>
      </c>
      <c r="W72" s="38">
        <v>15</v>
      </c>
      <c r="X72" s="38">
        <v>45.811</v>
      </c>
      <c r="Y72" s="38">
        <v>5.5</v>
      </c>
      <c r="Z72" s="38">
        <v>0</v>
      </c>
      <c r="AA72" s="38">
        <v>0</v>
      </c>
      <c r="AB72" s="38">
        <v>21.015000000000001</v>
      </c>
      <c r="AC72" s="38">
        <v>104.378</v>
      </c>
      <c r="AD72" s="38">
        <v>114.30886</v>
      </c>
      <c r="AE72" s="38">
        <v>102</v>
      </c>
      <c r="AF72" s="38">
        <v>93.167770000000004</v>
      </c>
      <c r="AG72" s="38">
        <v>70.572100000000006</v>
      </c>
      <c r="AH72" s="38">
        <v>85.391509999999997</v>
      </c>
      <c r="AI72" s="38">
        <v>71.90119</v>
      </c>
      <c r="AJ72" s="38">
        <v>85.108909999999995</v>
      </c>
      <c r="AK72" s="38">
        <v>87.692170000000004</v>
      </c>
      <c r="AL72" s="38">
        <v>95.443969999999993</v>
      </c>
      <c r="AM72" s="38">
        <v>78.46969</v>
      </c>
      <c r="AN72" s="38">
        <v>54.068600000000004</v>
      </c>
      <c r="AO72" s="38">
        <v>12.935</v>
      </c>
      <c r="AP72" s="38">
        <v>32.510390000000001</v>
      </c>
      <c r="AQ72" s="38"/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  <c r="BE72" s="38"/>
      <c r="BF72" s="38"/>
      <c r="BG72" s="38"/>
      <c r="BH72" s="38"/>
      <c r="BI72" s="38"/>
      <c r="BJ72" s="38"/>
      <c r="BK72" s="38"/>
      <c r="BL72" s="38"/>
      <c r="BM72" s="38"/>
      <c r="BN72" s="38"/>
      <c r="BO72" s="38"/>
      <c r="BP72" s="38"/>
      <c r="BQ72" s="38"/>
      <c r="BR72" s="38"/>
      <c r="BS72" s="38"/>
      <c r="BT72" s="38"/>
      <c r="BU72" s="38"/>
      <c r="BV72" s="38"/>
      <c r="BW72" s="38"/>
      <c r="BX72" s="38"/>
      <c r="BY72" s="38"/>
      <c r="BZ72" s="38"/>
      <c r="CA72" s="38"/>
      <c r="CB72" s="38"/>
      <c r="CC72" s="38"/>
      <c r="CD72" s="38"/>
      <c r="CE72" s="38"/>
      <c r="CF72" s="38"/>
      <c r="CG72" s="38"/>
      <c r="CH72" s="38"/>
      <c r="CI72" s="38"/>
      <c r="CJ72" s="38"/>
      <c r="CK72" s="38"/>
      <c r="CL72" s="38"/>
      <c r="CM72" s="38"/>
      <c r="CN72" s="38"/>
      <c r="CO72" s="38"/>
      <c r="CP72" s="38"/>
      <c r="CQ72" s="38"/>
      <c r="CR72" s="38"/>
      <c r="CS72" s="38"/>
      <c r="CT72" s="38"/>
      <c r="CU72" s="38"/>
      <c r="CV72" s="38"/>
      <c r="CW72" s="38"/>
      <c r="CX72" s="38"/>
      <c r="CY72" s="38"/>
      <c r="CZ72" s="38"/>
      <c r="DA72" s="38"/>
      <c r="DB72" s="38"/>
      <c r="DC72" s="38"/>
      <c r="DD72" s="38"/>
      <c r="DE72" s="38"/>
      <c r="DF72" s="38"/>
      <c r="DG72" s="38"/>
      <c r="DH72" s="38"/>
      <c r="DI72" s="38"/>
      <c r="DJ72" s="38"/>
      <c r="DK72" s="38"/>
      <c r="DL72" s="38"/>
      <c r="DM72" s="38"/>
      <c r="DN72" s="38"/>
      <c r="DO72" s="38"/>
      <c r="DP72" s="38"/>
      <c r="DQ72" s="38"/>
      <c r="DR72" s="38"/>
      <c r="DS72" s="38"/>
      <c r="DT72" s="38"/>
      <c r="DU72" s="38"/>
      <c r="DV72" s="38"/>
      <c r="DW72" s="38"/>
      <c r="DX72" s="38"/>
      <c r="DY72" s="38"/>
      <c r="DZ72" s="38"/>
      <c r="EA72" s="38"/>
      <c r="EB72" s="38"/>
      <c r="EC72" s="38"/>
      <c r="ED72" s="38"/>
      <c r="EE72" s="38"/>
      <c r="EF72" s="38"/>
      <c r="EG72" s="38"/>
      <c r="EH72" s="38"/>
      <c r="EI72" s="38"/>
      <c r="EJ72" s="38"/>
      <c r="EK72" s="38"/>
      <c r="EL72" s="38"/>
      <c r="EM72" s="38"/>
      <c r="EN72" s="38"/>
      <c r="EO72" s="38"/>
      <c r="EP72" s="38"/>
      <c r="EQ72" s="38"/>
      <c r="ER72" s="38"/>
      <c r="ES72" s="38"/>
      <c r="ET72" s="38"/>
      <c r="EU72" s="38"/>
      <c r="EV72" s="38"/>
      <c r="EW72" s="38"/>
      <c r="EX72" s="38"/>
      <c r="EY72" s="38"/>
      <c r="EZ72" s="38"/>
      <c r="FA72" s="38"/>
      <c r="FB72" s="38"/>
      <c r="FC72" s="38"/>
      <c r="FD72" s="38"/>
      <c r="FE72" s="38"/>
      <c r="FF72" s="38"/>
      <c r="FG72" s="38"/>
      <c r="FH72" s="38"/>
      <c r="FI72" s="38"/>
      <c r="FJ72" s="38"/>
      <c r="FK72" s="38"/>
      <c r="FL72" s="38"/>
      <c r="FM72" s="38"/>
      <c r="FN72" s="38"/>
      <c r="FO72" s="38"/>
      <c r="FP72" s="38"/>
      <c r="FQ72" s="38"/>
      <c r="FR72" s="38"/>
      <c r="FS72" s="38"/>
      <c r="FT72" s="38"/>
      <c r="FU72" s="38"/>
      <c r="FV72" s="38"/>
      <c r="FW72" s="38"/>
      <c r="FX72" s="38"/>
      <c r="FY72" s="38"/>
      <c r="FZ72" s="38"/>
      <c r="GA72" s="38"/>
      <c r="GB72" s="38"/>
      <c r="GC72" s="38"/>
      <c r="GD72" s="38"/>
      <c r="GE72" s="38"/>
      <c r="GF72" s="38"/>
      <c r="GG72" s="38"/>
      <c r="GH72" s="38"/>
      <c r="GI72" s="38"/>
      <c r="GJ72" s="38"/>
      <c r="GK72" s="38"/>
      <c r="GL72" s="38"/>
      <c r="GM72" s="38"/>
      <c r="GN72" s="38"/>
      <c r="GO72" s="38"/>
      <c r="GP72" s="38"/>
      <c r="GQ72" s="38"/>
      <c r="GR72" s="38"/>
      <c r="GS72" s="38"/>
      <c r="GT72" s="38"/>
      <c r="GU72" s="38"/>
      <c r="GV72" s="38"/>
      <c r="GW72" s="38"/>
      <c r="GX72" s="38"/>
      <c r="GY72" s="38"/>
      <c r="GZ72" s="38"/>
      <c r="HA72" s="38"/>
      <c r="HB72" s="38"/>
      <c r="HC72" s="38"/>
      <c r="HD72" s="38"/>
      <c r="HE72" s="38"/>
      <c r="HF72" s="38"/>
      <c r="HG72" s="38"/>
      <c r="HH72" s="38"/>
      <c r="HI72" s="38"/>
      <c r="HJ72" s="38"/>
      <c r="HK72" s="38"/>
      <c r="HL72" s="38"/>
      <c r="HM72" s="38"/>
      <c r="HN72" s="38"/>
      <c r="HO72" s="38"/>
      <c r="HP72" s="38"/>
      <c r="HQ72" s="38"/>
      <c r="HR72" s="38"/>
      <c r="HS72" s="38"/>
      <c r="HT72" s="38"/>
      <c r="HU72" s="38"/>
      <c r="HV72" s="38"/>
      <c r="HW72" s="38"/>
      <c r="HX72" s="38"/>
      <c r="HY72" s="38"/>
      <c r="HZ72" s="38"/>
      <c r="IA72" s="38"/>
      <c r="IB72" s="38"/>
      <c r="IC72" s="38"/>
      <c r="ID72" s="38"/>
      <c r="IE72" s="38"/>
      <c r="IF72" s="38"/>
      <c r="IG72" s="38"/>
      <c r="IH72" s="38"/>
      <c r="II72" s="38"/>
      <c r="IJ72" s="38"/>
      <c r="IK72" s="38"/>
      <c r="IL72" s="38"/>
      <c r="IM72" s="38"/>
      <c r="IN72" s="38"/>
      <c r="IO72" s="38"/>
      <c r="IP72" s="38"/>
      <c r="IQ72" s="38"/>
      <c r="IR72" s="38"/>
      <c r="IS72" s="38"/>
      <c r="IT72" s="38"/>
      <c r="IU72" s="38"/>
      <c r="IV72" s="38"/>
      <c r="IW72" s="38"/>
      <c r="IX72" s="38"/>
      <c r="IY72" s="38"/>
      <c r="IZ72" s="38"/>
      <c r="JA72" s="38"/>
      <c r="JB72" s="38"/>
      <c r="JC72" s="38"/>
      <c r="JD72" s="38"/>
      <c r="JE72" s="38"/>
      <c r="JF72" s="38"/>
      <c r="JG72" s="38"/>
      <c r="JH72" s="38"/>
      <c r="JI72" s="38"/>
      <c r="JJ72" s="38"/>
      <c r="JK72" s="38"/>
      <c r="JL72" s="38"/>
      <c r="JM72" s="38"/>
      <c r="JN72" s="38"/>
      <c r="JO72" s="38"/>
      <c r="JP72" s="38"/>
      <c r="JQ72" s="38"/>
      <c r="JR72" s="38"/>
      <c r="JS72" s="38"/>
      <c r="JT72" s="38"/>
      <c r="JU72" s="38"/>
      <c r="JV72" s="38"/>
      <c r="JW72" s="38"/>
      <c r="JX72" s="38"/>
      <c r="JY72" s="38"/>
      <c r="JZ72" s="38"/>
      <c r="KA72" s="38"/>
      <c r="KB72" s="38"/>
      <c r="KC72" s="38"/>
      <c r="KD72" s="38"/>
      <c r="KE72" s="38"/>
      <c r="KF72" s="38"/>
      <c r="KG72" s="38"/>
      <c r="KH72" s="38"/>
      <c r="KI72" s="38"/>
      <c r="KJ72" s="38"/>
      <c r="KK72" s="38"/>
      <c r="KL72" s="38"/>
      <c r="KM72" s="38"/>
      <c r="KN72" s="38"/>
      <c r="KO72" s="38"/>
      <c r="KP72" s="38"/>
      <c r="KQ72" s="38"/>
      <c r="KR72" s="38"/>
      <c r="KS72" s="38"/>
      <c r="KT72" s="38"/>
      <c r="KU72" s="38"/>
      <c r="KV72" s="38"/>
      <c r="KW72" s="38"/>
      <c r="KX72" s="38"/>
      <c r="KY72" s="38"/>
      <c r="KZ72" s="38"/>
      <c r="LA72" s="38"/>
      <c r="LB72" s="38"/>
      <c r="LC72" s="38"/>
      <c r="LD72" s="38"/>
      <c r="LE72" s="38"/>
      <c r="LF72" s="38"/>
      <c r="LG72" s="38"/>
      <c r="LH72" s="38"/>
      <c r="LI72" s="38"/>
      <c r="LJ72" s="38"/>
      <c r="LK72" s="38"/>
      <c r="LL72" s="38"/>
      <c r="LM72" s="38"/>
      <c r="LN72" s="38"/>
      <c r="LO72" s="38"/>
      <c r="LP72" s="38"/>
      <c r="LQ72" s="38"/>
      <c r="LR72" s="38"/>
      <c r="LS72" s="38"/>
      <c r="LT72" s="38"/>
      <c r="LU72" s="38"/>
      <c r="LV72" s="38"/>
      <c r="LW72" s="38"/>
      <c r="LX72" s="38"/>
      <c r="LY72" s="38"/>
      <c r="LZ72" s="38"/>
      <c r="MA72" s="38"/>
      <c r="MB72" s="38"/>
      <c r="MC72" s="38"/>
      <c r="MD72" s="38"/>
      <c r="ME72" s="38"/>
      <c r="MF72" s="38"/>
      <c r="MG72" s="38"/>
      <c r="MH72" s="38"/>
      <c r="MI72" s="38"/>
      <c r="MJ72" s="38"/>
      <c r="MK72" s="38"/>
      <c r="ML72" s="38"/>
      <c r="MM72" s="38"/>
      <c r="MN72" s="38"/>
      <c r="MO72" s="38"/>
      <c r="MP72" s="38"/>
      <c r="MQ72" s="38"/>
      <c r="MR72" s="38"/>
      <c r="MS72" s="38"/>
      <c r="MT72" s="38"/>
      <c r="MU72" s="38"/>
      <c r="MV72" s="38"/>
      <c r="MW72" s="38"/>
      <c r="MX72" s="38"/>
      <c r="MY72" s="38"/>
      <c r="MZ72" s="38"/>
      <c r="NA72" s="38"/>
      <c r="NB72" s="38"/>
      <c r="NC72" s="38"/>
      <c r="ND72" s="38"/>
      <c r="NE72" s="38"/>
      <c r="NF72" s="38"/>
      <c r="NG72" s="38"/>
      <c r="NH72" s="38"/>
      <c r="NI72" s="38"/>
      <c r="NJ72" s="38"/>
      <c r="NK72" s="38"/>
      <c r="NL72" s="38"/>
      <c r="NM72" s="38"/>
      <c r="NN72" s="38"/>
      <c r="NO72" s="38"/>
      <c r="NP72" s="38"/>
      <c r="NQ72" s="38"/>
      <c r="NR72" s="38"/>
      <c r="NS72" s="38"/>
      <c r="NT72" s="38"/>
      <c r="NU72" s="38"/>
      <c r="NV72" s="38"/>
      <c r="NW72" s="38"/>
      <c r="NX72" s="38"/>
      <c r="NY72" s="38"/>
      <c r="NZ72" s="38"/>
      <c r="OA72" s="38"/>
      <c r="OB72" s="38"/>
      <c r="OC72" s="38"/>
      <c r="OD72" s="38"/>
      <c r="OE72" s="38"/>
      <c r="OF72" s="38"/>
      <c r="OG72" s="38"/>
      <c r="OH72" s="38"/>
      <c r="OI72" s="38"/>
      <c r="OJ72" s="38"/>
      <c r="OK72" s="38"/>
      <c r="OL72" s="38"/>
      <c r="OM72" s="38"/>
      <c r="ON72" s="38"/>
      <c r="OO72" s="38"/>
      <c r="OP72" s="38"/>
      <c r="OQ72" s="38"/>
      <c r="OR72" s="38"/>
      <c r="OS72" s="38"/>
      <c r="OT72" s="38"/>
      <c r="OU72" s="38"/>
      <c r="OV72" s="38"/>
      <c r="OW72" s="38"/>
      <c r="OX72" s="38"/>
      <c r="OY72" s="38"/>
      <c r="OZ72" s="38"/>
      <c r="PA72" s="38"/>
      <c r="PB72" s="38"/>
      <c r="PC72" s="38"/>
      <c r="PD72" s="38"/>
      <c r="PE72" s="38"/>
      <c r="PF72" s="38"/>
      <c r="PG72" s="38"/>
      <c r="PH72" s="38"/>
      <c r="PI72" s="38"/>
      <c r="PJ72" s="38"/>
      <c r="PK72" s="38"/>
      <c r="PL72" s="38"/>
      <c r="PM72" s="38"/>
      <c r="PN72" s="38"/>
      <c r="PO72" s="38"/>
      <c r="PP72" s="38"/>
      <c r="PQ72" s="38"/>
      <c r="PR72" s="38"/>
      <c r="PS72" s="38"/>
      <c r="PT72" s="38"/>
      <c r="PU72" s="38"/>
      <c r="PV72" s="38"/>
      <c r="PW72" s="38"/>
      <c r="PX72" s="38"/>
      <c r="PY72" s="38"/>
      <c r="PZ72" s="38"/>
      <c r="QA72" s="38"/>
      <c r="QB72" s="38"/>
      <c r="QC72" s="38"/>
      <c r="QD72" s="38"/>
      <c r="QE72" s="38"/>
      <c r="QF72" s="38"/>
      <c r="QG72" s="38"/>
      <c r="QH72" s="38"/>
      <c r="QI72" s="38"/>
      <c r="QJ72" s="38"/>
      <c r="QK72" s="38"/>
      <c r="QL72" s="38"/>
      <c r="QM72" s="38"/>
      <c r="QN72" s="38"/>
      <c r="QO72" s="38"/>
      <c r="QP72" s="38"/>
      <c r="QQ72" s="38"/>
      <c r="QR72" s="38"/>
      <c r="QS72" s="38"/>
      <c r="QT72" s="38"/>
      <c r="QU72" s="38"/>
      <c r="QV72" s="38"/>
      <c r="QW72" s="38"/>
      <c r="QX72" s="38"/>
      <c r="QY72" s="38"/>
      <c r="QZ72" s="38"/>
      <c r="RA72" s="38"/>
      <c r="RB72" s="38"/>
      <c r="RC72" s="38"/>
      <c r="RD72" s="38"/>
      <c r="RE72" s="38"/>
      <c r="RF72" s="38"/>
      <c r="RG72" s="38"/>
      <c r="RH72" s="38"/>
      <c r="RI72" s="38"/>
      <c r="RJ72" s="38"/>
      <c r="RK72" s="38"/>
      <c r="RL72" s="38"/>
      <c r="RM72" s="38"/>
      <c r="RN72" s="38"/>
      <c r="RO72" s="38"/>
      <c r="RP72" s="38"/>
      <c r="RQ72" s="38"/>
      <c r="RR72" s="38"/>
      <c r="RS72" s="38"/>
      <c r="RT72" s="38"/>
      <c r="RU72" s="38"/>
      <c r="RV72" s="38"/>
      <c r="RW72" s="38"/>
      <c r="RX72" s="38"/>
      <c r="RY72" s="38"/>
      <c r="RZ72" s="38"/>
      <c r="SA72" s="38"/>
      <c r="SB72" s="38"/>
      <c r="SC72" s="38"/>
      <c r="SD72" s="38"/>
      <c r="SE72" s="38"/>
      <c r="SF72" s="38"/>
      <c r="SG72" s="38"/>
      <c r="SH72" s="38"/>
      <c r="SI72" s="38"/>
      <c r="SJ72" s="38"/>
      <c r="SK72" s="38"/>
      <c r="SL72" s="38"/>
      <c r="SM72" s="38"/>
      <c r="SN72" s="38"/>
      <c r="SO72" s="38"/>
      <c r="SP72" s="38"/>
      <c r="SQ72" s="38"/>
      <c r="SR72" s="38"/>
      <c r="SS72" s="38"/>
      <c r="ST72" s="38"/>
      <c r="SU72" s="38"/>
      <c r="SV72" s="38"/>
      <c r="SW72" s="38"/>
      <c r="SX72" s="38"/>
      <c r="SY72" s="38"/>
      <c r="SZ72" s="38"/>
      <c r="TA72" s="38"/>
      <c r="TB72" s="38"/>
      <c r="TC72" s="38"/>
      <c r="TD72" s="38"/>
      <c r="TE72" s="38"/>
      <c r="TF72" s="38"/>
      <c r="TG72" s="38"/>
      <c r="TH72" s="38"/>
      <c r="TI72" s="38"/>
      <c r="TJ72" s="38"/>
      <c r="TK72" s="38"/>
      <c r="TL72" s="38"/>
      <c r="TM72" s="38"/>
      <c r="TN72" s="38"/>
      <c r="TO72" s="38"/>
      <c r="TP72" s="38"/>
      <c r="TQ72" s="38"/>
      <c r="TR72" s="38"/>
      <c r="TS72" s="38"/>
      <c r="TT72" s="38"/>
      <c r="TU72" s="38"/>
      <c r="TV72" s="38"/>
      <c r="TW72" s="38"/>
      <c r="TX72" s="38"/>
      <c r="TY72" s="38"/>
      <c r="TZ72" s="38"/>
      <c r="UA72" s="38"/>
      <c r="UB72" s="38"/>
    </row>
    <row r="73" spans="6:548" ht="17.25" customHeight="1">
      <c r="F73" s="28" t="s">
        <v>146</v>
      </c>
      <c r="G73" s="25" t="s">
        <v>139</v>
      </c>
      <c r="H73" s="38">
        <v>160.929</v>
      </c>
      <c r="I73" s="38">
        <v>87.403000000000006</v>
      </c>
      <c r="J73" s="38">
        <v>161.97200000000001</v>
      </c>
      <c r="K73" s="38">
        <v>148.78800000000001</v>
      </c>
      <c r="L73" s="38">
        <v>142.39599999999999</v>
      </c>
      <c r="M73" s="38">
        <v>111.747</v>
      </c>
      <c r="N73" s="38">
        <v>155.19300000000001</v>
      </c>
      <c r="O73" s="38">
        <v>134.43700000000001</v>
      </c>
      <c r="P73" s="38">
        <v>130.87299999999999</v>
      </c>
      <c r="Q73" s="38">
        <v>200.45599999999999</v>
      </c>
      <c r="R73" s="38">
        <v>298.38799999999998</v>
      </c>
      <c r="S73" s="38">
        <v>314.16800000000001</v>
      </c>
      <c r="T73" s="38">
        <v>326.78100000000001</v>
      </c>
      <c r="U73" s="38">
        <v>305.178</v>
      </c>
      <c r="V73" s="38">
        <v>159.37700000000001</v>
      </c>
      <c r="W73" s="38">
        <v>267.82299999999998</v>
      </c>
      <c r="X73" s="38">
        <v>187.44300000000001</v>
      </c>
      <c r="Y73" s="38">
        <v>283.56799999999998</v>
      </c>
      <c r="Z73" s="38">
        <v>360.28316999999998</v>
      </c>
      <c r="AA73" s="38">
        <v>456.33481999999998</v>
      </c>
      <c r="AB73" s="38">
        <v>396.66554000000002</v>
      </c>
      <c r="AC73" s="38">
        <v>446.83026000000001</v>
      </c>
      <c r="AD73" s="38">
        <v>455.55239</v>
      </c>
      <c r="AE73" s="38">
        <v>432.08771000000002</v>
      </c>
      <c r="AF73" s="38">
        <v>416.22320000000002</v>
      </c>
      <c r="AG73" s="38">
        <v>395.17011000000002</v>
      </c>
      <c r="AH73" s="38">
        <v>397.40724</v>
      </c>
      <c r="AI73" s="38">
        <v>435.51605999999998</v>
      </c>
      <c r="AJ73" s="38">
        <v>418.11827</v>
      </c>
      <c r="AK73" s="38">
        <v>379.463369</v>
      </c>
      <c r="AL73" s="38">
        <v>464.48043999999999</v>
      </c>
      <c r="AM73" s="38">
        <v>404.92385000000002</v>
      </c>
      <c r="AN73" s="38">
        <v>314.67309</v>
      </c>
      <c r="AO73" s="38">
        <v>436.56617999999997</v>
      </c>
      <c r="AP73" s="38">
        <v>398.56945000000002</v>
      </c>
      <c r="AQ73" s="38"/>
      <c r="AR73" s="38"/>
      <c r="AS73" s="38"/>
      <c r="AT73" s="38"/>
      <c r="AU73" s="38"/>
      <c r="AV73" s="38"/>
      <c r="AW73" s="38"/>
      <c r="AX73" s="38"/>
      <c r="AY73" s="38"/>
      <c r="AZ73" s="38"/>
      <c r="BA73" s="38"/>
      <c r="BB73" s="38"/>
      <c r="BC73" s="38"/>
      <c r="BD73" s="38"/>
      <c r="BE73" s="38"/>
      <c r="BF73" s="38"/>
      <c r="BG73" s="38"/>
      <c r="BH73" s="38"/>
      <c r="BI73" s="38"/>
      <c r="BJ73" s="38"/>
      <c r="BK73" s="38"/>
      <c r="BL73" s="38"/>
      <c r="BM73" s="38"/>
      <c r="BN73" s="38"/>
      <c r="BO73" s="38"/>
      <c r="BP73" s="38"/>
      <c r="BQ73" s="38"/>
      <c r="BR73" s="38"/>
      <c r="BS73" s="38"/>
      <c r="BT73" s="38"/>
      <c r="BU73" s="38"/>
      <c r="BV73" s="38"/>
      <c r="BW73" s="38"/>
      <c r="BX73" s="38"/>
      <c r="BY73" s="38"/>
      <c r="BZ73" s="38"/>
      <c r="CA73" s="38"/>
      <c r="CB73" s="38"/>
      <c r="CC73" s="38"/>
      <c r="CD73" s="38"/>
      <c r="CE73" s="38"/>
      <c r="CF73" s="38"/>
      <c r="CG73" s="38"/>
      <c r="CH73" s="38"/>
      <c r="CI73" s="38"/>
      <c r="CJ73" s="38"/>
      <c r="CK73" s="38"/>
      <c r="CL73" s="38"/>
      <c r="CM73" s="38"/>
      <c r="CN73" s="38"/>
      <c r="CO73" s="38"/>
      <c r="CP73" s="38"/>
      <c r="CQ73" s="38"/>
      <c r="CR73" s="38"/>
      <c r="CS73" s="38"/>
      <c r="CT73" s="38"/>
      <c r="CU73" s="38"/>
      <c r="CV73" s="38"/>
      <c r="CW73" s="38"/>
      <c r="CX73" s="38"/>
      <c r="CY73" s="38"/>
      <c r="CZ73" s="38"/>
      <c r="DA73" s="38"/>
      <c r="DB73" s="38"/>
      <c r="DC73" s="38"/>
      <c r="DD73" s="38"/>
      <c r="DE73" s="38"/>
      <c r="DF73" s="38"/>
      <c r="DG73" s="38"/>
      <c r="DH73" s="38"/>
      <c r="DI73" s="38"/>
      <c r="DJ73" s="38"/>
      <c r="DK73" s="38"/>
      <c r="DL73" s="38"/>
      <c r="DM73" s="38"/>
      <c r="DN73" s="38"/>
      <c r="DO73" s="38"/>
      <c r="DP73" s="38"/>
      <c r="DQ73" s="38"/>
      <c r="DR73" s="38"/>
      <c r="DS73" s="38"/>
      <c r="DT73" s="38"/>
      <c r="DU73" s="38"/>
      <c r="DV73" s="38"/>
      <c r="DW73" s="38"/>
      <c r="DX73" s="38"/>
      <c r="DY73" s="38"/>
      <c r="DZ73" s="38"/>
      <c r="EA73" s="38"/>
      <c r="EB73" s="38"/>
      <c r="EC73" s="38"/>
      <c r="ED73" s="38"/>
      <c r="EE73" s="38"/>
      <c r="EF73" s="38"/>
      <c r="EG73" s="38"/>
      <c r="EH73" s="38"/>
      <c r="EI73" s="38"/>
      <c r="EJ73" s="38"/>
      <c r="EK73" s="38"/>
      <c r="EL73" s="38"/>
      <c r="EM73" s="38"/>
      <c r="EN73" s="38"/>
      <c r="EO73" s="38"/>
      <c r="EP73" s="38"/>
      <c r="EQ73" s="38"/>
      <c r="ER73" s="38"/>
      <c r="ES73" s="38"/>
      <c r="ET73" s="38"/>
      <c r="EU73" s="38"/>
      <c r="EV73" s="38"/>
      <c r="EW73" s="38"/>
      <c r="EX73" s="38"/>
      <c r="EY73" s="38"/>
      <c r="EZ73" s="38"/>
      <c r="FA73" s="38"/>
      <c r="FB73" s="38"/>
      <c r="FC73" s="38"/>
      <c r="FD73" s="38"/>
      <c r="FE73" s="38"/>
      <c r="FF73" s="38"/>
      <c r="FG73" s="38"/>
      <c r="FH73" s="38"/>
      <c r="FI73" s="38"/>
      <c r="FJ73" s="38"/>
      <c r="FK73" s="38"/>
      <c r="FL73" s="38"/>
      <c r="FM73" s="38"/>
      <c r="FN73" s="38"/>
      <c r="FO73" s="38"/>
      <c r="FP73" s="38"/>
      <c r="FQ73" s="38"/>
      <c r="FR73" s="38"/>
      <c r="FS73" s="38"/>
      <c r="FT73" s="38"/>
      <c r="FU73" s="38"/>
      <c r="FV73" s="38"/>
      <c r="FW73" s="38"/>
      <c r="FX73" s="38"/>
      <c r="FY73" s="38"/>
      <c r="FZ73" s="38"/>
      <c r="GA73" s="38"/>
      <c r="GB73" s="38"/>
      <c r="GC73" s="38"/>
      <c r="GD73" s="38"/>
      <c r="GE73" s="38"/>
      <c r="GF73" s="38"/>
      <c r="GG73" s="38"/>
      <c r="GH73" s="38"/>
      <c r="GI73" s="38"/>
      <c r="GJ73" s="38"/>
      <c r="GK73" s="38"/>
      <c r="GL73" s="38"/>
      <c r="GM73" s="38"/>
      <c r="GN73" s="38"/>
      <c r="GO73" s="38"/>
      <c r="GP73" s="38"/>
      <c r="GQ73" s="38"/>
      <c r="GR73" s="38"/>
      <c r="GS73" s="38"/>
      <c r="GT73" s="38"/>
      <c r="GU73" s="38"/>
      <c r="GV73" s="38"/>
      <c r="GW73" s="38"/>
      <c r="GX73" s="38"/>
      <c r="GY73" s="38"/>
      <c r="GZ73" s="38"/>
      <c r="HA73" s="38"/>
      <c r="HB73" s="38"/>
      <c r="HC73" s="38"/>
      <c r="HD73" s="38"/>
      <c r="HE73" s="38"/>
      <c r="HF73" s="38"/>
      <c r="HG73" s="38"/>
      <c r="HH73" s="38"/>
      <c r="HI73" s="38"/>
      <c r="HJ73" s="38"/>
      <c r="HK73" s="38"/>
      <c r="HL73" s="38"/>
      <c r="HM73" s="38"/>
      <c r="HN73" s="38"/>
      <c r="HO73" s="38"/>
      <c r="HP73" s="38"/>
      <c r="HQ73" s="38"/>
      <c r="HR73" s="38"/>
      <c r="HS73" s="38"/>
      <c r="HT73" s="38"/>
      <c r="HU73" s="38"/>
      <c r="HV73" s="38"/>
      <c r="HW73" s="38"/>
      <c r="HX73" s="38"/>
      <c r="HY73" s="38"/>
      <c r="HZ73" s="38"/>
      <c r="IA73" s="38"/>
      <c r="IB73" s="38"/>
      <c r="IC73" s="38"/>
      <c r="ID73" s="38"/>
      <c r="IE73" s="38"/>
      <c r="IF73" s="38"/>
      <c r="IG73" s="38"/>
      <c r="IH73" s="38"/>
      <c r="II73" s="38"/>
      <c r="IJ73" s="38"/>
      <c r="IK73" s="38"/>
      <c r="IL73" s="38"/>
      <c r="IM73" s="38"/>
      <c r="IN73" s="38"/>
      <c r="IO73" s="38"/>
      <c r="IP73" s="38"/>
      <c r="IQ73" s="38"/>
      <c r="IR73" s="38"/>
      <c r="IS73" s="38"/>
      <c r="IT73" s="38"/>
      <c r="IU73" s="38"/>
      <c r="IV73" s="38"/>
      <c r="IW73" s="38"/>
      <c r="IX73" s="38"/>
      <c r="IY73" s="38"/>
      <c r="IZ73" s="38"/>
      <c r="JA73" s="38"/>
      <c r="JB73" s="38"/>
      <c r="JC73" s="38"/>
      <c r="JD73" s="38"/>
      <c r="JE73" s="38"/>
      <c r="JF73" s="38"/>
      <c r="JG73" s="38"/>
      <c r="JH73" s="38"/>
      <c r="JI73" s="38"/>
      <c r="JJ73" s="38"/>
      <c r="JK73" s="38"/>
      <c r="JL73" s="38"/>
      <c r="JM73" s="38"/>
      <c r="JN73" s="38"/>
      <c r="JO73" s="38"/>
      <c r="JP73" s="38"/>
      <c r="JQ73" s="38"/>
      <c r="JR73" s="38"/>
      <c r="JS73" s="38"/>
      <c r="JT73" s="38"/>
      <c r="JU73" s="38"/>
      <c r="JV73" s="38"/>
      <c r="JW73" s="38"/>
      <c r="JX73" s="38"/>
      <c r="JY73" s="38"/>
      <c r="JZ73" s="38"/>
      <c r="KA73" s="38"/>
      <c r="KB73" s="38"/>
      <c r="KC73" s="38"/>
      <c r="KD73" s="38"/>
      <c r="KE73" s="38"/>
      <c r="KF73" s="38"/>
      <c r="KG73" s="38"/>
      <c r="KH73" s="38"/>
      <c r="KI73" s="38"/>
      <c r="KJ73" s="38"/>
      <c r="KK73" s="38"/>
      <c r="KL73" s="38"/>
      <c r="KM73" s="38"/>
      <c r="KN73" s="38"/>
      <c r="KO73" s="38"/>
      <c r="KP73" s="38"/>
      <c r="KQ73" s="38"/>
      <c r="KR73" s="38"/>
      <c r="KS73" s="38"/>
      <c r="KT73" s="38"/>
      <c r="KU73" s="38"/>
      <c r="KV73" s="38"/>
      <c r="KW73" s="38"/>
      <c r="KX73" s="38"/>
      <c r="KY73" s="38"/>
      <c r="KZ73" s="38"/>
      <c r="LA73" s="38"/>
      <c r="LB73" s="38"/>
      <c r="LC73" s="38"/>
      <c r="LD73" s="38"/>
      <c r="LE73" s="38"/>
      <c r="LF73" s="38"/>
      <c r="LG73" s="38"/>
      <c r="LH73" s="38"/>
      <c r="LI73" s="38"/>
      <c r="LJ73" s="38"/>
      <c r="LK73" s="38"/>
      <c r="LL73" s="38"/>
      <c r="LM73" s="38"/>
      <c r="LN73" s="38"/>
      <c r="LO73" s="38"/>
      <c r="LP73" s="38"/>
      <c r="LQ73" s="38"/>
      <c r="LR73" s="38"/>
      <c r="LS73" s="38"/>
      <c r="LT73" s="38"/>
      <c r="LU73" s="38"/>
      <c r="LV73" s="38"/>
      <c r="LW73" s="38"/>
      <c r="LX73" s="38"/>
      <c r="LY73" s="38"/>
      <c r="LZ73" s="38"/>
      <c r="MA73" s="38"/>
      <c r="MB73" s="38"/>
      <c r="MC73" s="38"/>
      <c r="MD73" s="38"/>
      <c r="ME73" s="38"/>
      <c r="MF73" s="38"/>
      <c r="MG73" s="38"/>
      <c r="MH73" s="38"/>
      <c r="MI73" s="38"/>
      <c r="MJ73" s="38"/>
      <c r="MK73" s="38"/>
      <c r="ML73" s="38"/>
      <c r="MM73" s="38"/>
      <c r="MN73" s="38"/>
      <c r="MO73" s="38"/>
      <c r="MP73" s="38"/>
      <c r="MQ73" s="38"/>
      <c r="MR73" s="38"/>
      <c r="MS73" s="38"/>
      <c r="MT73" s="38"/>
      <c r="MU73" s="38"/>
      <c r="MV73" s="38"/>
      <c r="MW73" s="38"/>
      <c r="MX73" s="38"/>
      <c r="MY73" s="38"/>
      <c r="MZ73" s="38"/>
      <c r="NA73" s="38"/>
      <c r="NB73" s="38"/>
      <c r="NC73" s="38"/>
      <c r="ND73" s="38"/>
      <c r="NE73" s="38"/>
      <c r="NF73" s="38"/>
      <c r="NG73" s="38"/>
      <c r="NH73" s="38"/>
      <c r="NI73" s="38"/>
      <c r="NJ73" s="38"/>
      <c r="NK73" s="38"/>
      <c r="NL73" s="38"/>
      <c r="NM73" s="38"/>
      <c r="NN73" s="38"/>
      <c r="NO73" s="38"/>
      <c r="NP73" s="38"/>
      <c r="NQ73" s="38"/>
      <c r="NR73" s="38"/>
      <c r="NS73" s="38"/>
      <c r="NT73" s="38"/>
      <c r="NU73" s="38"/>
      <c r="NV73" s="38"/>
      <c r="NW73" s="38"/>
      <c r="NX73" s="38"/>
      <c r="NY73" s="38"/>
      <c r="NZ73" s="38"/>
      <c r="OA73" s="38"/>
      <c r="OB73" s="38"/>
      <c r="OC73" s="38"/>
      <c r="OD73" s="38"/>
      <c r="OE73" s="38"/>
      <c r="OF73" s="38"/>
      <c r="OG73" s="38"/>
      <c r="OH73" s="38"/>
      <c r="OI73" s="38"/>
      <c r="OJ73" s="38"/>
      <c r="OK73" s="38"/>
      <c r="OL73" s="38"/>
      <c r="OM73" s="38"/>
      <c r="ON73" s="38"/>
      <c r="OO73" s="38"/>
      <c r="OP73" s="38"/>
      <c r="OQ73" s="38"/>
      <c r="OR73" s="38"/>
      <c r="OS73" s="38"/>
      <c r="OT73" s="38"/>
      <c r="OU73" s="38"/>
      <c r="OV73" s="38"/>
      <c r="OW73" s="38"/>
      <c r="OX73" s="38"/>
      <c r="OY73" s="38"/>
      <c r="OZ73" s="38"/>
      <c r="PA73" s="38"/>
      <c r="PB73" s="38"/>
      <c r="PC73" s="38"/>
      <c r="PD73" s="38"/>
      <c r="PE73" s="38"/>
      <c r="PF73" s="38"/>
      <c r="PG73" s="38"/>
      <c r="PH73" s="38"/>
      <c r="PI73" s="38"/>
      <c r="PJ73" s="38"/>
      <c r="PK73" s="38"/>
      <c r="PL73" s="38"/>
      <c r="PM73" s="38"/>
      <c r="PN73" s="38"/>
      <c r="PO73" s="38"/>
      <c r="PP73" s="38"/>
      <c r="PQ73" s="38"/>
      <c r="PR73" s="38"/>
      <c r="PS73" s="38"/>
      <c r="PT73" s="38"/>
      <c r="PU73" s="38"/>
      <c r="PV73" s="38"/>
      <c r="PW73" s="38"/>
      <c r="PX73" s="38"/>
      <c r="PY73" s="38"/>
      <c r="PZ73" s="38"/>
      <c r="QA73" s="38"/>
      <c r="QB73" s="38"/>
      <c r="QC73" s="38"/>
      <c r="QD73" s="38"/>
      <c r="QE73" s="38"/>
      <c r="QF73" s="38"/>
      <c r="QG73" s="38"/>
      <c r="QH73" s="38"/>
      <c r="QI73" s="38"/>
      <c r="QJ73" s="38"/>
      <c r="QK73" s="38"/>
      <c r="QL73" s="38"/>
      <c r="QM73" s="38"/>
      <c r="QN73" s="38"/>
      <c r="QO73" s="38"/>
      <c r="QP73" s="38"/>
      <c r="QQ73" s="38"/>
      <c r="QR73" s="38"/>
      <c r="QS73" s="38"/>
      <c r="QT73" s="38"/>
      <c r="QU73" s="38"/>
      <c r="QV73" s="38"/>
      <c r="QW73" s="38"/>
      <c r="QX73" s="38"/>
      <c r="QY73" s="38"/>
      <c r="QZ73" s="38"/>
      <c r="RA73" s="38"/>
      <c r="RB73" s="38"/>
      <c r="RC73" s="38"/>
      <c r="RD73" s="38"/>
      <c r="RE73" s="38"/>
      <c r="RF73" s="38"/>
      <c r="RG73" s="38"/>
      <c r="RH73" s="38"/>
      <c r="RI73" s="38"/>
      <c r="RJ73" s="38"/>
      <c r="RK73" s="38"/>
      <c r="RL73" s="38"/>
      <c r="RM73" s="38"/>
      <c r="RN73" s="38"/>
      <c r="RO73" s="38"/>
      <c r="RP73" s="38"/>
      <c r="RQ73" s="38"/>
      <c r="RR73" s="38"/>
      <c r="RS73" s="38"/>
      <c r="RT73" s="38"/>
      <c r="RU73" s="38"/>
      <c r="RV73" s="38"/>
      <c r="RW73" s="38"/>
      <c r="RX73" s="38"/>
      <c r="RY73" s="38"/>
      <c r="RZ73" s="38"/>
      <c r="SA73" s="38"/>
      <c r="SB73" s="38"/>
      <c r="SC73" s="38"/>
      <c r="SD73" s="38"/>
      <c r="SE73" s="38"/>
      <c r="SF73" s="38"/>
      <c r="SG73" s="38"/>
      <c r="SH73" s="38"/>
      <c r="SI73" s="38"/>
      <c r="SJ73" s="38"/>
      <c r="SK73" s="38"/>
      <c r="SL73" s="38"/>
      <c r="SM73" s="38"/>
      <c r="SN73" s="38"/>
      <c r="SO73" s="38"/>
      <c r="SP73" s="38"/>
      <c r="SQ73" s="38"/>
      <c r="SR73" s="38"/>
      <c r="SS73" s="38"/>
      <c r="ST73" s="38"/>
      <c r="SU73" s="38"/>
      <c r="SV73" s="38"/>
      <c r="SW73" s="38"/>
      <c r="SX73" s="38"/>
      <c r="SY73" s="38"/>
      <c r="SZ73" s="38"/>
      <c r="TA73" s="38"/>
      <c r="TB73" s="38"/>
      <c r="TC73" s="38"/>
      <c r="TD73" s="38"/>
      <c r="TE73" s="38"/>
      <c r="TF73" s="38"/>
      <c r="TG73" s="38"/>
      <c r="TH73" s="38"/>
      <c r="TI73" s="38"/>
      <c r="TJ73" s="38"/>
      <c r="TK73" s="38"/>
      <c r="TL73" s="38"/>
      <c r="TM73" s="38"/>
      <c r="TN73" s="38"/>
      <c r="TO73" s="38"/>
      <c r="TP73" s="38"/>
      <c r="TQ73" s="38"/>
      <c r="TR73" s="38"/>
      <c r="TS73" s="38"/>
      <c r="TT73" s="38"/>
      <c r="TU73" s="38"/>
      <c r="TV73" s="38"/>
      <c r="TW73" s="38"/>
      <c r="TX73" s="38"/>
      <c r="TY73" s="38"/>
      <c r="TZ73" s="38"/>
      <c r="UA73" s="38"/>
      <c r="UB73" s="38"/>
    </row>
    <row r="74" spans="6:548" ht="17.25" customHeight="1">
      <c r="F74" s="84" t="s">
        <v>616</v>
      </c>
      <c r="G74" s="25" t="s">
        <v>139</v>
      </c>
      <c r="H74" s="38">
        <v>0</v>
      </c>
      <c r="I74" s="38">
        <v>0</v>
      </c>
      <c r="J74" s="38">
        <v>0</v>
      </c>
      <c r="K74" s="38">
        <v>2.1000000000000001E-2</v>
      </c>
      <c r="L74" s="38">
        <v>0.13200000000000001</v>
      </c>
      <c r="M74" s="38">
        <v>2.09</v>
      </c>
      <c r="N74" s="38">
        <v>5.0000000000000001E-3</v>
      </c>
      <c r="O74" s="38">
        <v>8.0000000000000002E-3</v>
      </c>
      <c r="P74" s="38">
        <v>0.29399999999999998</v>
      </c>
      <c r="Q74" s="38">
        <v>0.16800000000000001</v>
      </c>
      <c r="R74" s="38">
        <v>0.33500000000000002</v>
      </c>
      <c r="S74" s="38">
        <v>0.44800000000000001</v>
      </c>
      <c r="T74" s="38">
        <v>0.52</v>
      </c>
      <c r="U74" s="38">
        <v>5.2279999999999998</v>
      </c>
      <c r="V74" s="38">
        <v>18.306999999999999</v>
      </c>
      <c r="W74" s="38">
        <v>48.284999999999997</v>
      </c>
      <c r="X74" s="38">
        <v>33.122999999999998</v>
      </c>
      <c r="Y74" s="38">
        <v>25.167999999999999</v>
      </c>
      <c r="Z74" s="38">
        <v>34.246209999999998</v>
      </c>
      <c r="AA74" s="38">
        <v>149.48393999999999</v>
      </c>
      <c r="AB74" s="38">
        <v>87.134839999999997</v>
      </c>
      <c r="AC74" s="38">
        <v>113.36597</v>
      </c>
      <c r="AD74" s="38">
        <v>140.73588000000001</v>
      </c>
      <c r="AE74" s="38">
        <v>149.06281000000001</v>
      </c>
      <c r="AF74" s="38">
        <v>82.298969999999997</v>
      </c>
      <c r="AG74" s="38">
        <v>147.62624</v>
      </c>
      <c r="AH74" s="38">
        <v>143.04168999999999</v>
      </c>
      <c r="AI74" s="38">
        <v>174.19630000000001</v>
      </c>
      <c r="AJ74" s="38">
        <v>168.48813000000001</v>
      </c>
      <c r="AK74" s="38">
        <v>123.79573000000001</v>
      </c>
      <c r="AL74" s="38">
        <v>131.56193999999999</v>
      </c>
      <c r="AM74" s="38">
        <v>116.04049999999999</v>
      </c>
      <c r="AN74" s="38">
        <v>18.447150000000001</v>
      </c>
      <c r="AO74" s="38">
        <v>113.45562</v>
      </c>
      <c r="AP74" s="38">
        <v>138.15217000000001</v>
      </c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  <c r="BI74" s="38"/>
      <c r="BJ74" s="38"/>
      <c r="BK74" s="38"/>
      <c r="BL74" s="38"/>
      <c r="BM74" s="38"/>
      <c r="BN74" s="38"/>
      <c r="BO74" s="38"/>
      <c r="BP74" s="38"/>
      <c r="BQ74" s="38"/>
      <c r="BR74" s="38"/>
      <c r="BS74" s="38"/>
      <c r="BT74" s="38"/>
      <c r="BU74" s="38"/>
      <c r="BV74" s="38"/>
      <c r="BW74" s="38"/>
      <c r="BX74" s="38"/>
      <c r="BY74" s="38"/>
      <c r="BZ74" s="38"/>
      <c r="CA74" s="38"/>
      <c r="CB74" s="38"/>
      <c r="CC74" s="38"/>
      <c r="CD74" s="38"/>
      <c r="CE74" s="38"/>
      <c r="CF74" s="38"/>
      <c r="CG74" s="38"/>
      <c r="CH74" s="38"/>
      <c r="CI74" s="38"/>
      <c r="CJ74" s="38"/>
      <c r="CK74" s="38"/>
      <c r="CL74" s="38"/>
      <c r="CM74" s="38"/>
      <c r="CN74" s="38"/>
      <c r="CO74" s="38"/>
      <c r="CP74" s="38"/>
      <c r="CQ74" s="38"/>
      <c r="CR74" s="38"/>
      <c r="CS74" s="38"/>
      <c r="CT74" s="38"/>
      <c r="CU74" s="38"/>
      <c r="CV74" s="38"/>
      <c r="CW74" s="38"/>
      <c r="CX74" s="38"/>
      <c r="CY74" s="38"/>
      <c r="CZ74" s="38"/>
      <c r="DA74" s="38"/>
      <c r="DB74" s="38"/>
      <c r="DC74" s="38"/>
      <c r="DD74" s="38"/>
      <c r="DE74" s="38"/>
      <c r="DF74" s="38"/>
      <c r="DG74" s="38"/>
      <c r="DH74" s="38"/>
      <c r="DI74" s="38"/>
      <c r="DJ74" s="38"/>
      <c r="DK74" s="38"/>
      <c r="DL74" s="38"/>
      <c r="DM74" s="38"/>
      <c r="DN74" s="38"/>
      <c r="DO74" s="38"/>
      <c r="DP74" s="38"/>
      <c r="DQ74" s="38"/>
      <c r="DR74" s="38"/>
      <c r="DS74" s="38"/>
      <c r="DT74" s="38"/>
      <c r="DU74" s="38"/>
      <c r="DV74" s="38"/>
      <c r="DW74" s="38"/>
      <c r="DX74" s="38"/>
      <c r="DY74" s="38"/>
      <c r="DZ74" s="38"/>
      <c r="EA74" s="38"/>
      <c r="EB74" s="38"/>
      <c r="EC74" s="38"/>
      <c r="ED74" s="38"/>
      <c r="EE74" s="38"/>
      <c r="EF74" s="38"/>
      <c r="EG74" s="38"/>
      <c r="EH74" s="38"/>
      <c r="EI74" s="38"/>
      <c r="EJ74" s="38"/>
      <c r="EK74" s="38"/>
      <c r="EL74" s="38"/>
      <c r="EM74" s="38"/>
      <c r="EN74" s="38"/>
      <c r="EO74" s="38"/>
      <c r="EP74" s="38"/>
      <c r="EQ74" s="38"/>
      <c r="ER74" s="38"/>
      <c r="ES74" s="38"/>
      <c r="ET74" s="38"/>
      <c r="EU74" s="38"/>
      <c r="EV74" s="38"/>
      <c r="EW74" s="38"/>
      <c r="EX74" s="38"/>
      <c r="EY74" s="38"/>
      <c r="EZ74" s="38"/>
      <c r="FA74" s="38"/>
      <c r="FB74" s="38"/>
      <c r="FC74" s="38"/>
      <c r="FD74" s="38"/>
      <c r="FE74" s="38"/>
      <c r="FF74" s="38"/>
      <c r="FG74" s="38"/>
      <c r="FH74" s="38"/>
      <c r="FI74" s="38"/>
      <c r="FJ74" s="38"/>
      <c r="FK74" s="38"/>
      <c r="FL74" s="38"/>
      <c r="FM74" s="38"/>
      <c r="FN74" s="38"/>
      <c r="FO74" s="38"/>
      <c r="FP74" s="38"/>
      <c r="FQ74" s="38"/>
      <c r="FR74" s="38"/>
      <c r="FS74" s="38"/>
      <c r="FT74" s="38"/>
      <c r="FU74" s="38"/>
      <c r="FV74" s="38"/>
      <c r="FW74" s="38"/>
      <c r="FX74" s="38"/>
      <c r="FY74" s="38"/>
      <c r="FZ74" s="38"/>
      <c r="GA74" s="38"/>
      <c r="GB74" s="38"/>
      <c r="GC74" s="38"/>
      <c r="GD74" s="38"/>
      <c r="GE74" s="38"/>
      <c r="GF74" s="38"/>
      <c r="GG74" s="38"/>
      <c r="GH74" s="38"/>
      <c r="GI74" s="38"/>
      <c r="GJ74" s="38"/>
      <c r="GK74" s="38"/>
      <c r="GL74" s="38"/>
      <c r="GM74" s="38"/>
      <c r="GN74" s="38"/>
      <c r="GO74" s="38"/>
      <c r="GP74" s="38"/>
      <c r="GQ74" s="38"/>
      <c r="GR74" s="38"/>
      <c r="GS74" s="38"/>
      <c r="GT74" s="38"/>
      <c r="GU74" s="38"/>
      <c r="GV74" s="38"/>
      <c r="GW74" s="38"/>
      <c r="GX74" s="38"/>
      <c r="GY74" s="38"/>
      <c r="GZ74" s="38"/>
      <c r="HA74" s="38"/>
      <c r="HB74" s="38"/>
      <c r="HC74" s="38"/>
      <c r="HD74" s="38"/>
      <c r="HE74" s="38"/>
      <c r="HF74" s="38"/>
      <c r="HG74" s="38"/>
      <c r="HH74" s="38"/>
      <c r="HI74" s="38"/>
      <c r="HJ74" s="38"/>
      <c r="HK74" s="38"/>
      <c r="HL74" s="38"/>
      <c r="HM74" s="38"/>
      <c r="HN74" s="38"/>
      <c r="HO74" s="38"/>
      <c r="HP74" s="38"/>
      <c r="HQ74" s="38"/>
      <c r="HR74" s="38"/>
      <c r="HS74" s="38"/>
      <c r="HT74" s="38"/>
      <c r="HU74" s="38"/>
      <c r="HV74" s="38"/>
      <c r="HW74" s="38"/>
      <c r="HX74" s="38"/>
      <c r="HY74" s="38"/>
      <c r="HZ74" s="38"/>
      <c r="IA74" s="38"/>
      <c r="IB74" s="38"/>
      <c r="IC74" s="38"/>
      <c r="ID74" s="38"/>
      <c r="IE74" s="38"/>
      <c r="IF74" s="38"/>
      <c r="IG74" s="38"/>
      <c r="IH74" s="38"/>
      <c r="II74" s="38"/>
      <c r="IJ74" s="38"/>
      <c r="IK74" s="38"/>
      <c r="IL74" s="38"/>
      <c r="IM74" s="38"/>
      <c r="IN74" s="38"/>
      <c r="IO74" s="38"/>
      <c r="IP74" s="38"/>
      <c r="IQ74" s="38"/>
      <c r="IR74" s="38"/>
      <c r="IS74" s="38"/>
      <c r="IT74" s="38"/>
      <c r="IU74" s="38"/>
      <c r="IV74" s="38"/>
      <c r="IW74" s="38"/>
      <c r="IX74" s="38"/>
      <c r="IY74" s="38"/>
      <c r="IZ74" s="38"/>
      <c r="JA74" s="38"/>
      <c r="JB74" s="38"/>
      <c r="JC74" s="38"/>
      <c r="JD74" s="38"/>
      <c r="JE74" s="38"/>
      <c r="JF74" s="38"/>
      <c r="JG74" s="38"/>
      <c r="JH74" s="38"/>
      <c r="JI74" s="38"/>
      <c r="JJ74" s="38"/>
      <c r="JK74" s="38"/>
      <c r="JL74" s="38"/>
      <c r="JM74" s="38"/>
      <c r="JN74" s="38"/>
      <c r="JO74" s="38"/>
      <c r="JP74" s="38"/>
      <c r="JQ74" s="38"/>
      <c r="JR74" s="38"/>
      <c r="JS74" s="38"/>
      <c r="JT74" s="38"/>
      <c r="JU74" s="38"/>
      <c r="JV74" s="38"/>
      <c r="JW74" s="38"/>
      <c r="JX74" s="38"/>
      <c r="JY74" s="38"/>
      <c r="JZ74" s="38"/>
      <c r="KA74" s="38"/>
      <c r="KB74" s="38"/>
      <c r="KC74" s="38"/>
      <c r="KD74" s="38"/>
      <c r="KE74" s="38"/>
      <c r="KF74" s="38"/>
      <c r="KG74" s="38"/>
      <c r="KH74" s="38"/>
      <c r="KI74" s="38"/>
      <c r="KJ74" s="38"/>
      <c r="KK74" s="38"/>
      <c r="KL74" s="38"/>
      <c r="KM74" s="38"/>
      <c r="KN74" s="38"/>
      <c r="KO74" s="38"/>
      <c r="KP74" s="38"/>
      <c r="KQ74" s="38"/>
      <c r="KR74" s="38"/>
      <c r="KS74" s="38"/>
      <c r="KT74" s="38"/>
      <c r="KU74" s="38"/>
      <c r="KV74" s="38"/>
      <c r="KW74" s="38"/>
      <c r="KX74" s="38"/>
      <c r="KY74" s="38"/>
      <c r="KZ74" s="38"/>
      <c r="LA74" s="38"/>
      <c r="LB74" s="38"/>
      <c r="LC74" s="38"/>
      <c r="LD74" s="38"/>
      <c r="LE74" s="38"/>
      <c r="LF74" s="38"/>
      <c r="LG74" s="38"/>
      <c r="LH74" s="38"/>
      <c r="LI74" s="38"/>
      <c r="LJ74" s="38"/>
      <c r="LK74" s="38"/>
      <c r="LL74" s="38"/>
      <c r="LM74" s="38"/>
      <c r="LN74" s="38"/>
      <c r="LO74" s="38"/>
      <c r="LP74" s="38"/>
      <c r="LQ74" s="38"/>
      <c r="LR74" s="38"/>
      <c r="LS74" s="38"/>
      <c r="LT74" s="38"/>
      <c r="LU74" s="38"/>
      <c r="LV74" s="38"/>
      <c r="LW74" s="38"/>
      <c r="LX74" s="38"/>
      <c r="LY74" s="38"/>
      <c r="LZ74" s="38"/>
      <c r="MA74" s="38"/>
      <c r="MB74" s="38"/>
      <c r="MC74" s="38"/>
      <c r="MD74" s="38"/>
      <c r="ME74" s="38"/>
      <c r="MF74" s="38"/>
      <c r="MG74" s="38"/>
      <c r="MH74" s="38"/>
      <c r="MI74" s="38"/>
      <c r="MJ74" s="38"/>
      <c r="MK74" s="38"/>
      <c r="ML74" s="38"/>
      <c r="MM74" s="38"/>
      <c r="MN74" s="38"/>
      <c r="MO74" s="38"/>
      <c r="MP74" s="38"/>
      <c r="MQ74" s="38"/>
      <c r="MR74" s="38"/>
      <c r="MS74" s="38"/>
      <c r="MT74" s="38"/>
      <c r="MU74" s="38"/>
      <c r="MV74" s="38"/>
      <c r="MW74" s="38"/>
      <c r="MX74" s="38"/>
      <c r="MY74" s="38"/>
      <c r="MZ74" s="38"/>
      <c r="NA74" s="38"/>
      <c r="NB74" s="38"/>
      <c r="NC74" s="38"/>
      <c r="ND74" s="38"/>
      <c r="NE74" s="38"/>
      <c r="NF74" s="38"/>
      <c r="NG74" s="38"/>
      <c r="NH74" s="38"/>
      <c r="NI74" s="38"/>
      <c r="NJ74" s="38"/>
      <c r="NK74" s="38"/>
      <c r="NL74" s="38"/>
      <c r="NM74" s="38"/>
      <c r="NN74" s="38"/>
      <c r="NO74" s="38"/>
      <c r="NP74" s="38"/>
      <c r="NQ74" s="38"/>
      <c r="NR74" s="38"/>
      <c r="NS74" s="38"/>
      <c r="NT74" s="38"/>
      <c r="NU74" s="38"/>
      <c r="NV74" s="38"/>
      <c r="NW74" s="38"/>
      <c r="NX74" s="38"/>
      <c r="NY74" s="38"/>
      <c r="NZ74" s="38"/>
      <c r="OA74" s="38"/>
      <c r="OB74" s="38"/>
      <c r="OC74" s="38"/>
      <c r="OD74" s="38"/>
      <c r="OE74" s="38"/>
      <c r="OF74" s="38"/>
      <c r="OG74" s="38"/>
      <c r="OH74" s="38"/>
      <c r="OI74" s="38"/>
      <c r="OJ74" s="38"/>
      <c r="OK74" s="38"/>
      <c r="OL74" s="38"/>
      <c r="OM74" s="38"/>
      <c r="ON74" s="38"/>
      <c r="OO74" s="38"/>
      <c r="OP74" s="38"/>
      <c r="OQ74" s="38"/>
      <c r="OR74" s="38"/>
      <c r="OS74" s="38"/>
      <c r="OT74" s="38"/>
      <c r="OU74" s="38"/>
      <c r="OV74" s="38"/>
      <c r="OW74" s="38"/>
      <c r="OX74" s="38"/>
      <c r="OY74" s="38"/>
      <c r="OZ74" s="38"/>
      <c r="PA74" s="38"/>
      <c r="PB74" s="38"/>
      <c r="PC74" s="38"/>
      <c r="PD74" s="38"/>
      <c r="PE74" s="38"/>
      <c r="PF74" s="38"/>
      <c r="PG74" s="38"/>
      <c r="PH74" s="38"/>
      <c r="PI74" s="38"/>
      <c r="PJ74" s="38"/>
      <c r="PK74" s="38"/>
      <c r="PL74" s="38"/>
      <c r="PM74" s="38"/>
      <c r="PN74" s="38"/>
      <c r="PO74" s="38"/>
      <c r="PP74" s="38"/>
      <c r="PQ74" s="38"/>
      <c r="PR74" s="38"/>
      <c r="PS74" s="38"/>
      <c r="PT74" s="38"/>
      <c r="PU74" s="38"/>
      <c r="PV74" s="38"/>
      <c r="PW74" s="38"/>
      <c r="PX74" s="38"/>
      <c r="PY74" s="38"/>
      <c r="PZ74" s="38"/>
      <c r="QA74" s="38"/>
      <c r="QB74" s="38"/>
      <c r="QC74" s="38"/>
      <c r="QD74" s="38"/>
      <c r="QE74" s="38"/>
      <c r="QF74" s="38"/>
      <c r="QG74" s="38"/>
      <c r="QH74" s="38"/>
      <c r="QI74" s="38"/>
      <c r="QJ74" s="38"/>
      <c r="QK74" s="38"/>
      <c r="QL74" s="38"/>
      <c r="QM74" s="38"/>
      <c r="QN74" s="38"/>
      <c r="QO74" s="38"/>
      <c r="QP74" s="38"/>
      <c r="QQ74" s="38"/>
      <c r="QR74" s="38"/>
      <c r="QS74" s="38"/>
      <c r="QT74" s="38"/>
      <c r="QU74" s="38"/>
      <c r="QV74" s="38"/>
      <c r="QW74" s="38"/>
      <c r="QX74" s="38"/>
      <c r="QY74" s="38"/>
      <c r="QZ74" s="38"/>
      <c r="RA74" s="38"/>
      <c r="RB74" s="38"/>
      <c r="RC74" s="38"/>
      <c r="RD74" s="38"/>
      <c r="RE74" s="38"/>
      <c r="RF74" s="38"/>
      <c r="RG74" s="38"/>
      <c r="RH74" s="38"/>
      <c r="RI74" s="38"/>
      <c r="RJ74" s="38"/>
      <c r="RK74" s="38"/>
      <c r="RL74" s="38"/>
      <c r="RM74" s="38"/>
      <c r="RN74" s="38"/>
      <c r="RO74" s="38"/>
      <c r="RP74" s="38"/>
      <c r="RQ74" s="38"/>
      <c r="RR74" s="38"/>
      <c r="RS74" s="38"/>
      <c r="RT74" s="38"/>
      <c r="RU74" s="38"/>
      <c r="RV74" s="38"/>
      <c r="RW74" s="38"/>
      <c r="RX74" s="38"/>
      <c r="RY74" s="38"/>
      <c r="RZ74" s="38"/>
      <c r="SA74" s="38"/>
      <c r="SB74" s="38"/>
      <c r="SC74" s="38"/>
      <c r="SD74" s="38"/>
      <c r="SE74" s="38"/>
      <c r="SF74" s="38"/>
      <c r="SG74" s="38"/>
      <c r="SH74" s="38"/>
      <c r="SI74" s="38"/>
      <c r="SJ74" s="38"/>
      <c r="SK74" s="38"/>
      <c r="SL74" s="38"/>
      <c r="SM74" s="38"/>
      <c r="SN74" s="38"/>
      <c r="SO74" s="38"/>
      <c r="SP74" s="38"/>
      <c r="SQ74" s="38"/>
      <c r="SR74" s="38"/>
      <c r="SS74" s="38"/>
      <c r="ST74" s="38"/>
      <c r="SU74" s="38"/>
      <c r="SV74" s="38"/>
      <c r="SW74" s="38"/>
      <c r="SX74" s="38"/>
      <c r="SY74" s="38"/>
      <c r="SZ74" s="38"/>
      <c r="TA74" s="38"/>
      <c r="TB74" s="38"/>
      <c r="TC74" s="38"/>
      <c r="TD74" s="38"/>
      <c r="TE74" s="38"/>
      <c r="TF74" s="38"/>
      <c r="TG74" s="38"/>
      <c r="TH74" s="38"/>
      <c r="TI74" s="38"/>
      <c r="TJ74" s="38"/>
      <c r="TK74" s="38"/>
      <c r="TL74" s="38"/>
      <c r="TM74" s="38"/>
      <c r="TN74" s="38"/>
      <c r="TO74" s="38"/>
      <c r="TP74" s="38"/>
      <c r="TQ74" s="38"/>
      <c r="TR74" s="38"/>
      <c r="TS74" s="38"/>
      <c r="TT74" s="38"/>
      <c r="TU74" s="38"/>
      <c r="TV74" s="38"/>
      <c r="TW74" s="38"/>
      <c r="TX74" s="38"/>
      <c r="TY74" s="38"/>
      <c r="TZ74" s="38"/>
      <c r="UA74" s="38"/>
      <c r="UB74" s="38"/>
    </row>
    <row r="75" spans="6:548" ht="17.25" customHeight="1">
      <c r="F75" s="84" t="s">
        <v>595</v>
      </c>
      <c r="G75" s="25" t="s">
        <v>139</v>
      </c>
      <c r="H75" s="38">
        <v>19.715</v>
      </c>
      <c r="I75" s="38">
        <v>12.106999999999999</v>
      </c>
      <c r="J75" s="38">
        <v>15.596</v>
      </c>
      <c r="K75" s="38">
        <v>26.544</v>
      </c>
      <c r="L75" s="38">
        <v>20.943999999999999</v>
      </c>
      <c r="M75" s="38">
        <v>21.507000000000001</v>
      </c>
      <c r="N75" s="38">
        <v>22.023</v>
      </c>
      <c r="O75" s="38">
        <v>22.122</v>
      </c>
      <c r="P75" s="38">
        <v>33.244999999999997</v>
      </c>
      <c r="Q75" s="38">
        <v>59.226999999999997</v>
      </c>
      <c r="R75" s="38">
        <v>49.695999999999998</v>
      </c>
      <c r="S75" s="38">
        <v>37.457000000000001</v>
      </c>
      <c r="T75" s="38">
        <v>35.222000000000001</v>
      </c>
      <c r="U75" s="38">
        <v>23.567</v>
      </c>
      <c r="V75" s="38">
        <v>24.952999999999999</v>
      </c>
      <c r="W75" s="38">
        <v>53.591000000000001</v>
      </c>
      <c r="X75" s="38">
        <v>67.674999999999997</v>
      </c>
      <c r="Y75" s="38">
        <v>73.787000000000006</v>
      </c>
      <c r="Z75" s="38">
        <v>84.16825</v>
      </c>
      <c r="AA75" s="38">
        <v>63.332749999999997</v>
      </c>
      <c r="AB75" s="38">
        <v>93.469560000000001</v>
      </c>
      <c r="AC75" s="38">
        <v>77.037689999999998</v>
      </c>
      <c r="AD75" s="38">
        <v>53.502850000000002</v>
      </c>
      <c r="AE75" s="38">
        <v>54.191940000000002</v>
      </c>
      <c r="AF75" s="38">
        <v>63.016509999999997</v>
      </c>
      <c r="AG75" s="38">
        <v>47.600169999999999</v>
      </c>
      <c r="AH75" s="38">
        <v>61.015599999999999</v>
      </c>
      <c r="AI75" s="38">
        <v>66.715459999999993</v>
      </c>
      <c r="AJ75" s="38">
        <v>58.237290000000002</v>
      </c>
      <c r="AK75" s="38">
        <v>56.457560000000001</v>
      </c>
      <c r="AL75" s="38">
        <v>42.672409999999999</v>
      </c>
      <c r="AM75" s="38">
        <v>66.469440000000006</v>
      </c>
      <c r="AN75" s="38">
        <v>51.175550000000001</v>
      </c>
      <c r="AO75" s="38">
        <v>56.107239999999997</v>
      </c>
      <c r="AP75" s="38">
        <v>59.776629999999997</v>
      </c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  <c r="BF75" s="38"/>
      <c r="BG75" s="38"/>
      <c r="BH75" s="38"/>
      <c r="BI75" s="38"/>
      <c r="BJ75" s="38"/>
      <c r="BK75" s="38"/>
      <c r="BL75" s="38"/>
      <c r="BM75" s="38"/>
      <c r="BN75" s="38"/>
      <c r="BO75" s="38"/>
      <c r="BP75" s="38"/>
      <c r="BQ75" s="38"/>
      <c r="BR75" s="38"/>
      <c r="BS75" s="38"/>
      <c r="BT75" s="38"/>
      <c r="BU75" s="38"/>
      <c r="BV75" s="38"/>
      <c r="BW75" s="38"/>
      <c r="BX75" s="38"/>
      <c r="BY75" s="38"/>
      <c r="BZ75" s="38"/>
      <c r="CA75" s="38"/>
      <c r="CB75" s="38"/>
      <c r="CC75" s="38"/>
      <c r="CD75" s="38"/>
      <c r="CE75" s="38"/>
      <c r="CF75" s="38"/>
      <c r="CG75" s="38"/>
      <c r="CH75" s="38"/>
      <c r="CI75" s="38"/>
      <c r="CJ75" s="38"/>
      <c r="CK75" s="38"/>
      <c r="CL75" s="38"/>
      <c r="CM75" s="38"/>
      <c r="CN75" s="38"/>
      <c r="CO75" s="38"/>
      <c r="CP75" s="38"/>
      <c r="CQ75" s="38"/>
      <c r="CR75" s="38"/>
      <c r="CS75" s="38"/>
      <c r="CT75" s="38"/>
      <c r="CU75" s="38"/>
      <c r="CV75" s="38"/>
      <c r="CW75" s="38"/>
      <c r="CX75" s="38"/>
      <c r="CY75" s="38"/>
      <c r="CZ75" s="38"/>
      <c r="DA75" s="38"/>
      <c r="DB75" s="38"/>
      <c r="DC75" s="38"/>
      <c r="DD75" s="38"/>
      <c r="DE75" s="38"/>
      <c r="DF75" s="38"/>
      <c r="DG75" s="38"/>
      <c r="DH75" s="38"/>
      <c r="DI75" s="38"/>
      <c r="DJ75" s="38"/>
      <c r="DK75" s="38"/>
      <c r="DL75" s="38"/>
      <c r="DM75" s="38"/>
      <c r="DN75" s="38"/>
      <c r="DO75" s="38"/>
      <c r="DP75" s="38"/>
      <c r="DQ75" s="38"/>
      <c r="DR75" s="38"/>
      <c r="DS75" s="38"/>
      <c r="DT75" s="38"/>
      <c r="DU75" s="38"/>
      <c r="DV75" s="38"/>
      <c r="DW75" s="38"/>
      <c r="DX75" s="38"/>
      <c r="DY75" s="38"/>
      <c r="DZ75" s="38"/>
      <c r="EA75" s="38"/>
      <c r="EB75" s="38"/>
      <c r="EC75" s="38"/>
      <c r="ED75" s="38"/>
      <c r="EE75" s="38"/>
      <c r="EF75" s="38"/>
      <c r="EG75" s="38"/>
      <c r="EH75" s="38"/>
      <c r="EI75" s="38"/>
      <c r="EJ75" s="38"/>
      <c r="EK75" s="38"/>
      <c r="EL75" s="38"/>
      <c r="EM75" s="38"/>
      <c r="EN75" s="38"/>
      <c r="EO75" s="38"/>
      <c r="EP75" s="38"/>
      <c r="EQ75" s="38"/>
      <c r="ER75" s="38"/>
      <c r="ES75" s="38"/>
      <c r="ET75" s="38"/>
      <c r="EU75" s="38"/>
      <c r="EV75" s="38"/>
      <c r="EW75" s="38"/>
      <c r="EX75" s="38"/>
      <c r="EY75" s="38"/>
      <c r="EZ75" s="38"/>
      <c r="FA75" s="38"/>
      <c r="FB75" s="38"/>
      <c r="FC75" s="38"/>
      <c r="FD75" s="38"/>
      <c r="FE75" s="38"/>
      <c r="FF75" s="38"/>
      <c r="FG75" s="38"/>
      <c r="FH75" s="38"/>
      <c r="FI75" s="38"/>
      <c r="FJ75" s="38"/>
      <c r="FK75" s="38"/>
      <c r="FL75" s="38"/>
      <c r="FM75" s="38"/>
      <c r="FN75" s="38"/>
      <c r="FO75" s="38"/>
      <c r="FP75" s="38"/>
      <c r="FQ75" s="38"/>
      <c r="FR75" s="38"/>
      <c r="FS75" s="38"/>
      <c r="FT75" s="38"/>
      <c r="FU75" s="38"/>
      <c r="FV75" s="38"/>
      <c r="FW75" s="38"/>
      <c r="FX75" s="38"/>
      <c r="FY75" s="38"/>
      <c r="FZ75" s="38"/>
      <c r="GA75" s="38"/>
      <c r="GB75" s="38"/>
      <c r="GC75" s="38"/>
      <c r="GD75" s="38"/>
      <c r="GE75" s="38"/>
      <c r="GF75" s="38"/>
      <c r="GG75" s="38"/>
      <c r="GH75" s="38"/>
      <c r="GI75" s="38"/>
      <c r="GJ75" s="38"/>
      <c r="GK75" s="38"/>
      <c r="GL75" s="38"/>
      <c r="GM75" s="38"/>
      <c r="GN75" s="38"/>
      <c r="GO75" s="38"/>
      <c r="GP75" s="38"/>
      <c r="GQ75" s="38"/>
      <c r="GR75" s="38"/>
      <c r="GS75" s="38"/>
      <c r="GT75" s="38"/>
      <c r="GU75" s="38"/>
      <c r="GV75" s="38"/>
      <c r="GW75" s="38"/>
      <c r="GX75" s="38"/>
      <c r="GY75" s="38"/>
      <c r="GZ75" s="38"/>
      <c r="HA75" s="38"/>
      <c r="HB75" s="38"/>
      <c r="HC75" s="38"/>
      <c r="HD75" s="38"/>
      <c r="HE75" s="38"/>
      <c r="HF75" s="38"/>
      <c r="HG75" s="38"/>
      <c r="HH75" s="38"/>
      <c r="HI75" s="38"/>
      <c r="HJ75" s="38"/>
      <c r="HK75" s="38"/>
      <c r="HL75" s="38"/>
      <c r="HM75" s="38"/>
      <c r="HN75" s="38"/>
      <c r="HO75" s="38"/>
      <c r="HP75" s="38"/>
      <c r="HQ75" s="38"/>
      <c r="HR75" s="38"/>
      <c r="HS75" s="38"/>
      <c r="HT75" s="38"/>
      <c r="HU75" s="38"/>
      <c r="HV75" s="38"/>
      <c r="HW75" s="38"/>
      <c r="HX75" s="38"/>
      <c r="HY75" s="38"/>
      <c r="HZ75" s="38"/>
      <c r="IA75" s="38"/>
      <c r="IB75" s="38"/>
      <c r="IC75" s="38"/>
      <c r="ID75" s="38"/>
      <c r="IE75" s="38"/>
      <c r="IF75" s="38"/>
      <c r="IG75" s="38"/>
      <c r="IH75" s="38"/>
      <c r="II75" s="38"/>
      <c r="IJ75" s="38"/>
      <c r="IK75" s="38"/>
      <c r="IL75" s="38"/>
      <c r="IM75" s="38"/>
      <c r="IN75" s="38"/>
      <c r="IO75" s="38"/>
      <c r="IP75" s="38"/>
      <c r="IQ75" s="38"/>
      <c r="IR75" s="38"/>
      <c r="IS75" s="38"/>
      <c r="IT75" s="38"/>
      <c r="IU75" s="38"/>
      <c r="IV75" s="38"/>
      <c r="IW75" s="38"/>
      <c r="IX75" s="38"/>
      <c r="IY75" s="38"/>
      <c r="IZ75" s="38"/>
      <c r="JA75" s="38"/>
      <c r="JB75" s="38"/>
      <c r="JC75" s="38"/>
      <c r="JD75" s="38"/>
      <c r="JE75" s="38"/>
      <c r="JF75" s="38"/>
      <c r="JG75" s="38"/>
      <c r="JH75" s="38"/>
      <c r="JI75" s="38"/>
      <c r="JJ75" s="38"/>
      <c r="JK75" s="38"/>
      <c r="JL75" s="38"/>
      <c r="JM75" s="38"/>
      <c r="JN75" s="38"/>
      <c r="JO75" s="38"/>
      <c r="JP75" s="38"/>
      <c r="JQ75" s="38"/>
      <c r="JR75" s="38"/>
      <c r="JS75" s="38"/>
      <c r="JT75" s="38"/>
      <c r="JU75" s="38"/>
      <c r="JV75" s="38"/>
      <c r="JW75" s="38"/>
      <c r="JX75" s="38"/>
      <c r="JY75" s="38"/>
      <c r="JZ75" s="38"/>
      <c r="KA75" s="38"/>
      <c r="KB75" s="38"/>
      <c r="KC75" s="38"/>
      <c r="KD75" s="38"/>
      <c r="KE75" s="38"/>
      <c r="KF75" s="38"/>
      <c r="KG75" s="38"/>
      <c r="KH75" s="38"/>
      <c r="KI75" s="38"/>
      <c r="KJ75" s="38"/>
      <c r="KK75" s="38"/>
      <c r="KL75" s="38"/>
      <c r="KM75" s="38"/>
      <c r="KN75" s="38"/>
      <c r="KO75" s="38"/>
      <c r="KP75" s="38"/>
      <c r="KQ75" s="38"/>
      <c r="KR75" s="38"/>
      <c r="KS75" s="38"/>
      <c r="KT75" s="38"/>
      <c r="KU75" s="38"/>
      <c r="KV75" s="38"/>
      <c r="KW75" s="38"/>
      <c r="KX75" s="38"/>
      <c r="KY75" s="38"/>
      <c r="KZ75" s="38"/>
      <c r="LA75" s="38"/>
      <c r="LB75" s="38"/>
      <c r="LC75" s="38"/>
      <c r="LD75" s="38"/>
      <c r="LE75" s="38"/>
      <c r="LF75" s="38"/>
      <c r="LG75" s="38"/>
      <c r="LH75" s="38"/>
      <c r="LI75" s="38"/>
      <c r="LJ75" s="38"/>
      <c r="LK75" s="38"/>
      <c r="LL75" s="38"/>
      <c r="LM75" s="38"/>
      <c r="LN75" s="38"/>
      <c r="LO75" s="38"/>
      <c r="LP75" s="38"/>
      <c r="LQ75" s="38"/>
      <c r="LR75" s="38"/>
      <c r="LS75" s="38"/>
      <c r="LT75" s="38"/>
      <c r="LU75" s="38"/>
      <c r="LV75" s="38"/>
      <c r="LW75" s="38"/>
      <c r="LX75" s="38"/>
      <c r="LY75" s="38"/>
      <c r="LZ75" s="38"/>
      <c r="MA75" s="38"/>
      <c r="MB75" s="38"/>
      <c r="MC75" s="38"/>
      <c r="MD75" s="38"/>
      <c r="ME75" s="38"/>
      <c r="MF75" s="38"/>
      <c r="MG75" s="38"/>
      <c r="MH75" s="38"/>
      <c r="MI75" s="38"/>
      <c r="MJ75" s="38"/>
      <c r="MK75" s="38"/>
      <c r="ML75" s="38"/>
      <c r="MM75" s="38"/>
      <c r="MN75" s="38"/>
      <c r="MO75" s="38"/>
      <c r="MP75" s="38"/>
      <c r="MQ75" s="38"/>
      <c r="MR75" s="38"/>
      <c r="MS75" s="38"/>
      <c r="MT75" s="38"/>
      <c r="MU75" s="38"/>
      <c r="MV75" s="38"/>
      <c r="MW75" s="38"/>
      <c r="MX75" s="38"/>
      <c r="MY75" s="38"/>
      <c r="MZ75" s="38"/>
      <c r="NA75" s="38"/>
      <c r="NB75" s="38"/>
      <c r="NC75" s="38"/>
      <c r="ND75" s="38"/>
      <c r="NE75" s="38"/>
      <c r="NF75" s="38"/>
      <c r="NG75" s="38"/>
      <c r="NH75" s="38"/>
      <c r="NI75" s="38"/>
      <c r="NJ75" s="38"/>
      <c r="NK75" s="38"/>
      <c r="NL75" s="38"/>
      <c r="NM75" s="38"/>
      <c r="NN75" s="38"/>
      <c r="NO75" s="38"/>
      <c r="NP75" s="38"/>
      <c r="NQ75" s="38"/>
      <c r="NR75" s="38"/>
      <c r="NS75" s="38"/>
      <c r="NT75" s="38"/>
      <c r="NU75" s="38"/>
      <c r="NV75" s="38"/>
      <c r="NW75" s="38"/>
      <c r="NX75" s="38"/>
      <c r="NY75" s="38"/>
      <c r="NZ75" s="38"/>
      <c r="OA75" s="38"/>
      <c r="OB75" s="38"/>
      <c r="OC75" s="38"/>
      <c r="OD75" s="38"/>
      <c r="OE75" s="38"/>
      <c r="OF75" s="38"/>
      <c r="OG75" s="38"/>
      <c r="OH75" s="38"/>
      <c r="OI75" s="38"/>
      <c r="OJ75" s="38"/>
      <c r="OK75" s="38"/>
      <c r="OL75" s="38"/>
      <c r="OM75" s="38"/>
      <c r="ON75" s="38"/>
      <c r="OO75" s="38"/>
      <c r="OP75" s="38"/>
      <c r="OQ75" s="38"/>
      <c r="OR75" s="38"/>
      <c r="OS75" s="38"/>
      <c r="OT75" s="38"/>
      <c r="OU75" s="38"/>
      <c r="OV75" s="38"/>
      <c r="OW75" s="38"/>
      <c r="OX75" s="38"/>
      <c r="OY75" s="38"/>
      <c r="OZ75" s="38"/>
      <c r="PA75" s="38"/>
      <c r="PB75" s="38"/>
      <c r="PC75" s="38"/>
      <c r="PD75" s="38"/>
      <c r="PE75" s="38"/>
      <c r="PF75" s="38"/>
      <c r="PG75" s="38"/>
      <c r="PH75" s="38"/>
      <c r="PI75" s="38"/>
      <c r="PJ75" s="38"/>
      <c r="PK75" s="38"/>
      <c r="PL75" s="38"/>
      <c r="PM75" s="38"/>
      <c r="PN75" s="38"/>
      <c r="PO75" s="38"/>
      <c r="PP75" s="38"/>
      <c r="PQ75" s="38"/>
      <c r="PR75" s="38"/>
      <c r="PS75" s="38"/>
      <c r="PT75" s="38"/>
      <c r="PU75" s="38"/>
      <c r="PV75" s="38"/>
      <c r="PW75" s="38"/>
      <c r="PX75" s="38"/>
      <c r="PY75" s="38"/>
      <c r="PZ75" s="38"/>
      <c r="QA75" s="38"/>
      <c r="QB75" s="38"/>
      <c r="QC75" s="38"/>
      <c r="QD75" s="38"/>
      <c r="QE75" s="38"/>
      <c r="QF75" s="38"/>
      <c r="QG75" s="38"/>
      <c r="QH75" s="38"/>
      <c r="QI75" s="38"/>
      <c r="QJ75" s="38"/>
      <c r="QK75" s="38"/>
      <c r="QL75" s="38"/>
      <c r="QM75" s="38"/>
      <c r="QN75" s="38"/>
      <c r="QO75" s="38"/>
      <c r="QP75" s="38"/>
      <c r="QQ75" s="38"/>
      <c r="QR75" s="38"/>
      <c r="QS75" s="38"/>
      <c r="QT75" s="38"/>
      <c r="QU75" s="38"/>
      <c r="QV75" s="38"/>
      <c r="QW75" s="38"/>
      <c r="QX75" s="38"/>
      <c r="QY75" s="38"/>
      <c r="QZ75" s="38"/>
      <c r="RA75" s="38"/>
      <c r="RB75" s="38"/>
      <c r="RC75" s="38"/>
      <c r="RD75" s="38"/>
      <c r="RE75" s="38"/>
      <c r="RF75" s="38"/>
      <c r="RG75" s="38"/>
      <c r="RH75" s="38"/>
      <c r="RI75" s="38"/>
      <c r="RJ75" s="38"/>
      <c r="RK75" s="38"/>
      <c r="RL75" s="38"/>
      <c r="RM75" s="38"/>
      <c r="RN75" s="38"/>
      <c r="RO75" s="38"/>
      <c r="RP75" s="38"/>
      <c r="RQ75" s="38"/>
      <c r="RR75" s="38"/>
      <c r="RS75" s="38"/>
      <c r="RT75" s="38"/>
      <c r="RU75" s="38"/>
      <c r="RV75" s="38"/>
      <c r="RW75" s="38"/>
      <c r="RX75" s="38"/>
      <c r="RY75" s="38"/>
      <c r="RZ75" s="38"/>
      <c r="SA75" s="38"/>
      <c r="SB75" s="38"/>
      <c r="SC75" s="38"/>
      <c r="SD75" s="38"/>
      <c r="SE75" s="38"/>
      <c r="SF75" s="38"/>
      <c r="SG75" s="38"/>
      <c r="SH75" s="38"/>
      <c r="SI75" s="38"/>
      <c r="SJ75" s="38"/>
      <c r="SK75" s="38"/>
      <c r="SL75" s="38"/>
      <c r="SM75" s="38"/>
      <c r="SN75" s="38"/>
      <c r="SO75" s="38"/>
      <c r="SP75" s="38"/>
      <c r="SQ75" s="38"/>
      <c r="SR75" s="38"/>
      <c r="SS75" s="38"/>
      <c r="ST75" s="38"/>
      <c r="SU75" s="38"/>
      <c r="SV75" s="38"/>
      <c r="SW75" s="38"/>
      <c r="SX75" s="38"/>
      <c r="SY75" s="38"/>
      <c r="SZ75" s="38"/>
      <c r="TA75" s="38"/>
      <c r="TB75" s="38"/>
      <c r="TC75" s="38"/>
      <c r="TD75" s="38"/>
      <c r="TE75" s="38"/>
      <c r="TF75" s="38"/>
      <c r="TG75" s="38"/>
      <c r="TH75" s="38"/>
      <c r="TI75" s="38"/>
      <c r="TJ75" s="38"/>
      <c r="TK75" s="38"/>
      <c r="TL75" s="38"/>
      <c r="TM75" s="38"/>
      <c r="TN75" s="38"/>
      <c r="TO75" s="38"/>
      <c r="TP75" s="38"/>
      <c r="TQ75" s="38"/>
      <c r="TR75" s="38"/>
      <c r="TS75" s="38"/>
      <c r="TT75" s="38"/>
      <c r="TU75" s="38"/>
      <c r="TV75" s="38"/>
      <c r="TW75" s="38"/>
      <c r="TX75" s="38"/>
      <c r="TY75" s="38"/>
      <c r="TZ75" s="38"/>
      <c r="UA75" s="38"/>
      <c r="UB75" s="38"/>
    </row>
    <row r="76" spans="6:548" ht="17.25" customHeight="1">
      <c r="F76" s="84" t="s">
        <v>655</v>
      </c>
      <c r="G76" s="25" t="s">
        <v>139</v>
      </c>
      <c r="H76" s="38">
        <v>0.29699999999999999</v>
      </c>
      <c r="I76" s="38">
        <v>0.61799999999999999</v>
      </c>
      <c r="J76" s="38">
        <v>1.9219999999999999</v>
      </c>
      <c r="K76" s="38">
        <v>2.9609999999999999</v>
      </c>
      <c r="L76" s="38">
        <v>2.52</v>
      </c>
      <c r="M76" s="38">
        <v>1.355</v>
      </c>
      <c r="N76" s="38">
        <v>0.80100000000000005</v>
      </c>
      <c r="O76" s="38">
        <v>0.96099999999999997</v>
      </c>
      <c r="P76" s="38">
        <v>0.70099999999999996</v>
      </c>
      <c r="Q76" s="38">
        <v>1.3480000000000001</v>
      </c>
      <c r="R76" s="38">
        <v>0.54500000000000004</v>
      </c>
      <c r="S76" s="38">
        <v>0.746</v>
      </c>
      <c r="T76" s="38">
        <v>0.63100000000000001</v>
      </c>
      <c r="U76" s="38">
        <v>0.82599999999999996</v>
      </c>
      <c r="V76" s="38">
        <v>1.917</v>
      </c>
      <c r="W76" s="38">
        <v>0.06</v>
      </c>
      <c r="X76" s="38">
        <v>0</v>
      </c>
      <c r="Y76" s="38">
        <v>1.4970000000000001</v>
      </c>
      <c r="Z76" s="38">
        <v>0.69765999999999995</v>
      </c>
      <c r="AA76" s="38">
        <v>8.1085100000000008</v>
      </c>
      <c r="AB76" s="38">
        <v>17.071999999999999</v>
      </c>
      <c r="AC76" s="38">
        <v>10.52056</v>
      </c>
      <c r="AD76" s="38">
        <v>4.9157099999999998</v>
      </c>
      <c r="AE76" s="38">
        <v>18.69614</v>
      </c>
      <c r="AF76" s="38">
        <v>22.198509999999999</v>
      </c>
      <c r="AG76" s="38">
        <v>19.182410000000001</v>
      </c>
      <c r="AH76" s="38">
        <v>37.617190000000001</v>
      </c>
      <c r="AI76" s="38">
        <v>42.354779999999998</v>
      </c>
      <c r="AJ76" s="38">
        <v>43.389899999999997</v>
      </c>
      <c r="AK76" s="38">
        <v>46.461579999999998</v>
      </c>
      <c r="AL76" s="38">
        <v>45.941189999999999</v>
      </c>
      <c r="AM76" s="38">
        <v>48.180340000000001</v>
      </c>
      <c r="AN76" s="38">
        <v>32.05641</v>
      </c>
      <c r="AO76" s="38">
        <v>49.172179999999997</v>
      </c>
      <c r="AP76" s="38">
        <v>66.478970000000004</v>
      </c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  <c r="BF76" s="38"/>
      <c r="BG76" s="38"/>
      <c r="BH76" s="38"/>
      <c r="BI76" s="38"/>
      <c r="BJ76" s="38"/>
      <c r="BK76" s="38"/>
      <c r="BL76" s="38"/>
      <c r="BM76" s="38"/>
      <c r="BN76" s="38"/>
      <c r="BO76" s="38"/>
      <c r="BP76" s="38"/>
      <c r="BQ76" s="38"/>
      <c r="BR76" s="38"/>
      <c r="BS76" s="38"/>
      <c r="BT76" s="38"/>
      <c r="BU76" s="38"/>
      <c r="BV76" s="38"/>
      <c r="BW76" s="38"/>
      <c r="BX76" s="38"/>
      <c r="BY76" s="38"/>
      <c r="BZ76" s="38"/>
      <c r="CA76" s="38"/>
      <c r="CB76" s="38"/>
      <c r="CC76" s="38"/>
      <c r="CD76" s="38"/>
      <c r="CE76" s="38"/>
      <c r="CF76" s="38"/>
      <c r="CG76" s="38"/>
      <c r="CH76" s="38"/>
      <c r="CI76" s="38"/>
      <c r="CJ76" s="38"/>
      <c r="CK76" s="38"/>
      <c r="CL76" s="38"/>
      <c r="CM76" s="38"/>
      <c r="CN76" s="38"/>
      <c r="CO76" s="38"/>
      <c r="CP76" s="38"/>
      <c r="CQ76" s="38"/>
      <c r="CR76" s="38"/>
      <c r="CS76" s="38"/>
      <c r="CT76" s="38"/>
      <c r="CU76" s="38"/>
      <c r="CV76" s="38"/>
      <c r="CW76" s="38"/>
      <c r="CX76" s="38"/>
      <c r="CY76" s="38"/>
      <c r="CZ76" s="38"/>
      <c r="DA76" s="38"/>
      <c r="DB76" s="38"/>
      <c r="DC76" s="38"/>
      <c r="DD76" s="38"/>
      <c r="DE76" s="38"/>
      <c r="DF76" s="38"/>
      <c r="DG76" s="38"/>
      <c r="DH76" s="38"/>
      <c r="DI76" s="38"/>
      <c r="DJ76" s="38"/>
      <c r="DK76" s="38"/>
      <c r="DL76" s="38"/>
      <c r="DM76" s="38"/>
      <c r="DN76" s="38"/>
      <c r="DO76" s="38"/>
      <c r="DP76" s="38"/>
      <c r="DQ76" s="38"/>
      <c r="DR76" s="38"/>
      <c r="DS76" s="38"/>
      <c r="DT76" s="38"/>
      <c r="DU76" s="38"/>
      <c r="DV76" s="38"/>
      <c r="DW76" s="38"/>
      <c r="DX76" s="38"/>
      <c r="DY76" s="38"/>
      <c r="DZ76" s="38"/>
      <c r="EA76" s="38"/>
      <c r="EB76" s="38"/>
      <c r="EC76" s="38"/>
      <c r="ED76" s="38"/>
      <c r="EE76" s="38"/>
      <c r="EF76" s="38"/>
      <c r="EG76" s="38"/>
      <c r="EH76" s="38"/>
      <c r="EI76" s="38"/>
      <c r="EJ76" s="38"/>
      <c r="EK76" s="38"/>
      <c r="EL76" s="38"/>
      <c r="EM76" s="38"/>
      <c r="EN76" s="38"/>
      <c r="EO76" s="38"/>
      <c r="EP76" s="38"/>
      <c r="EQ76" s="38"/>
      <c r="ER76" s="38"/>
      <c r="ES76" s="38"/>
      <c r="ET76" s="38"/>
      <c r="EU76" s="38"/>
      <c r="EV76" s="38"/>
      <c r="EW76" s="38"/>
      <c r="EX76" s="38"/>
      <c r="EY76" s="38"/>
      <c r="EZ76" s="38"/>
      <c r="FA76" s="38"/>
      <c r="FB76" s="38"/>
      <c r="FC76" s="38"/>
      <c r="FD76" s="38"/>
      <c r="FE76" s="38"/>
      <c r="FF76" s="38"/>
      <c r="FG76" s="38"/>
      <c r="FH76" s="38"/>
      <c r="FI76" s="38"/>
      <c r="FJ76" s="38"/>
      <c r="FK76" s="38"/>
      <c r="FL76" s="38"/>
      <c r="FM76" s="38"/>
      <c r="FN76" s="38"/>
      <c r="FO76" s="38"/>
      <c r="FP76" s="38"/>
      <c r="FQ76" s="38"/>
      <c r="FR76" s="38"/>
      <c r="FS76" s="38"/>
      <c r="FT76" s="38"/>
      <c r="FU76" s="38"/>
      <c r="FV76" s="38"/>
      <c r="FW76" s="38"/>
      <c r="FX76" s="38"/>
      <c r="FY76" s="38"/>
      <c r="FZ76" s="38"/>
      <c r="GA76" s="38"/>
      <c r="GB76" s="38"/>
      <c r="GC76" s="38"/>
      <c r="GD76" s="38"/>
      <c r="GE76" s="38"/>
      <c r="GF76" s="38"/>
      <c r="GG76" s="38"/>
      <c r="GH76" s="38"/>
      <c r="GI76" s="38"/>
      <c r="GJ76" s="38"/>
      <c r="GK76" s="38"/>
      <c r="GL76" s="38"/>
      <c r="GM76" s="38"/>
      <c r="GN76" s="38"/>
      <c r="GO76" s="38"/>
      <c r="GP76" s="38"/>
      <c r="GQ76" s="38"/>
      <c r="GR76" s="38"/>
      <c r="GS76" s="38"/>
      <c r="GT76" s="38"/>
      <c r="GU76" s="38"/>
      <c r="GV76" s="38"/>
      <c r="GW76" s="38"/>
      <c r="GX76" s="38"/>
      <c r="GY76" s="38"/>
      <c r="GZ76" s="38"/>
      <c r="HA76" s="38"/>
      <c r="HB76" s="38"/>
      <c r="HC76" s="38"/>
      <c r="HD76" s="38"/>
      <c r="HE76" s="38"/>
      <c r="HF76" s="38"/>
      <c r="HG76" s="38"/>
      <c r="HH76" s="38"/>
      <c r="HI76" s="38"/>
      <c r="HJ76" s="38"/>
      <c r="HK76" s="38"/>
      <c r="HL76" s="38"/>
      <c r="HM76" s="38"/>
      <c r="HN76" s="38"/>
      <c r="HO76" s="38"/>
      <c r="HP76" s="38"/>
      <c r="HQ76" s="38"/>
      <c r="HR76" s="38"/>
      <c r="HS76" s="38"/>
      <c r="HT76" s="38"/>
      <c r="HU76" s="38"/>
      <c r="HV76" s="38"/>
      <c r="HW76" s="38"/>
      <c r="HX76" s="38"/>
      <c r="HY76" s="38"/>
      <c r="HZ76" s="38"/>
      <c r="IA76" s="38"/>
      <c r="IB76" s="38"/>
      <c r="IC76" s="38"/>
      <c r="ID76" s="38"/>
      <c r="IE76" s="38"/>
      <c r="IF76" s="38"/>
      <c r="IG76" s="38"/>
      <c r="IH76" s="38"/>
      <c r="II76" s="38"/>
      <c r="IJ76" s="38"/>
      <c r="IK76" s="38"/>
      <c r="IL76" s="38"/>
      <c r="IM76" s="38"/>
      <c r="IN76" s="38"/>
      <c r="IO76" s="38"/>
      <c r="IP76" s="38"/>
      <c r="IQ76" s="38"/>
      <c r="IR76" s="38"/>
      <c r="IS76" s="38"/>
      <c r="IT76" s="38"/>
      <c r="IU76" s="38"/>
      <c r="IV76" s="38"/>
      <c r="IW76" s="38"/>
      <c r="IX76" s="38"/>
      <c r="IY76" s="38"/>
      <c r="IZ76" s="38"/>
      <c r="JA76" s="38"/>
      <c r="JB76" s="38"/>
      <c r="JC76" s="38"/>
      <c r="JD76" s="38"/>
      <c r="JE76" s="38"/>
      <c r="JF76" s="38"/>
      <c r="JG76" s="38"/>
      <c r="JH76" s="38"/>
      <c r="JI76" s="38"/>
      <c r="JJ76" s="38"/>
      <c r="JK76" s="38"/>
      <c r="JL76" s="38"/>
      <c r="JM76" s="38"/>
      <c r="JN76" s="38"/>
      <c r="JO76" s="38"/>
      <c r="JP76" s="38"/>
      <c r="JQ76" s="38"/>
      <c r="JR76" s="38"/>
      <c r="JS76" s="38"/>
      <c r="JT76" s="38"/>
      <c r="JU76" s="38"/>
      <c r="JV76" s="38"/>
      <c r="JW76" s="38"/>
      <c r="JX76" s="38"/>
      <c r="JY76" s="38"/>
      <c r="JZ76" s="38"/>
      <c r="KA76" s="38"/>
      <c r="KB76" s="38"/>
      <c r="KC76" s="38"/>
      <c r="KD76" s="38"/>
      <c r="KE76" s="38"/>
      <c r="KF76" s="38"/>
      <c r="KG76" s="38"/>
      <c r="KH76" s="38"/>
      <c r="KI76" s="38"/>
      <c r="KJ76" s="38"/>
      <c r="KK76" s="38"/>
      <c r="KL76" s="38"/>
      <c r="KM76" s="38"/>
      <c r="KN76" s="38"/>
      <c r="KO76" s="38"/>
      <c r="KP76" s="38"/>
      <c r="KQ76" s="38"/>
      <c r="KR76" s="38"/>
      <c r="KS76" s="38"/>
      <c r="KT76" s="38"/>
      <c r="KU76" s="38"/>
      <c r="KV76" s="38"/>
      <c r="KW76" s="38"/>
      <c r="KX76" s="38"/>
      <c r="KY76" s="38"/>
      <c r="KZ76" s="38"/>
      <c r="LA76" s="38"/>
      <c r="LB76" s="38"/>
      <c r="LC76" s="38"/>
      <c r="LD76" s="38"/>
      <c r="LE76" s="38"/>
      <c r="LF76" s="38"/>
      <c r="LG76" s="38"/>
      <c r="LH76" s="38"/>
      <c r="LI76" s="38"/>
      <c r="LJ76" s="38"/>
      <c r="LK76" s="38"/>
      <c r="LL76" s="38"/>
      <c r="LM76" s="38"/>
      <c r="LN76" s="38"/>
      <c r="LO76" s="38"/>
      <c r="LP76" s="38"/>
      <c r="LQ76" s="38"/>
      <c r="LR76" s="38"/>
      <c r="LS76" s="38"/>
      <c r="LT76" s="38"/>
      <c r="LU76" s="38"/>
      <c r="LV76" s="38"/>
      <c r="LW76" s="38"/>
      <c r="LX76" s="38"/>
      <c r="LY76" s="38"/>
      <c r="LZ76" s="38"/>
      <c r="MA76" s="38"/>
      <c r="MB76" s="38"/>
      <c r="MC76" s="38"/>
      <c r="MD76" s="38"/>
      <c r="ME76" s="38"/>
      <c r="MF76" s="38"/>
      <c r="MG76" s="38"/>
      <c r="MH76" s="38"/>
      <c r="MI76" s="38"/>
      <c r="MJ76" s="38"/>
      <c r="MK76" s="38"/>
      <c r="ML76" s="38"/>
      <c r="MM76" s="38"/>
      <c r="MN76" s="38"/>
      <c r="MO76" s="38"/>
      <c r="MP76" s="38"/>
      <c r="MQ76" s="38"/>
      <c r="MR76" s="38"/>
      <c r="MS76" s="38"/>
      <c r="MT76" s="38"/>
      <c r="MU76" s="38"/>
      <c r="MV76" s="38"/>
      <c r="MW76" s="38"/>
      <c r="MX76" s="38"/>
      <c r="MY76" s="38"/>
      <c r="MZ76" s="38"/>
      <c r="NA76" s="38"/>
      <c r="NB76" s="38"/>
      <c r="NC76" s="38"/>
      <c r="ND76" s="38"/>
      <c r="NE76" s="38"/>
      <c r="NF76" s="38"/>
      <c r="NG76" s="38"/>
      <c r="NH76" s="38"/>
      <c r="NI76" s="38"/>
      <c r="NJ76" s="38"/>
      <c r="NK76" s="38"/>
      <c r="NL76" s="38"/>
      <c r="NM76" s="38"/>
      <c r="NN76" s="38"/>
      <c r="NO76" s="38"/>
      <c r="NP76" s="38"/>
      <c r="NQ76" s="38"/>
      <c r="NR76" s="38"/>
      <c r="NS76" s="38"/>
      <c r="NT76" s="38"/>
      <c r="NU76" s="38"/>
      <c r="NV76" s="38"/>
      <c r="NW76" s="38"/>
      <c r="NX76" s="38"/>
      <c r="NY76" s="38"/>
      <c r="NZ76" s="38"/>
      <c r="OA76" s="38"/>
      <c r="OB76" s="38"/>
      <c r="OC76" s="38"/>
      <c r="OD76" s="38"/>
      <c r="OE76" s="38"/>
      <c r="OF76" s="38"/>
      <c r="OG76" s="38"/>
      <c r="OH76" s="38"/>
      <c r="OI76" s="38"/>
      <c r="OJ76" s="38"/>
      <c r="OK76" s="38"/>
      <c r="OL76" s="38"/>
      <c r="OM76" s="38"/>
      <c r="ON76" s="38"/>
      <c r="OO76" s="38"/>
      <c r="OP76" s="38"/>
      <c r="OQ76" s="38"/>
      <c r="OR76" s="38"/>
      <c r="OS76" s="38"/>
      <c r="OT76" s="38"/>
      <c r="OU76" s="38"/>
      <c r="OV76" s="38"/>
      <c r="OW76" s="38"/>
      <c r="OX76" s="38"/>
      <c r="OY76" s="38"/>
      <c r="OZ76" s="38"/>
      <c r="PA76" s="38"/>
      <c r="PB76" s="38"/>
      <c r="PC76" s="38"/>
      <c r="PD76" s="38"/>
      <c r="PE76" s="38"/>
      <c r="PF76" s="38"/>
      <c r="PG76" s="38"/>
      <c r="PH76" s="38"/>
      <c r="PI76" s="38"/>
      <c r="PJ76" s="38"/>
      <c r="PK76" s="38"/>
      <c r="PL76" s="38"/>
      <c r="PM76" s="38"/>
      <c r="PN76" s="38"/>
      <c r="PO76" s="38"/>
      <c r="PP76" s="38"/>
      <c r="PQ76" s="38"/>
      <c r="PR76" s="38"/>
      <c r="PS76" s="38"/>
      <c r="PT76" s="38"/>
      <c r="PU76" s="38"/>
      <c r="PV76" s="38"/>
      <c r="PW76" s="38"/>
      <c r="PX76" s="38"/>
      <c r="PY76" s="38"/>
      <c r="PZ76" s="38"/>
      <c r="QA76" s="38"/>
      <c r="QB76" s="38"/>
      <c r="QC76" s="38"/>
      <c r="QD76" s="38"/>
      <c r="QE76" s="38"/>
      <c r="QF76" s="38"/>
      <c r="QG76" s="38"/>
      <c r="QH76" s="38"/>
      <c r="QI76" s="38"/>
      <c r="QJ76" s="38"/>
      <c r="QK76" s="38"/>
      <c r="QL76" s="38"/>
      <c r="QM76" s="38"/>
      <c r="QN76" s="38"/>
      <c r="QO76" s="38"/>
      <c r="QP76" s="38"/>
      <c r="QQ76" s="38"/>
      <c r="QR76" s="38"/>
      <c r="QS76" s="38"/>
      <c r="QT76" s="38"/>
      <c r="QU76" s="38"/>
      <c r="QV76" s="38"/>
      <c r="QW76" s="38"/>
      <c r="QX76" s="38"/>
      <c r="QY76" s="38"/>
      <c r="QZ76" s="38"/>
      <c r="RA76" s="38"/>
      <c r="RB76" s="38"/>
      <c r="RC76" s="38"/>
      <c r="RD76" s="38"/>
      <c r="RE76" s="38"/>
      <c r="RF76" s="38"/>
      <c r="RG76" s="38"/>
      <c r="RH76" s="38"/>
      <c r="RI76" s="38"/>
      <c r="RJ76" s="38"/>
      <c r="RK76" s="38"/>
      <c r="RL76" s="38"/>
      <c r="RM76" s="38"/>
      <c r="RN76" s="38"/>
      <c r="RO76" s="38"/>
      <c r="RP76" s="38"/>
      <c r="RQ76" s="38"/>
      <c r="RR76" s="38"/>
      <c r="RS76" s="38"/>
      <c r="RT76" s="38"/>
      <c r="RU76" s="38"/>
      <c r="RV76" s="38"/>
      <c r="RW76" s="38"/>
      <c r="RX76" s="38"/>
      <c r="RY76" s="38"/>
      <c r="RZ76" s="38"/>
      <c r="SA76" s="38"/>
      <c r="SB76" s="38"/>
      <c r="SC76" s="38"/>
      <c r="SD76" s="38"/>
      <c r="SE76" s="38"/>
      <c r="SF76" s="38"/>
      <c r="SG76" s="38"/>
      <c r="SH76" s="38"/>
      <c r="SI76" s="38"/>
      <c r="SJ76" s="38"/>
      <c r="SK76" s="38"/>
      <c r="SL76" s="38"/>
      <c r="SM76" s="38"/>
      <c r="SN76" s="38"/>
      <c r="SO76" s="38"/>
      <c r="SP76" s="38"/>
      <c r="SQ76" s="38"/>
      <c r="SR76" s="38"/>
      <c r="SS76" s="38"/>
      <c r="ST76" s="38"/>
      <c r="SU76" s="38"/>
      <c r="SV76" s="38"/>
      <c r="SW76" s="38"/>
      <c r="SX76" s="38"/>
      <c r="SY76" s="38"/>
      <c r="SZ76" s="38"/>
      <c r="TA76" s="38"/>
      <c r="TB76" s="38"/>
      <c r="TC76" s="38"/>
      <c r="TD76" s="38"/>
      <c r="TE76" s="38"/>
      <c r="TF76" s="38"/>
      <c r="TG76" s="38"/>
      <c r="TH76" s="38"/>
      <c r="TI76" s="38"/>
      <c r="TJ76" s="38"/>
      <c r="TK76" s="38"/>
      <c r="TL76" s="38"/>
      <c r="TM76" s="38"/>
      <c r="TN76" s="38"/>
      <c r="TO76" s="38"/>
      <c r="TP76" s="38"/>
      <c r="TQ76" s="38"/>
      <c r="TR76" s="38"/>
      <c r="TS76" s="38"/>
      <c r="TT76" s="38"/>
      <c r="TU76" s="38"/>
      <c r="TV76" s="38"/>
      <c r="TW76" s="38"/>
      <c r="TX76" s="38"/>
      <c r="TY76" s="38"/>
      <c r="TZ76" s="38"/>
      <c r="UA76" s="38"/>
      <c r="UB76" s="38"/>
    </row>
    <row r="77" spans="6:548" ht="17.25" customHeight="1">
      <c r="F77" s="84" t="s">
        <v>596</v>
      </c>
      <c r="G77" s="25" t="s">
        <v>139</v>
      </c>
      <c r="H77" s="38">
        <v>23.943000000000001</v>
      </c>
      <c r="I77" s="38">
        <v>18.436</v>
      </c>
      <c r="J77" s="38">
        <v>30.431000000000001</v>
      </c>
      <c r="K77" s="38">
        <v>33.987000000000002</v>
      </c>
      <c r="L77" s="38">
        <v>30.390999999999998</v>
      </c>
      <c r="M77" s="38">
        <v>30.231000000000002</v>
      </c>
      <c r="N77" s="38">
        <v>30.995999999999999</v>
      </c>
      <c r="O77" s="38">
        <v>23.486999999999998</v>
      </c>
      <c r="P77" s="38">
        <v>17.117000000000001</v>
      </c>
      <c r="Q77" s="38">
        <v>33.728000000000002</v>
      </c>
      <c r="R77" s="38">
        <v>22.672000000000001</v>
      </c>
      <c r="S77" s="38">
        <v>16.632999999999999</v>
      </c>
      <c r="T77" s="38">
        <v>21.285</v>
      </c>
      <c r="U77" s="38">
        <v>20.78</v>
      </c>
      <c r="V77" s="38">
        <v>7.6180000000000003</v>
      </c>
      <c r="W77" s="38">
        <v>13.358000000000001</v>
      </c>
      <c r="X77" s="38">
        <v>12.037000000000001</v>
      </c>
      <c r="Y77" s="38">
        <v>14.227</v>
      </c>
      <c r="Z77" s="38">
        <v>13.51826</v>
      </c>
      <c r="AA77" s="38">
        <v>12.483359999999999</v>
      </c>
      <c r="AB77" s="38">
        <v>24.588830000000002</v>
      </c>
      <c r="AC77" s="38">
        <v>16.609970000000001</v>
      </c>
      <c r="AD77" s="38">
        <v>13.151590000000001</v>
      </c>
      <c r="AE77" s="38">
        <v>33.44462</v>
      </c>
      <c r="AF77" s="38">
        <v>28.18121</v>
      </c>
      <c r="AG77" s="38">
        <v>20.526689999999999</v>
      </c>
      <c r="AH77" s="38">
        <v>26.541810000000002</v>
      </c>
      <c r="AI77" s="38">
        <v>30.33445</v>
      </c>
      <c r="AJ77" s="38">
        <v>31.95036</v>
      </c>
      <c r="AK77" s="38">
        <v>40.333689999999997</v>
      </c>
      <c r="AL77" s="38">
        <v>24.342929999999999</v>
      </c>
      <c r="AM77" s="38">
        <v>31.363510000000002</v>
      </c>
      <c r="AN77" s="38">
        <v>31.912839999999999</v>
      </c>
      <c r="AO77" s="38">
        <v>44.678089999999997</v>
      </c>
      <c r="AP77" s="38">
        <v>45.163849999999996</v>
      </c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  <c r="BN77" s="38"/>
      <c r="BO77" s="38"/>
      <c r="BP77" s="38"/>
      <c r="BQ77" s="38"/>
      <c r="BR77" s="38"/>
      <c r="BS77" s="38"/>
      <c r="BT77" s="38"/>
      <c r="BU77" s="38"/>
      <c r="BV77" s="38"/>
      <c r="BW77" s="38"/>
      <c r="BX77" s="38"/>
      <c r="BY77" s="38"/>
      <c r="BZ77" s="38"/>
      <c r="CA77" s="38"/>
      <c r="CB77" s="38"/>
      <c r="CC77" s="38"/>
      <c r="CD77" s="38"/>
      <c r="CE77" s="38"/>
      <c r="CF77" s="38"/>
      <c r="CG77" s="38"/>
      <c r="CH77" s="38"/>
      <c r="CI77" s="38"/>
      <c r="CJ77" s="38"/>
      <c r="CK77" s="38"/>
      <c r="CL77" s="38"/>
      <c r="CM77" s="38"/>
      <c r="CN77" s="38"/>
      <c r="CO77" s="38"/>
      <c r="CP77" s="38"/>
      <c r="CQ77" s="38"/>
      <c r="CR77" s="38"/>
      <c r="CS77" s="38"/>
      <c r="CT77" s="38"/>
      <c r="CU77" s="38"/>
      <c r="CV77" s="38"/>
      <c r="CW77" s="38"/>
      <c r="CX77" s="38"/>
      <c r="CY77" s="38"/>
      <c r="CZ77" s="38"/>
      <c r="DA77" s="38"/>
      <c r="DB77" s="38"/>
      <c r="DC77" s="38"/>
      <c r="DD77" s="38"/>
      <c r="DE77" s="38"/>
      <c r="DF77" s="38"/>
      <c r="DG77" s="38"/>
      <c r="DH77" s="38"/>
      <c r="DI77" s="38"/>
      <c r="DJ77" s="38"/>
      <c r="DK77" s="38"/>
      <c r="DL77" s="38"/>
      <c r="DM77" s="38"/>
      <c r="DN77" s="38"/>
      <c r="DO77" s="38"/>
      <c r="DP77" s="38"/>
      <c r="DQ77" s="38"/>
      <c r="DR77" s="38"/>
      <c r="DS77" s="38"/>
      <c r="DT77" s="38"/>
      <c r="DU77" s="38"/>
      <c r="DV77" s="38"/>
      <c r="DW77" s="38"/>
      <c r="DX77" s="38"/>
      <c r="DY77" s="38"/>
      <c r="DZ77" s="38"/>
      <c r="EA77" s="38"/>
      <c r="EB77" s="38"/>
      <c r="EC77" s="38"/>
      <c r="ED77" s="38"/>
      <c r="EE77" s="38"/>
      <c r="EF77" s="38"/>
      <c r="EG77" s="38"/>
      <c r="EH77" s="38"/>
      <c r="EI77" s="38"/>
      <c r="EJ77" s="38"/>
      <c r="EK77" s="38"/>
      <c r="EL77" s="38"/>
      <c r="EM77" s="38"/>
      <c r="EN77" s="38"/>
      <c r="EO77" s="38"/>
      <c r="EP77" s="38"/>
      <c r="EQ77" s="38"/>
      <c r="ER77" s="38"/>
      <c r="ES77" s="38"/>
      <c r="ET77" s="38"/>
      <c r="EU77" s="38"/>
      <c r="EV77" s="38"/>
      <c r="EW77" s="38"/>
      <c r="EX77" s="38"/>
      <c r="EY77" s="38"/>
      <c r="EZ77" s="38"/>
      <c r="FA77" s="38"/>
      <c r="FB77" s="38"/>
      <c r="FC77" s="38"/>
      <c r="FD77" s="38"/>
      <c r="FE77" s="38"/>
      <c r="FF77" s="38"/>
      <c r="FG77" s="38"/>
      <c r="FH77" s="38"/>
      <c r="FI77" s="38"/>
      <c r="FJ77" s="38"/>
      <c r="FK77" s="38"/>
      <c r="FL77" s="38"/>
      <c r="FM77" s="38"/>
      <c r="FN77" s="38"/>
      <c r="FO77" s="38"/>
      <c r="FP77" s="38"/>
      <c r="FQ77" s="38"/>
      <c r="FR77" s="38"/>
      <c r="FS77" s="38"/>
      <c r="FT77" s="38"/>
      <c r="FU77" s="38"/>
      <c r="FV77" s="38"/>
      <c r="FW77" s="38"/>
      <c r="FX77" s="38"/>
      <c r="FY77" s="38"/>
      <c r="FZ77" s="38"/>
      <c r="GA77" s="38"/>
      <c r="GB77" s="38"/>
      <c r="GC77" s="38"/>
      <c r="GD77" s="38"/>
      <c r="GE77" s="38"/>
      <c r="GF77" s="38"/>
      <c r="GG77" s="38"/>
      <c r="GH77" s="38"/>
      <c r="GI77" s="38"/>
      <c r="GJ77" s="38"/>
      <c r="GK77" s="38"/>
      <c r="GL77" s="38"/>
      <c r="GM77" s="38"/>
      <c r="GN77" s="38"/>
      <c r="GO77" s="38"/>
      <c r="GP77" s="38"/>
      <c r="GQ77" s="38"/>
      <c r="GR77" s="38"/>
      <c r="GS77" s="38"/>
      <c r="GT77" s="38"/>
      <c r="GU77" s="38"/>
      <c r="GV77" s="38"/>
      <c r="GW77" s="38"/>
      <c r="GX77" s="38"/>
      <c r="GY77" s="38"/>
      <c r="GZ77" s="38"/>
      <c r="HA77" s="38"/>
      <c r="HB77" s="38"/>
      <c r="HC77" s="38"/>
      <c r="HD77" s="38"/>
      <c r="HE77" s="38"/>
      <c r="HF77" s="38"/>
      <c r="HG77" s="38"/>
      <c r="HH77" s="38"/>
      <c r="HI77" s="38"/>
      <c r="HJ77" s="38"/>
      <c r="HK77" s="38"/>
      <c r="HL77" s="38"/>
      <c r="HM77" s="38"/>
      <c r="HN77" s="38"/>
      <c r="HO77" s="38"/>
      <c r="HP77" s="38"/>
      <c r="HQ77" s="38"/>
      <c r="HR77" s="38"/>
      <c r="HS77" s="38"/>
      <c r="HT77" s="38"/>
      <c r="HU77" s="38"/>
      <c r="HV77" s="38"/>
      <c r="HW77" s="38"/>
      <c r="HX77" s="38"/>
      <c r="HY77" s="38"/>
      <c r="HZ77" s="38"/>
      <c r="IA77" s="38"/>
      <c r="IB77" s="38"/>
      <c r="IC77" s="38"/>
      <c r="ID77" s="38"/>
      <c r="IE77" s="38"/>
      <c r="IF77" s="38"/>
      <c r="IG77" s="38"/>
      <c r="IH77" s="38"/>
      <c r="II77" s="38"/>
      <c r="IJ77" s="38"/>
      <c r="IK77" s="38"/>
      <c r="IL77" s="38"/>
      <c r="IM77" s="38"/>
      <c r="IN77" s="38"/>
      <c r="IO77" s="38"/>
      <c r="IP77" s="38"/>
      <c r="IQ77" s="38"/>
      <c r="IR77" s="38"/>
      <c r="IS77" s="38"/>
      <c r="IT77" s="38"/>
      <c r="IU77" s="38"/>
      <c r="IV77" s="38"/>
      <c r="IW77" s="38"/>
      <c r="IX77" s="38"/>
      <c r="IY77" s="38"/>
      <c r="IZ77" s="38"/>
      <c r="JA77" s="38"/>
      <c r="JB77" s="38"/>
      <c r="JC77" s="38"/>
      <c r="JD77" s="38"/>
      <c r="JE77" s="38"/>
      <c r="JF77" s="38"/>
      <c r="JG77" s="38"/>
      <c r="JH77" s="38"/>
      <c r="JI77" s="38"/>
      <c r="JJ77" s="38"/>
      <c r="JK77" s="38"/>
      <c r="JL77" s="38"/>
      <c r="JM77" s="38"/>
      <c r="JN77" s="38"/>
      <c r="JO77" s="38"/>
      <c r="JP77" s="38"/>
      <c r="JQ77" s="38"/>
      <c r="JR77" s="38"/>
      <c r="JS77" s="38"/>
      <c r="JT77" s="38"/>
      <c r="JU77" s="38"/>
      <c r="JV77" s="38"/>
      <c r="JW77" s="38"/>
      <c r="JX77" s="38"/>
      <c r="JY77" s="38"/>
      <c r="JZ77" s="38"/>
      <c r="KA77" s="38"/>
      <c r="KB77" s="38"/>
      <c r="KC77" s="38"/>
      <c r="KD77" s="38"/>
      <c r="KE77" s="38"/>
      <c r="KF77" s="38"/>
      <c r="KG77" s="38"/>
      <c r="KH77" s="38"/>
      <c r="KI77" s="38"/>
      <c r="KJ77" s="38"/>
      <c r="KK77" s="38"/>
      <c r="KL77" s="38"/>
      <c r="KM77" s="38"/>
      <c r="KN77" s="38"/>
      <c r="KO77" s="38"/>
      <c r="KP77" s="38"/>
      <c r="KQ77" s="38"/>
      <c r="KR77" s="38"/>
      <c r="KS77" s="38"/>
      <c r="KT77" s="38"/>
      <c r="KU77" s="38"/>
      <c r="KV77" s="38"/>
      <c r="KW77" s="38"/>
      <c r="KX77" s="38"/>
      <c r="KY77" s="38"/>
      <c r="KZ77" s="38"/>
      <c r="LA77" s="38"/>
      <c r="LB77" s="38"/>
      <c r="LC77" s="38"/>
      <c r="LD77" s="38"/>
      <c r="LE77" s="38"/>
      <c r="LF77" s="38"/>
      <c r="LG77" s="38"/>
      <c r="LH77" s="38"/>
      <c r="LI77" s="38"/>
      <c r="LJ77" s="38"/>
      <c r="LK77" s="38"/>
      <c r="LL77" s="38"/>
      <c r="LM77" s="38"/>
      <c r="LN77" s="38"/>
      <c r="LO77" s="38"/>
      <c r="LP77" s="38"/>
      <c r="LQ77" s="38"/>
      <c r="LR77" s="38"/>
      <c r="LS77" s="38"/>
      <c r="LT77" s="38"/>
      <c r="LU77" s="38"/>
      <c r="LV77" s="38"/>
      <c r="LW77" s="38"/>
      <c r="LX77" s="38"/>
      <c r="LY77" s="38"/>
      <c r="LZ77" s="38"/>
      <c r="MA77" s="38"/>
      <c r="MB77" s="38"/>
      <c r="MC77" s="38"/>
      <c r="MD77" s="38"/>
      <c r="ME77" s="38"/>
      <c r="MF77" s="38"/>
      <c r="MG77" s="38"/>
      <c r="MH77" s="38"/>
      <c r="MI77" s="38"/>
      <c r="MJ77" s="38"/>
      <c r="MK77" s="38"/>
      <c r="ML77" s="38"/>
      <c r="MM77" s="38"/>
      <c r="MN77" s="38"/>
      <c r="MO77" s="38"/>
      <c r="MP77" s="38"/>
      <c r="MQ77" s="38"/>
      <c r="MR77" s="38"/>
      <c r="MS77" s="38"/>
      <c r="MT77" s="38"/>
      <c r="MU77" s="38"/>
      <c r="MV77" s="38"/>
      <c r="MW77" s="38"/>
      <c r="MX77" s="38"/>
      <c r="MY77" s="38"/>
      <c r="MZ77" s="38"/>
      <c r="NA77" s="38"/>
      <c r="NB77" s="38"/>
      <c r="NC77" s="38"/>
      <c r="ND77" s="38"/>
      <c r="NE77" s="38"/>
      <c r="NF77" s="38"/>
      <c r="NG77" s="38"/>
      <c r="NH77" s="38"/>
      <c r="NI77" s="38"/>
      <c r="NJ77" s="38"/>
      <c r="NK77" s="38"/>
      <c r="NL77" s="38"/>
      <c r="NM77" s="38"/>
      <c r="NN77" s="38"/>
      <c r="NO77" s="38"/>
      <c r="NP77" s="38"/>
      <c r="NQ77" s="38"/>
      <c r="NR77" s="38"/>
      <c r="NS77" s="38"/>
      <c r="NT77" s="38"/>
      <c r="NU77" s="38"/>
      <c r="NV77" s="38"/>
      <c r="NW77" s="38"/>
      <c r="NX77" s="38"/>
      <c r="NY77" s="38"/>
      <c r="NZ77" s="38"/>
      <c r="OA77" s="38"/>
      <c r="OB77" s="38"/>
      <c r="OC77" s="38"/>
      <c r="OD77" s="38"/>
      <c r="OE77" s="38"/>
      <c r="OF77" s="38"/>
      <c r="OG77" s="38"/>
      <c r="OH77" s="38"/>
      <c r="OI77" s="38"/>
      <c r="OJ77" s="38"/>
      <c r="OK77" s="38"/>
      <c r="OL77" s="38"/>
      <c r="OM77" s="38"/>
      <c r="ON77" s="38"/>
      <c r="OO77" s="38"/>
      <c r="OP77" s="38"/>
      <c r="OQ77" s="38"/>
      <c r="OR77" s="38"/>
      <c r="OS77" s="38"/>
      <c r="OT77" s="38"/>
      <c r="OU77" s="38"/>
      <c r="OV77" s="38"/>
      <c r="OW77" s="38"/>
      <c r="OX77" s="38"/>
      <c r="OY77" s="38"/>
      <c r="OZ77" s="38"/>
      <c r="PA77" s="38"/>
      <c r="PB77" s="38"/>
      <c r="PC77" s="38"/>
      <c r="PD77" s="38"/>
      <c r="PE77" s="38"/>
      <c r="PF77" s="38"/>
      <c r="PG77" s="38"/>
      <c r="PH77" s="38"/>
      <c r="PI77" s="38"/>
      <c r="PJ77" s="38"/>
      <c r="PK77" s="38"/>
      <c r="PL77" s="38"/>
      <c r="PM77" s="38"/>
      <c r="PN77" s="38"/>
      <c r="PO77" s="38"/>
      <c r="PP77" s="38"/>
      <c r="PQ77" s="38"/>
      <c r="PR77" s="38"/>
      <c r="PS77" s="38"/>
      <c r="PT77" s="38"/>
      <c r="PU77" s="38"/>
      <c r="PV77" s="38"/>
      <c r="PW77" s="38"/>
      <c r="PX77" s="38"/>
      <c r="PY77" s="38"/>
      <c r="PZ77" s="38"/>
      <c r="QA77" s="38"/>
      <c r="QB77" s="38"/>
      <c r="QC77" s="38"/>
      <c r="QD77" s="38"/>
      <c r="QE77" s="38"/>
      <c r="QF77" s="38"/>
      <c r="QG77" s="38"/>
      <c r="QH77" s="38"/>
      <c r="QI77" s="38"/>
      <c r="QJ77" s="38"/>
      <c r="QK77" s="38"/>
      <c r="QL77" s="38"/>
      <c r="QM77" s="38"/>
      <c r="QN77" s="38"/>
      <c r="QO77" s="38"/>
      <c r="QP77" s="38"/>
      <c r="QQ77" s="38"/>
      <c r="QR77" s="38"/>
      <c r="QS77" s="38"/>
      <c r="QT77" s="38"/>
      <c r="QU77" s="38"/>
      <c r="QV77" s="38"/>
      <c r="QW77" s="38"/>
      <c r="QX77" s="38"/>
      <c r="QY77" s="38"/>
      <c r="QZ77" s="38"/>
      <c r="RA77" s="38"/>
      <c r="RB77" s="38"/>
      <c r="RC77" s="38"/>
      <c r="RD77" s="38"/>
      <c r="RE77" s="38"/>
      <c r="RF77" s="38"/>
      <c r="RG77" s="38"/>
      <c r="RH77" s="38"/>
      <c r="RI77" s="38"/>
      <c r="RJ77" s="38"/>
      <c r="RK77" s="38"/>
      <c r="RL77" s="38"/>
      <c r="RM77" s="38"/>
      <c r="RN77" s="38"/>
      <c r="RO77" s="38"/>
      <c r="RP77" s="38"/>
      <c r="RQ77" s="38"/>
      <c r="RR77" s="38"/>
      <c r="RS77" s="38"/>
      <c r="RT77" s="38"/>
      <c r="RU77" s="38"/>
      <c r="RV77" s="38"/>
      <c r="RW77" s="38"/>
      <c r="RX77" s="38"/>
      <c r="RY77" s="38"/>
      <c r="RZ77" s="38"/>
      <c r="SA77" s="38"/>
      <c r="SB77" s="38"/>
      <c r="SC77" s="38"/>
      <c r="SD77" s="38"/>
      <c r="SE77" s="38"/>
      <c r="SF77" s="38"/>
      <c r="SG77" s="38"/>
      <c r="SH77" s="38"/>
      <c r="SI77" s="38"/>
      <c r="SJ77" s="38"/>
      <c r="SK77" s="38"/>
      <c r="SL77" s="38"/>
      <c r="SM77" s="38"/>
      <c r="SN77" s="38"/>
      <c r="SO77" s="38"/>
      <c r="SP77" s="38"/>
      <c r="SQ77" s="38"/>
      <c r="SR77" s="38"/>
      <c r="SS77" s="38"/>
      <c r="ST77" s="38"/>
      <c r="SU77" s="38"/>
      <c r="SV77" s="38"/>
      <c r="SW77" s="38"/>
      <c r="SX77" s="38"/>
      <c r="SY77" s="38"/>
      <c r="SZ77" s="38"/>
      <c r="TA77" s="38"/>
      <c r="TB77" s="38"/>
      <c r="TC77" s="38"/>
      <c r="TD77" s="38"/>
      <c r="TE77" s="38"/>
      <c r="TF77" s="38"/>
      <c r="TG77" s="38"/>
      <c r="TH77" s="38"/>
      <c r="TI77" s="38"/>
      <c r="TJ77" s="38"/>
      <c r="TK77" s="38"/>
      <c r="TL77" s="38"/>
      <c r="TM77" s="38"/>
      <c r="TN77" s="38"/>
      <c r="TO77" s="38"/>
      <c r="TP77" s="38"/>
      <c r="TQ77" s="38"/>
      <c r="TR77" s="38"/>
      <c r="TS77" s="38"/>
      <c r="TT77" s="38"/>
      <c r="TU77" s="38"/>
      <c r="TV77" s="38"/>
      <c r="TW77" s="38"/>
      <c r="TX77" s="38"/>
      <c r="TY77" s="38"/>
      <c r="TZ77" s="38"/>
      <c r="UA77" s="38"/>
      <c r="UB77" s="38"/>
    </row>
    <row r="78" spans="6:548" ht="17.25" customHeight="1">
      <c r="F78" s="84" t="s">
        <v>696</v>
      </c>
      <c r="G78" s="25" t="s">
        <v>139</v>
      </c>
      <c r="H78" s="38">
        <v>1.673</v>
      </c>
      <c r="I78" s="38">
        <v>1.923</v>
      </c>
      <c r="J78" s="38">
        <v>1.591</v>
      </c>
      <c r="K78" s="38">
        <v>1.2769999999999999</v>
      </c>
      <c r="L78" s="38">
        <v>1.091</v>
      </c>
      <c r="M78" s="38">
        <v>1.712</v>
      </c>
      <c r="N78" s="38">
        <v>5.1429999999999998</v>
      </c>
      <c r="O78" s="38">
        <v>2.5609999999999999</v>
      </c>
      <c r="P78" s="38">
        <v>3.907</v>
      </c>
      <c r="Q78" s="38">
        <v>7.71</v>
      </c>
      <c r="R78" s="38">
        <v>4.6740000000000004</v>
      </c>
      <c r="S78" s="38">
        <v>3.7040000000000002</v>
      </c>
      <c r="T78" s="38">
        <v>2.79</v>
      </c>
      <c r="U78" s="38">
        <v>4.476</v>
      </c>
      <c r="V78" s="38">
        <v>6.9779999999999998</v>
      </c>
      <c r="W78" s="38">
        <v>12.266999999999999</v>
      </c>
      <c r="X78" s="38">
        <v>13.015000000000001</v>
      </c>
      <c r="Y78" s="38">
        <v>4.274</v>
      </c>
      <c r="Z78" s="38">
        <v>31.45252</v>
      </c>
      <c r="AA78" s="38">
        <v>60.621949999999998</v>
      </c>
      <c r="AB78" s="38">
        <v>58.522150000000003</v>
      </c>
      <c r="AC78" s="38">
        <v>64.875680000000003</v>
      </c>
      <c r="AD78" s="38">
        <v>39.38861</v>
      </c>
      <c r="AE78" s="38">
        <v>65.715969999999999</v>
      </c>
      <c r="AF78" s="38">
        <v>59.343629999999997</v>
      </c>
      <c r="AG78" s="38">
        <v>26.683810000000001</v>
      </c>
      <c r="AH78" s="38">
        <v>22.255590000000002</v>
      </c>
      <c r="AI78" s="38">
        <v>26.672830000000001</v>
      </c>
      <c r="AJ78" s="38">
        <v>27.36964</v>
      </c>
      <c r="AK78" s="38">
        <v>22.226870000000002</v>
      </c>
      <c r="AL78" s="38">
        <v>21.12677</v>
      </c>
      <c r="AM78" s="38">
        <v>15.82544</v>
      </c>
      <c r="AN78" s="38">
        <v>1.69855</v>
      </c>
      <c r="AO78" s="38">
        <v>0.3488</v>
      </c>
      <c r="AP78" s="38">
        <v>0.47315000000000002</v>
      </c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  <c r="BN78" s="38"/>
      <c r="BO78" s="38"/>
      <c r="BP78" s="38"/>
      <c r="BQ78" s="38"/>
      <c r="BR78" s="38"/>
      <c r="BS78" s="38"/>
      <c r="BT78" s="38"/>
      <c r="BU78" s="38"/>
      <c r="BV78" s="38"/>
      <c r="BW78" s="38"/>
      <c r="BX78" s="38"/>
      <c r="BY78" s="38"/>
      <c r="BZ78" s="38"/>
      <c r="CA78" s="38"/>
      <c r="CB78" s="38"/>
      <c r="CC78" s="38"/>
      <c r="CD78" s="38"/>
      <c r="CE78" s="38"/>
      <c r="CF78" s="38"/>
      <c r="CG78" s="38"/>
      <c r="CH78" s="38"/>
      <c r="CI78" s="38"/>
      <c r="CJ78" s="38"/>
      <c r="CK78" s="38"/>
      <c r="CL78" s="38"/>
      <c r="CM78" s="38"/>
      <c r="CN78" s="38"/>
      <c r="CO78" s="38"/>
      <c r="CP78" s="38"/>
      <c r="CQ78" s="38"/>
      <c r="CR78" s="38"/>
      <c r="CS78" s="38"/>
      <c r="CT78" s="38"/>
      <c r="CU78" s="38"/>
      <c r="CV78" s="38"/>
      <c r="CW78" s="38"/>
      <c r="CX78" s="38"/>
      <c r="CY78" s="38"/>
      <c r="CZ78" s="38"/>
      <c r="DA78" s="38"/>
      <c r="DB78" s="38"/>
      <c r="DC78" s="38"/>
      <c r="DD78" s="38"/>
      <c r="DE78" s="38"/>
      <c r="DF78" s="38"/>
      <c r="DG78" s="38"/>
      <c r="DH78" s="38"/>
      <c r="DI78" s="38"/>
      <c r="DJ78" s="38"/>
      <c r="DK78" s="38"/>
      <c r="DL78" s="38"/>
      <c r="DM78" s="38"/>
      <c r="DN78" s="38"/>
      <c r="DO78" s="38"/>
      <c r="DP78" s="38"/>
      <c r="DQ78" s="38"/>
      <c r="DR78" s="38"/>
      <c r="DS78" s="38"/>
      <c r="DT78" s="38"/>
      <c r="DU78" s="38"/>
      <c r="DV78" s="38"/>
      <c r="DW78" s="38"/>
      <c r="DX78" s="38"/>
      <c r="DY78" s="38"/>
      <c r="DZ78" s="38"/>
      <c r="EA78" s="38"/>
      <c r="EB78" s="38"/>
      <c r="EC78" s="38"/>
      <c r="ED78" s="38"/>
      <c r="EE78" s="38"/>
      <c r="EF78" s="38"/>
      <c r="EG78" s="38"/>
      <c r="EH78" s="38"/>
      <c r="EI78" s="38"/>
      <c r="EJ78" s="38"/>
      <c r="EK78" s="38"/>
      <c r="EL78" s="38"/>
      <c r="EM78" s="38"/>
      <c r="EN78" s="38"/>
      <c r="EO78" s="38"/>
      <c r="EP78" s="38"/>
      <c r="EQ78" s="38"/>
      <c r="ER78" s="38"/>
      <c r="ES78" s="38"/>
      <c r="ET78" s="38"/>
      <c r="EU78" s="38"/>
      <c r="EV78" s="38"/>
      <c r="EW78" s="38"/>
      <c r="EX78" s="38"/>
      <c r="EY78" s="38"/>
      <c r="EZ78" s="38"/>
      <c r="FA78" s="38"/>
      <c r="FB78" s="38"/>
      <c r="FC78" s="38"/>
      <c r="FD78" s="38"/>
      <c r="FE78" s="38"/>
      <c r="FF78" s="38"/>
      <c r="FG78" s="38"/>
      <c r="FH78" s="38"/>
      <c r="FI78" s="38"/>
      <c r="FJ78" s="38"/>
      <c r="FK78" s="38"/>
      <c r="FL78" s="38"/>
      <c r="FM78" s="38"/>
      <c r="FN78" s="38"/>
      <c r="FO78" s="38"/>
      <c r="FP78" s="38"/>
      <c r="FQ78" s="38"/>
      <c r="FR78" s="38"/>
      <c r="FS78" s="38"/>
      <c r="FT78" s="38"/>
      <c r="FU78" s="38"/>
      <c r="FV78" s="38"/>
      <c r="FW78" s="38"/>
      <c r="FX78" s="38"/>
      <c r="FY78" s="38"/>
      <c r="FZ78" s="38"/>
      <c r="GA78" s="38"/>
      <c r="GB78" s="38"/>
      <c r="GC78" s="38"/>
      <c r="GD78" s="38"/>
      <c r="GE78" s="38"/>
      <c r="GF78" s="38"/>
      <c r="GG78" s="38"/>
      <c r="GH78" s="38"/>
      <c r="GI78" s="38"/>
      <c r="GJ78" s="38"/>
      <c r="GK78" s="38"/>
      <c r="GL78" s="38"/>
      <c r="GM78" s="38"/>
      <c r="GN78" s="38"/>
      <c r="GO78" s="38"/>
      <c r="GP78" s="38"/>
      <c r="GQ78" s="38"/>
      <c r="GR78" s="38"/>
      <c r="GS78" s="38"/>
      <c r="GT78" s="38"/>
      <c r="GU78" s="38"/>
      <c r="GV78" s="38"/>
      <c r="GW78" s="38"/>
      <c r="GX78" s="38"/>
      <c r="GY78" s="38"/>
      <c r="GZ78" s="38"/>
      <c r="HA78" s="38"/>
      <c r="HB78" s="38"/>
      <c r="HC78" s="38"/>
      <c r="HD78" s="38"/>
      <c r="HE78" s="38"/>
      <c r="HF78" s="38"/>
      <c r="HG78" s="38"/>
      <c r="HH78" s="38"/>
      <c r="HI78" s="38"/>
      <c r="HJ78" s="38"/>
      <c r="HK78" s="38"/>
      <c r="HL78" s="38"/>
      <c r="HM78" s="38"/>
      <c r="HN78" s="38"/>
      <c r="HO78" s="38"/>
      <c r="HP78" s="38"/>
      <c r="HQ78" s="38"/>
      <c r="HR78" s="38"/>
      <c r="HS78" s="38"/>
      <c r="HT78" s="38"/>
      <c r="HU78" s="38"/>
      <c r="HV78" s="38"/>
      <c r="HW78" s="38"/>
      <c r="HX78" s="38"/>
      <c r="HY78" s="38"/>
      <c r="HZ78" s="38"/>
      <c r="IA78" s="38"/>
      <c r="IB78" s="38"/>
      <c r="IC78" s="38"/>
      <c r="ID78" s="38"/>
      <c r="IE78" s="38"/>
      <c r="IF78" s="38"/>
      <c r="IG78" s="38"/>
      <c r="IH78" s="38"/>
      <c r="II78" s="38"/>
      <c r="IJ78" s="38"/>
      <c r="IK78" s="38"/>
      <c r="IL78" s="38"/>
      <c r="IM78" s="38"/>
      <c r="IN78" s="38"/>
      <c r="IO78" s="38"/>
      <c r="IP78" s="38"/>
      <c r="IQ78" s="38"/>
      <c r="IR78" s="38"/>
      <c r="IS78" s="38"/>
      <c r="IT78" s="38"/>
      <c r="IU78" s="38"/>
      <c r="IV78" s="38"/>
      <c r="IW78" s="38"/>
      <c r="IX78" s="38"/>
      <c r="IY78" s="38"/>
      <c r="IZ78" s="38"/>
      <c r="JA78" s="38"/>
      <c r="JB78" s="38"/>
      <c r="JC78" s="38"/>
      <c r="JD78" s="38"/>
      <c r="JE78" s="38"/>
      <c r="JF78" s="38"/>
      <c r="JG78" s="38"/>
      <c r="JH78" s="38"/>
      <c r="JI78" s="38"/>
      <c r="JJ78" s="38"/>
      <c r="JK78" s="38"/>
      <c r="JL78" s="38"/>
      <c r="JM78" s="38"/>
      <c r="JN78" s="38"/>
      <c r="JO78" s="38"/>
      <c r="JP78" s="38"/>
      <c r="JQ78" s="38"/>
      <c r="JR78" s="38"/>
      <c r="JS78" s="38"/>
      <c r="JT78" s="38"/>
      <c r="JU78" s="38"/>
      <c r="JV78" s="38"/>
      <c r="JW78" s="38"/>
      <c r="JX78" s="38"/>
      <c r="JY78" s="38"/>
      <c r="JZ78" s="38"/>
      <c r="KA78" s="38"/>
      <c r="KB78" s="38"/>
      <c r="KC78" s="38"/>
      <c r="KD78" s="38"/>
      <c r="KE78" s="38"/>
      <c r="KF78" s="38"/>
      <c r="KG78" s="38"/>
      <c r="KH78" s="38"/>
      <c r="KI78" s="38"/>
      <c r="KJ78" s="38"/>
      <c r="KK78" s="38"/>
      <c r="KL78" s="38"/>
      <c r="KM78" s="38"/>
      <c r="KN78" s="38"/>
      <c r="KO78" s="38"/>
      <c r="KP78" s="38"/>
      <c r="KQ78" s="38"/>
      <c r="KR78" s="38"/>
      <c r="KS78" s="38"/>
      <c r="KT78" s="38"/>
      <c r="KU78" s="38"/>
      <c r="KV78" s="38"/>
      <c r="KW78" s="38"/>
      <c r="KX78" s="38"/>
      <c r="KY78" s="38"/>
      <c r="KZ78" s="38"/>
      <c r="LA78" s="38"/>
      <c r="LB78" s="38"/>
      <c r="LC78" s="38"/>
      <c r="LD78" s="38"/>
      <c r="LE78" s="38"/>
      <c r="LF78" s="38"/>
      <c r="LG78" s="38"/>
      <c r="LH78" s="38"/>
      <c r="LI78" s="38"/>
      <c r="LJ78" s="38"/>
      <c r="LK78" s="38"/>
      <c r="LL78" s="38"/>
      <c r="LM78" s="38"/>
      <c r="LN78" s="38"/>
      <c r="LO78" s="38"/>
      <c r="LP78" s="38"/>
      <c r="LQ78" s="38"/>
      <c r="LR78" s="38"/>
      <c r="LS78" s="38"/>
      <c r="LT78" s="38"/>
      <c r="LU78" s="38"/>
      <c r="LV78" s="38"/>
      <c r="LW78" s="38"/>
      <c r="LX78" s="38"/>
      <c r="LY78" s="38"/>
      <c r="LZ78" s="38"/>
      <c r="MA78" s="38"/>
      <c r="MB78" s="38"/>
      <c r="MC78" s="38"/>
      <c r="MD78" s="38"/>
      <c r="ME78" s="38"/>
      <c r="MF78" s="38"/>
      <c r="MG78" s="38"/>
      <c r="MH78" s="38"/>
      <c r="MI78" s="38"/>
      <c r="MJ78" s="38"/>
      <c r="MK78" s="38"/>
      <c r="ML78" s="38"/>
      <c r="MM78" s="38"/>
      <c r="MN78" s="38"/>
      <c r="MO78" s="38"/>
      <c r="MP78" s="38"/>
      <c r="MQ78" s="38"/>
      <c r="MR78" s="38"/>
      <c r="MS78" s="38"/>
      <c r="MT78" s="38"/>
      <c r="MU78" s="38"/>
      <c r="MV78" s="38"/>
      <c r="MW78" s="38"/>
      <c r="MX78" s="38"/>
      <c r="MY78" s="38"/>
      <c r="MZ78" s="38"/>
      <c r="NA78" s="38"/>
      <c r="NB78" s="38"/>
      <c r="NC78" s="38"/>
      <c r="ND78" s="38"/>
      <c r="NE78" s="38"/>
      <c r="NF78" s="38"/>
      <c r="NG78" s="38"/>
      <c r="NH78" s="38"/>
      <c r="NI78" s="38"/>
      <c r="NJ78" s="38"/>
      <c r="NK78" s="38"/>
      <c r="NL78" s="38"/>
      <c r="NM78" s="38"/>
      <c r="NN78" s="38"/>
      <c r="NO78" s="38"/>
      <c r="NP78" s="38"/>
      <c r="NQ78" s="38"/>
      <c r="NR78" s="38"/>
      <c r="NS78" s="38"/>
      <c r="NT78" s="38"/>
      <c r="NU78" s="38"/>
      <c r="NV78" s="38"/>
      <c r="NW78" s="38"/>
      <c r="NX78" s="38"/>
      <c r="NY78" s="38"/>
      <c r="NZ78" s="38"/>
      <c r="OA78" s="38"/>
      <c r="OB78" s="38"/>
      <c r="OC78" s="38"/>
      <c r="OD78" s="38"/>
      <c r="OE78" s="38"/>
      <c r="OF78" s="38"/>
      <c r="OG78" s="38"/>
      <c r="OH78" s="38"/>
      <c r="OI78" s="38"/>
      <c r="OJ78" s="38"/>
      <c r="OK78" s="38"/>
      <c r="OL78" s="38"/>
      <c r="OM78" s="38"/>
      <c r="ON78" s="38"/>
      <c r="OO78" s="38"/>
      <c r="OP78" s="38"/>
      <c r="OQ78" s="38"/>
      <c r="OR78" s="38"/>
      <c r="OS78" s="38"/>
      <c r="OT78" s="38"/>
      <c r="OU78" s="38"/>
      <c r="OV78" s="38"/>
      <c r="OW78" s="38"/>
      <c r="OX78" s="38"/>
      <c r="OY78" s="38"/>
      <c r="OZ78" s="38"/>
      <c r="PA78" s="38"/>
      <c r="PB78" s="38"/>
      <c r="PC78" s="38"/>
      <c r="PD78" s="38"/>
      <c r="PE78" s="38"/>
      <c r="PF78" s="38"/>
      <c r="PG78" s="38"/>
      <c r="PH78" s="38"/>
      <c r="PI78" s="38"/>
      <c r="PJ78" s="38"/>
      <c r="PK78" s="38"/>
      <c r="PL78" s="38"/>
      <c r="PM78" s="38"/>
      <c r="PN78" s="38"/>
      <c r="PO78" s="38"/>
      <c r="PP78" s="38"/>
      <c r="PQ78" s="38"/>
      <c r="PR78" s="38"/>
      <c r="PS78" s="38"/>
      <c r="PT78" s="38"/>
      <c r="PU78" s="38"/>
      <c r="PV78" s="38"/>
      <c r="PW78" s="38"/>
      <c r="PX78" s="38"/>
      <c r="PY78" s="38"/>
      <c r="PZ78" s="38"/>
      <c r="QA78" s="38"/>
      <c r="QB78" s="38"/>
      <c r="QC78" s="38"/>
      <c r="QD78" s="38"/>
      <c r="QE78" s="38"/>
      <c r="QF78" s="38"/>
      <c r="QG78" s="38"/>
      <c r="QH78" s="38"/>
      <c r="QI78" s="38"/>
      <c r="QJ78" s="38"/>
      <c r="QK78" s="38"/>
      <c r="QL78" s="38"/>
      <c r="QM78" s="38"/>
      <c r="QN78" s="38"/>
      <c r="QO78" s="38"/>
      <c r="QP78" s="38"/>
      <c r="QQ78" s="38"/>
      <c r="QR78" s="38"/>
      <c r="QS78" s="38"/>
      <c r="QT78" s="38"/>
      <c r="QU78" s="38"/>
      <c r="QV78" s="38"/>
      <c r="QW78" s="38"/>
      <c r="QX78" s="38"/>
      <c r="QY78" s="38"/>
      <c r="QZ78" s="38"/>
      <c r="RA78" s="38"/>
      <c r="RB78" s="38"/>
      <c r="RC78" s="38"/>
      <c r="RD78" s="38"/>
      <c r="RE78" s="38"/>
      <c r="RF78" s="38"/>
      <c r="RG78" s="38"/>
      <c r="RH78" s="38"/>
      <c r="RI78" s="38"/>
      <c r="RJ78" s="38"/>
      <c r="RK78" s="38"/>
      <c r="RL78" s="38"/>
      <c r="RM78" s="38"/>
      <c r="RN78" s="38"/>
      <c r="RO78" s="38"/>
      <c r="RP78" s="38"/>
      <c r="RQ78" s="38"/>
      <c r="RR78" s="38"/>
      <c r="RS78" s="38"/>
      <c r="RT78" s="38"/>
      <c r="RU78" s="38"/>
      <c r="RV78" s="38"/>
      <c r="RW78" s="38"/>
      <c r="RX78" s="38"/>
      <c r="RY78" s="38"/>
      <c r="RZ78" s="38"/>
      <c r="SA78" s="38"/>
      <c r="SB78" s="38"/>
      <c r="SC78" s="38"/>
      <c r="SD78" s="38"/>
      <c r="SE78" s="38"/>
      <c r="SF78" s="38"/>
      <c r="SG78" s="38"/>
      <c r="SH78" s="38"/>
      <c r="SI78" s="38"/>
      <c r="SJ78" s="38"/>
      <c r="SK78" s="38"/>
      <c r="SL78" s="38"/>
      <c r="SM78" s="38"/>
      <c r="SN78" s="38"/>
      <c r="SO78" s="38"/>
      <c r="SP78" s="38"/>
      <c r="SQ78" s="38"/>
      <c r="SR78" s="38"/>
      <c r="SS78" s="38"/>
      <c r="ST78" s="38"/>
      <c r="SU78" s="38"/>
      <c r="SV78" s="38"/>
      <c r="SW78" s="38"/>
      <c r="SX78" s="38"/>
      <c r="SY78" s="38"/>
      <c r="SZ78" s="38"/>
      <c r="TA78" s="38"/>
      <c r="TB78" s="38"/>
      <c r="TC78" s="38"/>
      <c r="TD78" s="38"/>
      <c r="TE78" s="38"/>
      <c r="TF78" s="38"/>
      <c r="TG78" s="38"/>
      <c r="TH78" s="38"/>
      <c r="TI78" s="38"/>
      <c r="TJ78" s="38"/>
      <c r="TK78" s="38"/>
      <c r="TL78" s="38"/>
      <c r="TM78" s="38"/>
      <c r="TN78" s="38"/>
      <c r="TO78" s="38"/>
      <c r="TP78" s="38"/>
      <c r="TQ78" s="38"/>
      <c r="TR78" s="38"/>
      <c r="TS78" s="38"/>
      <c r="TT78" s="38"/>
      <c r="TU78" s="38"/>
      <c r="TV78" s="38"/>
      <c r="TW78" s="38"/>
      <c r="TX78" s="38"/>
      <c r="TY78" s="38"/>
      <c r="TZ78" s="38"/>
      <c r="UA78" s="38"/>
      <c r="UB78" s="38"/>
    </row>
    <row r="79" spans="6:548" ht="17.25" customHeight="1">
      <c r="F79" s="2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</row>
    <row r="80" spans="6:548" ht="17.25" customHeight="1">
      <c r="F80" s="28"/>
      <c r="H80" s="38"/>
      <c r="I80" s="38"/>
      <c r="J80" s="38"/>
      <c r="K80" s="38"/>
      <c r="L80" s="38"/>
      <c r="M80" s="38"/>
      <c r="N80" s="38"/>
      <c r="O80" s="38"/>
      <c r="P80" s="38"/>
      <c r="Q80" s="38"/>
      <c r="R80" s="38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38"/>
      <c r="AJ80" s="38"/>
    </row>
    <row r="81" spans="6:548" ht="17.25" customHeight="1">
      <c r="F81" s="39"/>
      <c r="G81" s="39"/>
      <c r="H81" s="40"/>
      <c r="I81" s="40"/>
      <c r="J81" s="40"/>
      <c r="K81" s="40"/>
      <c r="L81" s="40"/>
      <c r="M81" s="40"/>
      <c r="N81" s="40"/>
      <c r="O81" s="41"/>
      <c r="P81" s="41"/>
      <c r="Q81" s="41"/>
      <c r="R81" s="41"/>
      <c r="S81" s="41"/>
      <c r="T81" s="41"/>
      <c r="U81" s="41"/>
      <c r="V81" s="41"/>
      <c r="W81" s="41"/>
      <c r="X81" s="41"/>
      <c r="Y81" s="41"/>
      <c r="Z81" s="41"/>
      <c r="AA81" s="41"/>
      <c r="AB81" s="41"/>
      <c r="AC81" s="41"/>
      <c r="AD81" s="41"/>
      <c r="AE81" s="41"/>
      <c r="AF81" s="41"/>
      <c r="AG81" s="41"/>
      <c r="AH81" s="41"/>
      <c r="AI81" s="41"/>
      <c r="AJ81" s="41"/>
      <c r="AK81" s="41"/>
      <c r="AL81" s="41"/>
      <c r="AM81" s="41"/>
      <c r="AN81" s="41"/>
      <c r="AO81" s="41"/>
      <c r="AP81" s="41"/>
      <c r="AQ81" s="41"/>
      <c r="AR81" s="41"/>
      <c r="AS81" s="41"/>
      <c r="AT81" s="41"/>
      <c r="AU81" s="41"/>
      <c r="AV81" s="41"/>
      <c r="AW81" s="41"/>
      <c r="AX81" s="41"/>
      <c r="AY81" s="41"/>
      <c r="AZ81" s="41"/>
      <c r="BA81" s="41"/>
      <c r="BB81" s="41"/>
      <c r="BC81" s="41"/>
      <c r="BD81" s="41"/>
      <c r="BE81" s="41"/>
      <c r="BF81" s="41"/>
      <c r="BG81" s="41"/>
      <c r="BH81" s="41"/>
      <c r="BI81" s="41"/>
      <c r="BJ81" s="41"/>
      <c r="BK81" s="41"/>
      <c r="BL81" s="41"/>
      <c r="BM81" s="41"/>
      <c r="BN81" s="41"/>
      <c r="BO81" s="41"/>
      <c r="BP81" s="41"/>
      <c r="BQ81" s="41"/>
      <c r="BR81" s="41"/>
      <c r="BS81" s="41"/>
      <c r="BT81" s="41"/>
      <c r="BU81" s="41"/>
      <c r="BV81" s="41"/>
      <c r="BW81" s="41"/>
      <c r="BX81" s="41"/>
      <c r="BY81" s="41"/>
      <c r="BZ81" s="41"/>
      <c r="CA81" s="41"/>
      <c r="CB81" s="41"/>
      <c r="CC81" s="41"/>
      <c r="CD81" s="41"/>
      <c r="CE81" s="41"/>
      <c r="CF81" s="41"/>
      <c r="CG81" s="41"/>
      <c r="CH81" s="41"/>
      <c r="CI81" s="41"/>
      <c r="CJ81" s="41"/>
      <c r="CK81" s="41"/>
      <c r="CL81" s="41"/>
      <c r="CM81" s="41"/>
      <c r="CN81" s="41"/>
      <c r="CO81" s="41"/>
      <c r="CP81" s="41"/>
      <c r="CQ81" s="41"/>
      <c r="CR81" s="41"/>
      <c r="CS81" s="41"/>
      <c r="CT81" s="41"/>
      <c r="CU81" s="41"/>
      <c r="CV81" s="41"/>
      <c r="CW81" s="41"/>
      <c r="CX81" s="41"/>
      <c r="CY81" s="41"/>
      <c r="CZ81" s="41"/>
      <c r="DA81" s="41"/>
      <c r="DB81" s="41"/>
      <c r="DC81" s="41"/>
      <c r="DD81" s="41"/>
      <c r="DE81" s="41"/>
      <c r="DF81" s="41"/>
      <c r="DG81" s="41"/>
      <c r="DH81" s="41"/>
      <c r="DI81" s="41"/>
      <c r="DJ81" s="41"/>
      <c r="DK81" s="41"/>
      <c r="DL81" s="41"/>
      <c r="DM81" s="41"/>
      <c r="DN81" s="41"/>
      <c r="DO81" s="41"/>
      <c r="DP81" s="41"/>
      <c r="DQ81" s="41"/>
      <c r="DR81" s="41"/>
      <c r="DS81" s="41"/>
      <c r="DT81" s="41"/>
      <c r="DU81" s="41"/>
      <c r="DV81" s="41"/>
      <c r="DW81" s="41"/>
      <c r="DX81" s="41"/>
      <c r="DY81" s="41"/>
      <c r="DZ81" s="41"/>
      <c r="EA81" s="41"/>
      <c r="EB81" s="41"/>
      <c r="EC81" s="41"/>
      <c r="ED81" s="41"/>
      <c r="EE81" s="41"/>
      <c r="EF81" s="41"/>
      <c r="EG81" s="41"/>
      <c r="EH81" s="41"/>
      <c r="EI81" s="41"/>
      <c r="EJ81" s="41"/>
      <c r="EK81" s="41"/>
      <c r="EL81" s="41"/>
      <c r="EM81" s="41"/>
      <c r="EN81" s="41"/>
      <c r="EO81" s="41"/>
      <c r="EP81" s="41"/>
      <c r="EQ81" s="41"/>
      <c r="ER81" s="41"/>
      <c r="ES81" s="41"/>
      <c r="ET81" s="41"/>
      <c r="EU81" s="41"/>
      <c r="EV81" s="41"/>
      <c r="EW81" s="41"/>
      <c r="EX81" s="41"/>
      <c r="EY81" s="41"/>
      <c r="EZ81" s="41"/>
      <c r="FA81" s="41"/>
      <c r="FB81" s="41"/>
      <c r="FC81" s="41"/>
      <c r="FD81" s="41"/>
      <c r="FE81" s="41"/>
      <c r="FF81" s="41"/>
      <c r="FG81" s="41"/>
      <c r="FH81" s="41"/>
      <c r="FI81" s="41"/>
      <c r="FJ81" s="41"/>
      <c r="FK81" s="41"/>
      <c r="FL81" s="41"/>
      <c r="FM81" s="41"/>
      <c r="FN81" s="41"/>
      <c r="FO81" s="41"/>
      <c r="FP81" s="41"/>
      <c r="FQ81" s="41"/>
      <c r="FR81" s="41"/>
      <c r="FS81" s="41"/>
      <c r="FT81" s="41"/>
      <c r="FU81" s="41"/>
      <c r="FV81" s="41"/>
      <c r="FW81" s="41"/>
      <c r="FX81" s="41"/>
      <c r="FY81" s="41"/>
      <c r="FZ81" s="41"/>
      <c r="GA81" s="41"/>
      <c r="GB81" s="41"/>
      <c r="GC81" s="41"/>
      <c r="GD81" s="41"/>
      <c r="GE81" s="41"/>
      <c r="GF81" s="41"/>
      <c r="GG81" s="41"/>
      <c r="GH81" s="41"/>
      <c r="GI81" s="41"/>
      <c r="GJ81" s="41"/>
      <c r="GK81" s="41"/>
      <c r="GL81" s="41"/>
      <c r="GM81" s="41"/>
      <c r="GN81" s="41"/>
      <c r="GO81" s="41"/>
      <c r="GP81" s="41"/>
      <c r="GQ81" s="41"/>
      <c r="GR81" s="41"/>
      <c r="GS81" s="41"/>
      <c r="GT81" s="41"/>
      <c r="GU81" s="41"/>
      <c r="GV81" s="41"/>
      <c r="GW81" s="41"/>
      <c r="GX81" s="41"/>
      <c r="GY81" s="41"/>
      <c r="GZ81" s="41"/>
      <c r="HA81" s="41"/>
      <c r="HB81" s="41"/>
      <c r="HC81" s="41"/>
      <c r="HD81" s="41"/>
      <c r="HE81" s="41"/>
      <c r="HF81" s="41"/>
      <c r="HG81" s="41"/>
      <c r="HH81" s="41"/>
      <c r="HI81" s="41"/>
      <c r="HJ81" s="41"/>
      <c r="HK81" s="41"/>
      <c r="HL81" s="41"/>
      <c r="HM81" s="41"/>
      <c r="HN81" s="41"/>
      <c r="HO81" s="41"/>
      <c r="HP81" s="41"/>
      <c r="HQ81" s="41"/>
      <c r="HR81" s="41"/>
      <c r="HS81" s="41"/>
      <c r="HT81" s="41"/>
      <c r="HU81" s="41"/>
      <c r="HV81" s="41"/>
      <c r="HW81" s="41"/>
      <c r="HX81" s="41"/>
      <c r="HY81" s="41"/>
      <c r="HZ81" s="41"/>
      <c r="IA81" s="41"/>
      <c r="IB81" s="41"/>
      <c r="IC81" s="41"/>
      <c r="ID81" s="41"/>
      <c r="IE81" s="41"/>
      <c r="IF81" s="41"/>
      <c r="IG81" s="41"/>
      <c r="IH81" s="41"/>
      <c r="II81" s="41"/>
      <c r="IJ81" s="41"/>
      <c r="IK81" s="41"/>
      <c r="IL81" s="41"/>
      <c r="IM81" s="41"/>
      <c r="IN81" s="41"/>
      <c r="IO81" s="41"/>
      <c r="IP81" s="41"/>
      <c r="IQ81" s="41"/>
      <c r="IR81" s="41"/>
      <c r="IS81" s="41"/>
      <c r="IT81" s="41"/>
      <c r="IU81" s="41"/>
      <c r="IV81" s="41"/>
      <c r="IW81" s="41"/>
      <c r="IX81" s="41"/>
      <c r="IY81" s="41"/>
      <c r="IZ81" s="41"/>
      <c r="JA81" s="41"/>
      <c r="JB81" s="41"/>
      <c r="JC81" s="41"/>
      <c r="JD81" s="41"/>
      <c r="JE81" s="41"/>
      <c r="JF81" s="41"/>
      <c r="JG81" s="41"/>
      <c r="JH81" s="41"/>
      <c r="JI81" s="41"/>
      <c r="JJ81" s="41"/>
      <c r="JK81" s="41"/>
      <c r="JL81" s="41"/>
      <c r="JM81" s="41"/>
      <c r="JN81" s="41"/>
      <c r="JO81" s="41"/>
      <c r="JP81" s="41"/>
      <c r="JQ81" s="41"/>
      <c r="JR81" s="41"/>
      <c r="JS81" s="41"/>
      <c r="JT81" s="41"/>
      <c r="JU81" s="41"/>
      <c r="JV81" s="41"/>
      <c r="JW81" s="41"/>
      <c r="JX81" s="41"/>
      <c r="JY81" s="41"/>
      <c r="JZ81" s="41"/>
      <c r="KA81" s="41"/>
      <c r="KB81" s="41"/>
      <c r="KC81" s="41"/>
      <c r="KD81" s="41"/>
      <c r="KE81" s="41"/>
      <c r="KF81" s="41"/>
      <c r="KG81" s="41"/>
      <c r="KH81" s="41"/>
      <c r="KI81" s="41"/>
      <c r="KJ81" s="41"/>
      <c r="KK81" s="41"/>
      <c r="KL81" s="41"/>
      <c r="KM81" s="41"/>
      <c r="KN81" s="41"/>
      <c r="KO81" s="41"/>
      <c r="KP81" s="41"/>
      <c r="KQ81" s="41"/>
      <c r="KR81" s="41"/>
      <c r="KS81" s="41"/>
      <c r="KT81" s="41"/>
      <c r="KU81" s="41"/>
      <c r="KV81" s="41"/>
      <c r="KW81" s="41"/>
      <c r="KX81" s="41"/>
      <c r="KY81" s="41"/>
      <c r="KZ81" s="41"/>
      <c r="LA81" s="41"/>
      <c r="LB81" s="41"/>
      <c r="LC81" s="41"/>
      <c r="LD81" s="41"/>
      <c r="LE81" s="41"/>
      <c r="LF81" s="41"/>
      <c r="LG81" s="41"/>
      <c r="LH81" s="41"/>
      <c r="LI81" s="41"/>
      <c r="LJ81" s="41"/>
      <c r="LK81" s="41"/>
      <c r="LL81" s="41"/>
      <c r="LM81" s="41"/>
      <c r="LN81" s="41"/>
      <c r="LO81" s="41"/>
      <c r="LP81" s="41"/>
      <c r="LQ81" s="41"/>
      <c r="LR81" s="41"/>
      <c r="LS81" s="41"/>
      <c r="LT81" s="41"/>
      <c r="LU81" s="41"/>
      <c r="LV81" s="41"/>
      <c r="LW81" s="41"/>
      <c r="LX81" s="41"/>
      <c r="LY81" s="41"/>
      <c r="LZ81" s="41"/>
      <c r="MA81" s="41"/>
      <c r="MB81" s="41"/>
      <c r="MC81" s="41"/>
      <c r="MD81" s="41"/>
      <c r="ME81" s="41"/>
      <c r="MF81" s="41"/>
      <c r="MG81" s="41"/>
      <c r="MH81" s="41"/>
      <c r="MI81" s="41"/>
      <c r="MJ81" s="41"/>
      <c r="MK81" s="41"/>
      <c r="ML81" s="41"/>
      <c r="MM81" s="41"/>
      <c r="MN81" s="41"/>
      <c r="MO81" s="41"/>
      <c r="MP81" s="41"/>
      <c r="MQ81" s="41"/>
      <c r="MR81" s="41"/>
      <c r="MS81" s="41"/>
      <c r="MT81" s="41"/>
      <c r="MU81" s="41"/>
      <c r="MV81" s="41"/>
      <c r="MW81" s="41"/>
      <c r="MX81" s="41"/>
      <c r="MY81" s="41"/>
      <c r="MZ81" s="41"/>
      <c r="NA81" s="41"/>
      <c r="NB81" s="41"/>
      <c r="NC81" s="41"/>
      <c r="ND81" s="41"/>
      <c r="NE81" s="41"/>
      <c r="NF81" s="41"/>
      <c r="NG81" s="41"/>
      <c r="NH81" s="41"/>
      <c r="NI81" s="41"/>
      <c r="NJ81" s="41"/>
      <c r="NK81" s="41"/>
      <c r="NL81" s="41"/>
      <c r="NM81" s="41"/>
      <c r="NN81" s="41"/>
      <c r="NO81" s="41"/>
      <c r="NP81" s="41"/>
      <c r="NQ81" s="41"/>
      <c r="NR81" s="41"/>
      <c r="NS81" s="41"/>
      <c r="NT81" s="41"/>
      <c r="NU81" s="41"/>
      <c r="NV81" s="41"/>
      <c r="NW81" s="41"/>
      <c r="NX81" s="41"/>
      <c r="NY81" s="41"/>
      <c r="NZ81" s="41"/>
      <c r="OA81" s="41"/>
      <c r="OB81" s="41"/>
      <c r="OC81" s="41"/>
      <c r="OD81" s="41"/>
      <c r="OE81" s="41"/>
      <c r="OF81" s="41"/>
      <c r="OG81" s="41"/>
      <c r="OH81" s="41"/>
      <c r="OI81" s="41"/>
      <c r="OJ81" s="41"/>
      <c r="OK81" s="41"/>
      <c r="OL81" s="41"/>
      <c r="OM81" s="41"/>
      <c r="ON81" s="41"/>
      <c r="OO81" s="41"/>
      <c r="OP81" s="41"/>
      <c r="OQ81" s="41"/>
      <c r="OR81" s="41"/>
      <c r="OS81" s="41"/>
      <c r="OT81" s="41"/>
      <c r="OU81" s="41"/>
      <c r="OV81" s="41"/>
      <c r="OW81" s="41"/>
      <c r="OX81" s="41"/>
      <c r="OY81" s="41"/>
      <c r="OZ81" s="41"/>
      <c r="PA81" s="41"/>
      <c r="PB81" s="41"/>
      <c r="PC81" s="41"/>
      <c r="PD81" s="41"/>
      <c r="PE81" s="41"/>
      <c r="PF81" s="41"/>
      <c r="PG81" s="41"/>
      <c r="PH81" s="41"/>
      <c r="PI81" s="41"/>
      <c r="PJ81" s="41"/>
      <c r="PK81" s="41"/>
      <c r="PL81" s="41"/>
      <c r="PM81" s="41"/>
      <c r="PN81" s="41"/>
      <c r="PO81" s="41"/>
      <c r="PP81" s="41"/>
      <c r="PQ81" s="41"/>
      <c r="PR81" s="41"/>
      <c r="PS81" s="41"/>
      <c r="PT81" s="41"/>
      <c r="PU81" s="41"/>
      <c r="PV81" s="41"/>
      <c r="PW81" s="41"/>
      <c r="PX81" s="41"/>
      <c r="PY81" s="41"/>
      <c r="PZ81" s="41"/>
      <c r="QA81" s="41"/>
      <c r="QB81" s="41"/>
      <c r="QC81" s="41"/>
      <c r="QD81" s="41"/>
      <c r="QE81" s="41"/>
      <c r="QF81" s="41"/>
      <c r="QG81" s="41"/>
      <c r="QH81" s="41"/>
      <c r="QI81" s="41"/>
      <c r="QJ81" s="41"/>
      <c r="QK81" s="41"/>
      <c r="QL81" s="41"/>
      <c r="QM81" s="41"/>
      <c r="QN81" s="41"/>
      <c r="QO81" s="41"/>
      <c r="QP81" s="41"/>
      <c r="QQ81" s="41"/>
      <c r="QR81" s="41"/>
      <c r="QS81" s="41"/>
      <c r="QT81" s="41"/>
      <c r="QU81" s="41"/>
      <c r="QV81" s="41"/>
      <c r="QW81" s="41"/>
      <c r="QX81" s="41"/>
      <c r="QY81" s="41"/>
      <c r="QZ81" s="41"/>
      <c r="RA81" s="41"/>
      <c r="RB81" s="41"/>
      <c r="RC81" s="41"/>
      <c r="RD81" s="41"/>
      <c r="RE81" s="41"/>
      <c r="RF81" s="41"/>
      <c r="RG81" s="41"/>
      <c r="RH81" s="41"/>
      <c r="RI81" s="41"/>
      <c r="RJ81" s="41"/>
      <c r="RK81" s="41"/>
      <c r="RL81" s="41"/>
      <c r="RM81" s="41"/>
      <c r="RN81" s="41"/>
      <c r="RO81" s="41"/>
      <c r="RP81" s="41"/>
      <c r="RQ81" s="41"/>
      <c r="RR81" s="41"/>
      <c r="RS81" s="41"/>
      <c r="RT81" s="41"/>
      <c r="RU81" s="41"/>
      <c r="RV81" s="41"/>
      <c r="RW81" s="41"/>
      <c r="RX81" s="41"/>
      <c r="RY81" s="41"/>
      <c r="RZ81" s="41"/>
      <c r="SA81" s="41"/>
      <c r="SB81" s="41"/>
      <c r="SC81" s="41"/>
      <c r="SD81" s="41"/>
      <c r="SE81" s="41"/>
      <c r="SF81" s="41"/>
      <c r="SG81" s="41"/>
      <c r="SH81" s="41"/>
      <c r="SI81" s="41"/>
      <c r="SJ81" s="41"/>
      <c r="SK81" s="41"/>
      <c r="SL81" s="41"/>
      <c r="SM81" s="41"/>
      <c r="SN81" s="41"/>
      <c r="SO81" s="41"/>
      <c r="SP81" s="41"/>
      <c r="SQ81" s="41"/>
      <c r="SR81" s="41"/>
      <c r="SS81" s="41"/>
      <c r="ST81" s="41"/>
      <c r="SU81" s="41"/>
      <c r="SV81" s="41"/>
      <c r="SW81" s="41"/>
      <c r="SX81" s="41"/>
      <c r="SY81" s="41"/>
      <c r="SZ81" s="41"/>
      <c r="TA81" s="41"/>
      <c r="TB81" s="41"/>
      <c r="TC81" s="41"/>
      <c r="TD81" s="41"/>
      <c r="TE81" s="41"/>
      <c r="TF81" s="41"/>
      <c r="TG81" s="41"/>
      <c r="TH81" s="41"/>
      <c r="TI81" s="41"/>
      <c r="TJ81" s="41"/>
      <c r="TK81" s="41"/>
      <c r="TL81" s="41"/>
      <c r="TM81" s="41"/>
      <c r="TN81" s="41"/>
      <c r="TO81" s="41"/>
      <c r="TP81" s="41"/>
      <c r="TQ81" s="41"/>
      <c r="TR81" s="41"/>
      <c r="TS81" s="41"/>
      <c r="TT81" s="41"/>
      <c r="TU81" s="41"/>
      <c r="TV81" s="41"/>
      <c r="TW81" s="41"/>
      <c r="TX81" s="41"/>
      <c r="TY81" s="41"/>
      <c r="TZ81" s="41"/>
      <c r="UA81" s="41"/>
      <c r="UB81" s="41"/>
    </row>
    <row r="82" spans="6:548" ht="17.25" customHeight="1">
      <c r="F82" s="25"/>
      <c r="G82" s="24"/>
    </row>
    <row r="83" spans="6:548" ht="18" customHeight="1">
      <c r="F83" s="25" t="s">
        <v>861</v>
      </c>
      <c r="G83" s="24"/>
      <c r="I83" s="25"/>
    </row>
    <row r="84" spans="6:548" ht="18" customHeight="1">
      <c r="F84" s="42" t="s">
        <v>862</v>
      </c>
      <c r="G84" s="24"/>
      <c r="I84" s="25"/>
    </row>
    <row r="85" spans="6:548" ht="18" customHeight="1">
      <c r="F85" s="42" t="s">
        <v>238</v>
      </c>
      <c r="G85" s="24"/>
      <c r="I85" s="25"/>
    </row>
    <row r="86" spans="6:548" ht="18" customHeight="1">
      <c r="F86" s="42" t="s">
        <v>864</v>
      </c>
      <c r="G86" s="26"/>
      <c r="H86" s="25"/>
      <c r="N86" s="24"/>
    </row>
    <row r="87" spans="6:548" ht="18" customHeight="1">
      <c r="F87" s="43" t="s">
        <v>875</v>
      </c>
      <c r="G87" s="24"/>
      <c r="I87" s="25"/>
    </row>
    <row r="88" spans="6:548" ht="18" customHeight="1">
      <c r="F88" s="43" t="s">
        <v>873</v>
      </c>
      <c r="G88" s="24"/>
      <c r="I88" s="25"/>
    </row>
    <row r="89" spans="6:548" ht="18" customHeight="1">
      <c r="F89" s="42"/>
      <c r="G89" s="24"/>
      <c r="I89" s="25"/>
    </row>
    <row r="90" spans="6:548" ht="18" customHeight="1">
      <c r="F90" s="25" t="s">
        <v>874</v>
      </c>
      <c r="G90" s="24"/>
      <c r="I90" s="25"/>
    </row>
    <row r="91" spans="6:548" ht="18" customHeight="1">
      <c r="F91" s="25"/>
      <c r="G91" s="24"/>
    </row>
    <row r="92" spans="6:548" ht="18" customHeight="1">
      <c r="F92" s="25"/>
      <c r="G92" s="24"/>
    </row>
    <row r="93" spans="6:548" ht="18" customHeight="1">
      <c r="F93" s="25"/>
      <c r="G93" s="24"/>
    </row>
    <row r="94" spans="6:548" ht="18" customHeight="1">
      <c r="F94" s="25"/>
      <c r="G94" s="24"/>
    </row>
    <row r="95" spans="6:548" ht="18" customHeight="1">
      <c r="F95" s="25"/>
      <c r="G95" s="24"/>
    </row>
    <row r="96" spans="6:548" ht="18" customHeight="1">
      <c r="F96" s="25"/>
      <c r="G96" s="24"/>
    </row>
  </sheetData>
  <hyperlinks>
    <hyperlink ref="H1" location="Contents!A1" display="Back to Table of Contents" xr:uid="{69CD2E92-E4CE-4406-AA10-44B21A5EB67D}"/>
  </hyperlinks>
  <pageMargins left="0" right="0" top="0" bottom="0" header="0" footer="0"/>
  <pageSetup paperSize="9" scale="10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F5A17-9C41-42CA-8C89-85BD7050C3F5}">
  <sheetPr>
    <pageSetUpPr fitToPage="1"/>
  </sheetPr>
  <dimension ref="A1:FR53"/>
  <sheetViews>
    <sheetView zoomScale="85" zoomScaleNormal="85" workbookViewId="0">
      <pane xSplit="6" ySplit="7" topLeftCell="AH8" activePane="bottomRight" state="frozen"/>
      <selection pane="topRight" activeCell="F17" sqref="F17"/>
      <selection pane="bottomLeft" activeCell="F17" sqref="F17"/>
      <selection pane="bottomRight" activeCell="AP10" sqref="AP10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57.1796875" style="25" customWidth="1"/>
    <col min="7" max="13" width="14.453125" style="26" customWidth="1"/>
    <col min="14" max="56" width="14.453125" style="24" customWidth="1"/>
    <col min="57" max="16384" width="10.26953125" style="24"/>
  </cols>
  <sheetData>
    <row r="1" spans="1:174" ht="57" customHeight="1">
      <c r="A1" s="23" t="s">
        <v>134</v>
      </c>
      <c r="H1" s="20" t="s">
        <v>113</v>
      </c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</row>
    <row r="2" spans="1:174" ht="18" customHeight="1">
      <c r="A2" s="45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</row>
    <row r="3" spans="1:174" ht="18" customHeight="1">
      <c r="F3" s="28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</row>
    <row r="4" spans="1:174" ht="18" customHeight="1">
      <c r="F4" s="28"/>
      <c r="G4" s="29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</row>
    <row r="5" spans="1:174" ht="18" customHeight="1">
      <c r="F5" s="28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</row>
    <row r="6" spans="1:174" ht="82.5" customHeight="1">
      <c r="F6" s="30" t="s">
        <v>3</v>
      </c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</row>
    <row r="7" spans="1:174" ht="34.15" customHeight="1">
      <c r="F7" s="32" t="s">
        <v>198</v>
      </c>
      <c r="G7" s="34" t="s">
        <v>890</v>
      </c>
      <c r="H7" s="34" t="s">
        <v>891</v>
      </c>
      <c r="I7" s="34" t="s">
        <v>892</v>
      </c>
      <c r="J7" s="34" t="s">
        <v>893</v>
      </c>
      <c r="K7" s="34" t="s">
        <v>894</v>
      </c>
      <c r="L7" s="34" t="s">
        <v>895</v>
      </c>
      <c r="M7" s="34" t="s">
        <v>896</v>
      </c>
      <c r="N7" s="34" t="s">
        <v>897</v>
      </c>
      <c r="O7" s="34" t="s">
        <v>898</v>
      </c>
      <c r="P7" s="34" t="s">
        <v>899</v>
      </c>
      <c r="Q7" s="34" t="s">
        <v>900</v>
      </c>
      <c r="R7" s="34" t="s">
        <v>901</v>
      </c>
      <c r="S7" s="34" t="s">
        <v>902</v>
      </c>
      <c r="T7" s="34" t="s">
        <v>903</v>
      </c>
      <c r="U7" s="34" t="s">
        <v>904</v>
      </c>
      <c r="V7" s="34" t="s">
        <v>905</v>
      </c>
      <c r="W7" s="34" t="s">
        <v>906</v>
      </c>
      <c r="X7" s="34" t="s">
        <v>907</v>
      </c>
      <c r="Y7" s="34" t="s">
        <v>908</v>
      </c>
      <c r="Z7" s="34" t="s">
        <v>909</v>
      </c>
      <c r="AA7" s="34" t="s">
        <v>910</v>
      </c>
      <c r="AB7" s="34" t="s">
        <v>911</v>
      </c>
      <c r="AC7" s="34" t="s">
        <v>912</v>
      </c>
      <c r="AD7" s="34" t="s">
        <v>913</v>
      </c>
      <c r="AE7" s="34" t="s">
        <v>914</v>
      </c>
      <c r="AF7" s="34" t="s">
        <v>915</v>
      </c>
      <c r="AG7" s="34" t="s">
        <v>916</v>
      </c>
      <c r="AH7" s="34" t="s">
        <v>917</v>
      </c>
      <c r="AI7" s="34" t="s">
        <v>918</v>
      </c>
      <c r="AJ7" s="34" t="s">
        <v>919</v>
      </c>
      <c r="AK7" s="34" t="s">
        <v>920</v>
      </c>
      <c r="AL7" s="34" t="s">
        <v>921</v>
      </c>
      <c r="AM7" s="34" t="s">
        <v>922</v>
      </c>
      <c r="AN7" s="34" t="s">
        <v>923</v>
      </c>
      <c r="AO7" s="34" t="s">
        <v>924</v>
      </c>
      <c r="AP7" s="34" t="s">
        <v>925</v>
      </c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  <c r="DT7" s="34"/>
      <c r="DU7" s="34"/>
      <c r="DV7" s="34"/>
      <c r="DW7" s="34"/>
      <c r="DX7" s="34"/>
      <c r="DY7" s="34"/>
      <c r="DZ7" s="34"/>
      <c r="EA7" s="34"/>
      <c r="EB7" s="34"/>
      <c r="EC7" s="34"/>
      <c r="ED7" s="34"/>
      <c r="EE7" s="34"/>
      <c r="EF7" s="34"/>
      <c r="EG7" s="34"/>
      <c r="EH7" s="34"/>
      <c r="EI7" s="34"/>
      <c r="EJ7" s="34"/>
      <c r="EK7" s="34"/>
      <c r="EL7" s="34"/>
      <c r="EM7" s="34"/>
      <c r="EN7" s="34"/>
      <c r="EO7" s="34"/>
      <c r="EP7" s="34"/>
      <c r="EQ7" s="34"/>
      <c r="ER7" s="34"/>
      <c r="ES7" s="34"/>
      <c r="ET7" s="34"/>
      <c r="EU7" s="34"/>
      <c r="EV7" s="34"/>
      <c r="EW7" s="34"/>
      <c r="EX7" s="34"/>
      <c r="EY7" s="34"/>
      <c r="EZ7" s="34"/>
      <c r="FA7" s="34"/>
      <c r="FB7" s="34"/>
      <c r="FC7" s="34"/>
      <c r="FD7" s="34"/>
      <c r="FE7" s="34"/>
      <c r="FF7" s="34"/>
      <c r="FG7" s="34"/>
      <c r="FH7" s="34"/>
      <c r="FI7" s="34"/>
      <c r="FJ7" s="34"/>
      <c r="FK7" s="34"/>
      <c r="FL7" s="34"/>
      <c r="FM7" s="34"/>
      <c r="FN7" s="34"/>
      <c r="FO7" s="34"/>
      <c r="FP7" s="34"/>
      <c r="FQ7" s="34"/>
      <c r="FR7" s="34"/>
    </row>
    <row r="8" spans="1:174" ht="28.15" customHeight="1">
      <c r="F8" s="35" t="s">
        <v>136</v>
      </c>
      <c r="G8" s="36"/>
      <c r="H8" s="36"/>
      <c r="I8" s="36"/>
      <c r="J8" s="36"/>
      <c r="K8" s="36"/>
      <c r="L8" s="36"/>
      <c r="M8" s="36"/>
    </row>
    <row r="9" spans="1:174" ht="20.149999999999999" customHeight="1">
      <c r="F9" s="28" t="s">
        <v>199</v>
      </c>
      <c r="G9" s="38"/>
      <c r="H9" s="38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38"/>
      <c r="AF9" s="38"/>
      <c r="AG9" s="38"/>
      <c r="AH9" s="38"/>
      <c r="AI9" s="38"/>
    </row>
    <row r="10" spans="1:174" ht="20.149999999999999" customHeight="1">
      <c r="F10" s="37" t="s">
        <v>200</v>
      </c>
      <c r="G10" s="38">
        <v>145</v>
      </c>
      <c r="H10" s="38">
        <v>150</v>
      </c>
      <c r="I10" s="38">
        <v>118</v>
      </c>
      <c r="J10" s="38">
        <v>87</v>
      </c>
      <c r="K10" s="38">
        <v>96.809432999999999</v>
      </c>
      <c r="L10" s="38">
        <v>124.84697</v>
      </c>
      <c r="M10" s="38">
        <v>116.322574</v>
      </c>
      <c r="N10" s="38">
        <v>104.2035863</v>
      </c>
      <c r="O10" s="38">
        <v>119.8117759</v>
      </c>
      <c r="P10" s="38">
        <v>134.9145394</v>
      </c>
      <c r="Q10" s="38">
        <v>184.81160439999999</v>
      </c>
      <c r="R10" s="38">
        <v>196.4590963</v>
      </c>
      <c r="S10" s="38">
        <v>135.7220609</v>
      </c>
      <c r="T10" s="38">
        <v>159.23099999999999</v>
      </c>
      <c r="U10" s="38">
        <v>125.188</v>
      </c>
      <c r="V10" s="38">
        <v>118.230955966178</v>
      </c>
      <c r="W10" s="38">
        <v>90.089470659766107</v>
      </c>
      <c r="X10" s="38">
        <v>107.617636553399</v>
      </c>
      <c r="Y10" s="38">
        <v>206.462817</v>
      </c>
      <c r="Z10" s="38">
        <v>192.43761599999999</v>
      </c>
      <c r="AA10" s="38">
        <v>178.36399299999999</v>
      </c>
      <c r="AB10" s="38">
        <v>229.126565</v>
      </c>
      <c r="AC10" s="38">
        <v>296.41929900000002</v>
      </c>
      <c r="AD10" s="38">
        <v>381.76359500000001</v>
      </c>
      <c r="AE10" s="38">
        <v>546.42607699999996</v>
      </c>
      <c r="AF10" s="38">
        <v>933.97580700000003</v>
      </c>
      <c r="AG10" s="38">
        <v>991.86532199999999</v>
      </c>
      <c r="AH10" s="38">
        <v>1042.053269</v>
      </c>
      <c r="AI10" s="38">
        <v>1190.116027</v>
      </c>
      <c r="AJ10" s="38">
        <v>1400.83221</v>
      </c>
      <c r="AK10" s="38">
        <v>1648.1045120000001</v>
      </c>
      <c r="AL10" s="38">
        <v>1339.094417</v>
      </c>
      <c r="AM10" s="38">
        <v>1176.6231740000001</v>
      </c>
      <c r="AN10" s="38">
        <v>1283.6383719999999</v>
      </c>
      <c r="AO10" s="38">
        <v>2039.361247</v>
      </c>
      <c r="AP10" s="38">
        <v>3291.4203339999999</v>
      </c>
      <c r="AQ10" s="38"/>
      <c r="AR10" s="38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  <c r="EQ10" s="38"/>
      <c r="ER10" s="38"/>
      <c r="ES10" s="38"/>
      <c r="ET10" s="38"/>
      <c r="EU10" s="38"/>
      <c r="EV10" s="38"/>
      <c r="EW10" s="38"/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</row>
    <row r="11" spans="1:174" ht="20.149999999999999" customHeight="1">
      <c r="F11" s="37" t="s">
        <v>140</v>
      </c>
      <c r="G11" s="38">
        <v>2793.8173919999999</v>
      </c>
      <c r="H11" s="38">
        <v>2825.3229759999999</v>
      </c>
      <c r="I11" s="38">
        <v>2285.1657059999998</v>
      </c>
      <c r="J11" s="38">
        <v>2339.933524</v>
      </c>
      <c r="K11" s="38">
        <v>2293.1492699999999</v>
      </c>
      <c r="L11" s="38">
        <v>2231.3479649999999</v>
      </c>
      <c r="M11" s="38">
        <v>2716.97154</v>
      </c>
      <c r="N11" s="38">
        <v>2604.0958409999998</v>
      </c>
      <c r="O11" s="38">
        <v>2887.3740189999999</v>
      </c>
      <c r="P11" s="38">
        <v>2909.8251049999999</v>
      </c>
      <c r="Q11" s="38">
        <v>3470.7445050000001</v>
      </c>
      <c r="R11" s="38">
        <v>4507.0953300000001</v>
      </c>
      <c r="S11" s="38">
        <v>4113.6680239999996</v>
      </c>
      <c r="T11" s="38">
        <v>3660.3202030000002</v>
      </c>
      <c r="U11" s="38">
        <v>3781.030037</v>
      </c>
      <c r="V11" s="38">
        <v>4383.3536299999996</v>
      </c>
      <c r="W11" s="38">
        <v>5261.5808399999996</v>
      </c>
      <c r="X11" s="38">
        <v>6242.5341799999997</v>
      </c>
      <c r="Y11" s="38">
        <v>5809.0194199999996</v>
      </c>
      <c r="Z11" s="38">
        <v>6015.3756759999997</v>
      </c>
      <c r="AA11" s="38">
        <v>4969.0625069999996</v>
      </c>
      <c r="AB11" s="38">
        <v>5217.7072539999999</v>
      </c>
      <c r="AC11" s="38">
        <v>5145.5608849999999</v>
      </c>
      <c r="AD11" s="38">
        <v>5341.707101</v>
      </c>
      <c r="AE11" s="38">
        <v>5711.218484</v>
      </c>
      <c r="AF11" s="38">
        <v>6352.6154420000003</v>
      </c>
      <c r="AG11" s="38">
        <v>5995.4799819999998</v>
      </c>
      <c r="AH11" s="38">
        <v>6655.2758709999998</v>
      </c>
      <c r="AI11" s="38">
        <v>8536.9356389999994</v>
      </c>
      <c r="AJ11" s="38">
        <v>10244.551205</v>
      </c>
      <c r="AK11" s="38">
        <v>7431.3402599999999</v>
      </c>
      <c r="AL11" s="38">
        <v>6948.3507079999999</v>
      </c>
      <c r="AM11" s="38">
        <v>8977.0743999999995</v>
      </c>
      <c r="AN11" s="38">
        <v>8307.6539940000002</v>
      </c>
      <c r="AO11" s="38">
        <v>8486.2859480000006</v>
      </c>
      <c r="AP11" s="38">
        <v>12154.623944999999</v>
      </c>
      <c r="AQ11" s="38"/>
      <c r="AR11" s="38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  <c r="EQ11" s="38"/>
      <c r="ER11" s="38"/>
      <c r="ES11" s="38"/>
      <c r="ET11" s="38"/>
      <c r="EU11" s="38"/>
      <c r="EV11" s="38"/>
      <c r="EW11" s="38"/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</row>
    <row r="12" spans="1:174" ht="20.149999999999999" customHeight="1">
      <c r="F12" s="37" t="s">
        <v>141</v>
      </c>
      <c r="G12" s="38">
        <v>2108.75614</v>
      </c>
      <c r="H12" s="38">
        <v>1927.8218979999999</v>
      </c>
      <c r="I12" s="38">
        <v>1571.9290920000001</v>
      </c>
      <c r="J12" s="38">
        <v>1725.1572349999999</v>
      </c>
      <c r="K12" s="38">
        <v>1822.7054599999999</v>
      </c>
      <c r="L12" s="38">
        <v>2172.8277819999998</v>
      </c>
      <c r="M12" s="38">
        <v>2379.0175819999999</v>
      </c>
      <c r="N12" s="38">
        <v>2088.1412660000001</v>
      </c>
      <c r="O12" s="38">
        <v>2828.2492139999999</v>
      </c>
      <c r="P12" s="38">
        <v>2840.4822389999999</v>
      </c>
      <c r="Q12" s="38">
        <v>3301.885061</v>
      </c>
      <c r="R12" s="38">
        <v>4229.0698869999997</v>
      </c>
      <c r="S12" s="38">
        <v>3964.9847</v>
      </c>
      <c r="T12" s="38">
        <v>3695.878694</v>
      </c>
      <c r="U12" s="38">
        <v>3440.8844770000001</v>
      </c>
      <c r="V12" s="38">
        <v>3725.6724669999999</v>
      </c>
      <c r="W12" s="38">
        <v>4788.3437599999997</v>
      </c>
      <c r="X12" s="38">
        <v>5650.13771</v>
      </c>
      <c r="Y12" s="38">
        <v>4967.3954400000002</v>
      </c>
      <c r="Z12" s="38">
        <v>4724.4139770000002</v>
      </c>
      <c r="AA12" s="38">
        <v>3837.5560959999998</v>
      </c>
      <c r="AB12" s="38">
        <v>4178.1643320000003</v>
      </c>
      <c r="AC12" s="38">
        <v>3796.8406639999998</v>
      </c>
      <c r="AD12" s="38">
        <v>3276.4215490000001</v>
      </c>
      <c r="AE12" s="38">
        <v>3478.9351929999998</v>
      </c>
      <c r="AF12" s="38">
        <v>3822.9946909999999</v>
      </c>
      <c r="AG12" s="38">
        <v>3241.0639230000002</v>
      </c>
      <c r="AH12" s="38">
        <v>3166.893004</v>
      </c>
      <c r="AI12" s="38">
        <v>4013.2300220000002</v>
      </c>
      <c r="AJ12" s="38">
        <v>4165.6055610000003</v>
      </c>
      <c r="AK12" s="38">
        <v>3691.9518069999999</v>
      </c>
      <c r="AL12" s="38">
        <v>3762.9361560000002</v>
      </c>
      <c r="AM12" s="38">
        <v>5709.5050529999999</v>
      </c>
      <c r="AN12" s="38">
        <v>5281.4405729999999</v>
      </c>
      <c r="AO12" s="38">
        <v>5091.7423390000004</v>
      </c>
      <c r="AP12" s="38">
        <v>5983.4639729999999</v>
      </c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  <c r="EQ12" s="38"/>
      <c r="ER12" s="38"/>
      <c r="ES12" s="38"/>
      <c r="ET12" s="38"/>
      <c r="EU12" s="38"/>
      <c r="EV12" s="38"/>
      <c r="EW12" s="38"/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</row>
    <row r="13" spans="1:174" ht="28.15" customHeight="1">
      <c r="F13" s="28" t="s">
        <v>142</v>
      </c>
      <c r="G13" s="38">
        <v>19.953453</v>
      </c>
      <c r="H13" s="38">
        <v>24.557171</v>
      </c>
      <c r="I13" s="38">
        <v>23.407622</v>
      </c>
      <c r="J13" s="38">
        <v>28.089507999999999</v>
      </c>
      <c r="K13" s="38">
        <v>30.925903000000002</v>
      </c>
      <c r="L13" s="38">
        <v>24.656354</v>
      </c>
      <c r="M13" s="38">
        <v>33.522883</v>
      </c>
      <c r="N13" s="38">
        <v>20.801296000000001</v>
      </c>
      <c r="O13" s="38">
        <v>10.608776000000001</v>
      </c>
      <c r="P13" s="38">
        <v>10.570406</v>
      </c>
      <c r="Q13" s="38">
        <v>10.203393999999999</v>
      </c>
      <c r="R13" s="38">
        <v>7.9235259999999998</v>
      </c>
      <c r="S13" s="38">
        <v>11.108839</v>
      </c>
      <c r="T13" s="38">
        <v>15.861724000000001</v>
      </c>
      <c r="U13" s="38">
        <v>13.737997999999999</v>
      </c>
      <c r="V13" s="38">
        <v>12.419772999999999</v>
      </c>
      <c r="W13" s="38">
        <v>9.9761939999999996</v>
      </c>
      <c r="X13" s="38">
        <v>10.933396</v>
      </c>
      <c r="Y13" s="38">
        <v>11.958344</v>
      </c>
      <c r="Z13" s="38">
        <v>11.145255000000001</v>
      </c>
      <c r="AA13" s="38">
        <v>16.252379000000001</v>
      </c>
      <c r="AB13" s="38">
        <v>12.702164</v>
      </c>
      <c r="AC13" s="38">
        <v>12.895474</v>
      </c>
      <c r="AD13" s="38">
        <v>14.467432000000001</v>
      </c>
      <c r="AE13" s="38">
        <v>12.228052</v>
      </c>
      <c r="AF13" s="38">
        <v>13.624186</v>
      </c>
      <c r="AG13" s="38">
        <v>12.307622</v>
      </c>
      <c r="AH13" s="38">
        <v>12.569146999999999</v>
      </c>
      <c r="AI13" s="38">
        <v>10.610689000000001</v>
      </c>
      <c r="AJ13" s="38">
        <v>12.309048000000001</v>
      </c>
      <c r="AK13" s="38">
        <v>10.415193</v>
      </c>
      <c r="AL13" s="38">
        <v>12.387947</v>
      </c>
      <c r="AM13" s="38">
        <v>13.767644000000001</v>
      </c>
      <c r="AN13" s="38">
        <v>9.5825610000000001</v>
      </c>
      <c r="AO13" s="38">
        <v>11.879571</v>
      </c>
      <c r="AP13" s="38">
        <v>14.608974999999999</v>
      </c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  <c r="EQ13" s="38"/>
      <c r="ER13" s="38"/>
      <c r="ES13" s="38"/>
      <c r="ET13" s="38"/>
      <c r="EU13" s="38"/>
      <c r="EV13" s="38"/>
      <c r="EW13" s="38"/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</row>
    <row r="14" spans="1:174" ht="28.15" customHeight="1">
      <c r="F14" s="28" t="s">
        <v>201</v>
      </c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</row>
    <row r="15" spans="1:174" ht="20.149999999999999" customHeight="1">
      <c r="F15" s="37" t="s">
        <v>202</v>
      </c>
      <c r="G15" s="38">
        <v>205.274135</v>
      </c>
      <c r="H15" s="38">
        <v>205.845629</v>
      </c>
      <c r="I15" s="38">
        <v>165.28017800000001</v>
      </c>
      <c r="J15" s="38">
        <v>267.544713</v>
      </c>
      <c r="K15" s="38">
        <v>259.41937899999999</v>
      </c>
      <c r="L15" s="38">
        <v>377.08512999999999</v>
      </c>
      <c r="M15" s="38">
        <v>486.14311800000002</v>
      </c>
      <c r="N15" s="38">
        <v>655.49749799999995</v>
      </c>
      <c r="O15" s="38">
        <v>821.75471600000003</v>
      </c>
      <c r="P15" s="38">
        <v>968.33583699999997</v>
      </c>
      <c r="Q15" s="38">
        <v>775.92284299999994</v>
      </c>
      <c r="R15" s="38">
        <v>1036.9439729999999</v>
      </c>
      <c r="S15" s="38">
        <v>1027.964211</v>
      </c>
      <c r="T15" s="38">
        <v>1048.2739509999999</v>
      </c>
      <c r="U15" s="38">
        <v>1242.1793749999999</v>
      </c>
      <c r="V15" s="38">
        <v>1749.616246</v>
      </c>
      <c r="W15" s="38">
        <v>3492.4155390000001</v>
      </c>
      <c r="X15" s="38">
        <v>3914.4469960000001</v>
      </c>
      <c r="Y15" s="38">
        <v>4151.2662790000004</v>
      </c>
      <c r="Z15" s="38">
        <v>3617.7468090000002</v>
      </c>
      <c r="AA15" s="38">
        <v>4526.1254900000004</v>
      </c>
      <c r="AB15" s="38">
        <v>5129.7409550000002</v>
      </c>
      <c r="AC15" s="38">
        <v>5385.8756219999996</v>
      </c>
      <c r="AD15" s="38">
        <v>5336.798726</v>
      </c>
      <c r="AE15" s="38">
        <v>5219.3919599999999</v>
      </c>
      <c r="AF15" s="38">
        <v>5242.3445009999996</v>
      </c>
      <c r="AG15" s="38">
        <v>4664.0144319999999</v>
      </c>
      <c r="AH15" s="38">
        <v>4576.8882299999996</v>
      </c>
      <c r="AI15" s="38">
        <v>5696.7614880000001</v>
      </c>
      <c r="AJ15" s="38">
        <v>5976.2300210000003</v>
      </c>
      <c r="AK15" s="38">
        <v>6854.0008639999996</v>
      </c>
      <c r="AL15" s="38">
        <v>7328.2517120000002</v>
      </c>
      <c r="AM15" s="38">
        <v>7758.0644869999996</v>
      </c>
      <c r="AN15" s="38">
        <v>7244.5638070000005</v>
      </c>
      <c r="AO15" s="38">
        <v>6269.3310769999998</v>
      </c>
      <c r="AP15" s="38">
        <v>6991.5139079999999</v>
      </c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</row>
    <row r="16" spans="1:174" ht="20.149999999999999" customHeight="1">
      <c r="F16" s="37" t="s">
        <v>146</v>
      </c>
      <c r="G16" s="38">
        <v>480.43866600000001</v>
      </c>
      <c r="H16" s="38">
        <v>543.56029999999998</v>
      </c>
      <c r="I16" s="38">
        <v>543.06080899999995</v>
      </c>
      <c r="J16" s="38">
        <v>525.36580900000001</v>
      </c>
      <c r="K16" s="38">
        <v>480.03886999999997</v>
      </c>
      <c r="L16" s="38">
        <v>420.24110899999999</v>
      </c>
      <c r="M16" s="38">
        <v>441.77084600000001</v>
      </c>
      <c r="N16" s="38">
        <v>351.62311299999999</v>
      </c>
      <c r="O16" s="38">
        <v>372.28656599999999</v>
      </c>
      <c r="P16" s="38">
        <v>397.62307099999998</v>
      </c>
      <c r="Q16" s="38">
        <v>840.37815699999999</v>
      </c>
      <c r="R16" s="38">
        <v>1248.7042409999999</v>
      </c>
      <c r="S16" s="38">
        <v>1130.992424</v>
      </c>
      <c r="T16" s="38">
        <v>956.46651499999996</v>
      </c>
      <c r="U16" s="38">
        <v>924.27295600000002</v>
      </c>
      <c r="V16" s="38">
        <v>1331.929766</v>
      </c>
      <c r="W16" s="38">
        <v>2161.062684</v>
      </c>
      <c r="X16" s="38">
        <v>2611.9677459999998</v>
      </c>
      <c r="Y16" s="38">
        <v>2579.0285909999998</v>
      </c>
      <c r="Z16" s="38">
        <v>2244.7603559999998</v>
      </c>
      <c r="AA16" s="38">
        <v>1979.683278</v>
      </c>
      <c r="AB16" s="38">
        <v>3291.804126</v>
      </c>
      <c r="AC16" s="38">
        <v>3115.374448</v>
      </c>
      <c r="AD16" s="38">
        <v>2706.7877410000001</v>
      </c>
      <c r="AE16" s="38">
        <v>3487.1389220000001</v>
      </c>
      <c r="AF16" s="38">
        <v>3226.130666</v>
      </c>
      <c r="AG16" s="38">
        <v>3446.3641360000001</v>
      </c>
      <c r="AH16" s="38">
        <v>2991.8096569999998</v>
      </c>
      <c r="AI16" s="38">
        <v>2754.0570229999998</v>
      </c>
      <c r="AJ16" s="38">
        <v>3793.4760590000001</v>
      </c>
      <c r="AK16" s="38">
        <v>3354.2072659999999</v>
      </c>
      <c r="AL16" s="38">
        <v>4111.9775179999997</v>
      </c>
      <c r="AM16" s="38">
        <v>4369.6048549999996</v>
      </c>
      <c r="AN16" s="38">
        <v>5017.2684440000003</v>
      </c>
      <c r="AO16" s="38">
        <v>5132.9053670000003</v>
      </c>
      <c r="AP16" s="38">
        <v>5545.6801260000002</v>
      </c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  <c r="EQ16" s="38"/>
      <c r="ER16" s="38"/>
      <c r="ES16" s="38"/>
      <c r="ET16" s="38"/>
      <c r="EU16" s="38"/>
      <c r="EV16" s="38"/>
      <c r="EW16" s="38"/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</row>
    <row r="17" spans="6:174" ht="28.15" customHeight="1">
      <c r="F17" s="28" t="s">
        <v>150</v>
      </c>
      <c r="G17" s="38">
        <v>1.520197</v>
      </c>
      <c r="H17" s="38">
        <v>4.4165999999999999</v>
      </c>
      <c r="I17" s="38">
        <v>2.9631910000000001</v>
      </c>
      <c r="J17" s="38">
        <v>4.5010649999999996</v>
      </c>
      <c r="K17" s="38">
        <v>5.8289410000000004</v>
      </c>
      <c r="L17" s="38">
        <v>5.5310750000000004</v>
      </c>
      <c r="M17" s="38">
        <v>6.2196249999999997</v>
      </c>
      <c r="N17" s="38">
        <v>5.5190469999999996</v>
      </c>
      <c r="O17" s="38">
        <v>5.8044039999999999</v>
      </c>
      <c r="P17" s="38">
        <v>6.5086339999999998</v>
      </c>
      <c r="Q17" s="38">
        <v>6.2490969999999999</v>
      </c>
      <c r="R17" s="38">
        <v>7.725225</v>
      </c>
      <c r="S17" s="38">
        <v>8.7164099999999998</v>
      </c>
      <c r="T17" s="38">
        <v>6.0738479999999999</v>
      </c>
      <c r="U17" s="38">
        <v>8.6058459999999997</v>
      </c>
      <c r="V17" s="38">
        <v>9.2632379999999994</v>
      </c>
      <c r="W17" s="38">
        <v>9.0962180000000004</v>
      </c>
      <c r="X17" s="38">
        <v>9.6812819999999995</v>
      </c>
      <c r="Y17" s="38">
        <v>8.6992709999999995</v>
      </c>
      <c r="Z17" s="38">
        <v>10.149782999999999</v>
      </c>
      <c r="AA17" s="38">
        <v>11.309879</v>
      </c>
      <c r="AB17" s="38">
        <v>11.127958</v>
      </c>
      <c r="AC17" s="38">
        <v>11.097597</v>
      </c>
      <c r="AD17" s="38">
        <v>13.207561</v>
      </c>
      <c r="AE17" s="38">
        <v>12.721719999999999</v>
      </c>
      <c r="AF17" s="38">
        <v>10.956566</v>
      </c>
      <c r="AG17" s="38">
        <v>6.3705030000000002</v>
      </c>
      <c r="AH17" s="38">
        <v>5.0050910000000002</v>
      </c>
      <c r="AI17" s="38">
        <v>10.176987</v>
      </c>
      <c r="AJ17" s="38">
        <v>7.4117139999999999</v>
      </c>
      <c r="AK17" s="38">
        <v>2.8625820000000002</v>
      </c>
      <c r="AL17" s="38">
        <v>2.2340469999999999</v>
      </c>
      <c r="AM17" s="38">
        <v>3.7852139999999999</v>
      </c>
      <c r="AN17" s="38">
        <v>3.1025390000000002</v>
      </c>
      <c r="AO17" s="38">
        <v>5.0639430000000001</v>
      </c>
      <c r="AP17" s="38">
        <v>5.9793139999999996</v>
      </c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  <c r="EQ17" s="38"/>
      <c r="ER17" s="38"/>
      <c r="ES17" s="38"/>
      <c r="ET17" s="38"/>
      <c r="EU17" s="38"/>
      <c r="EV17" s="38"/>
      <c r="EW17" s="38"/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</row>
    <row r="18" spans="6:174" ht="28.15" customHeight="1">
      <c r="F18" s="28" t="s">
        <v>203</v>
      </c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  <c r="EQ18" s="38"/>
      <c r="ER18" s="38"/>
      <c r="ES18" s="38"/>
      <c r="ET18" s="38"/>
      <c r="EU18" s="38"/>
      <c r="EV18" s="38"/>
      <c r="EW18" s="38"/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</row>
    <row r="19" spans="6:174" ht="20.149999999999999" customHeight="1">
      <c r="F19" s="37" t="s">
        <v>148</v>
      </c>
      <c r="G19" s="38">
        <v>101.343386</v>
      </c>
      <c r="H19" s="38">
        <v>138.05985100000001</v>
      </c>
      <c r="I19" s="38">
        <v>184.09101799999999</v>
      </c>
      <c r="J19" s="38">
        <v>121.52993600000001</v>
      </c>
      <c r="K19" s="38">
        <v>146.089697</v>
      </c>
      <c r="L19" s="38">
        <v>86.774331000000004</v>
      </c>
      <c r="M19" s="38">
        <v>55.828499999999998</v>
      </c>
      <c r="N19" s="38">
        <v>59.800666</v>
      </c>
      <c r="O19" s="38">
        <v>68.610095000000001</v>
      </c>
      <c r="P19" s="38">
        <v>59.658171000000003</v>
      </c>
      <c r="Q19" s="38">
        <v>76.390493000000006</v>
      </c>
      <c r="R19" s="38">
        <v>86.243425999999999</v>
      </c>
      <c r="S19" s="38">
        <v>92.896940000000001</v>
      </c>
      <c r="T19" s="38">
        <v>113.666693</v>
      </c>
      <c r="U19" s="38">
        <v>136.29230699999999</v>
      </c>
      <c r="V19" s="38">
        <v>119.479332</v>
      </c>
      <c r="W19" s="38">
        <v>151.23931400000001</v>
      </c>
      <c r="X19" s="38">
        <v>126.682152</v>
      </c>
      <c r="Y19" s="38">
        <v>150.11543</v>
      </c>
      <c r="Z19" s="38">
        <v>187.28387599999999</v>
      </c>
      <c r="AA19" s="38">
        <v>176.990253</v>
      </c>
      <c r="AB19" s="38">
        <v>141.18705800000001</v>
      </c>
      <c r="AC19" s="38">
        <v>135.089279</v>
      </c>
      <c r="AD19" s="38">
        <v>152.96012500000001</v>
      </c>
      <c r="AE19" s="38">
        <v>518.59418400000004</v>
      </c>
      <c r="AF19" s="38">
        <v>539.29856099999995</v>
      </c>
      <c r="AG19" s="38">
        <v>659.63179100000002</v>
      </c>
      <c r="AH19" s="38">
        <v>579.38069499999995</v>
      </c>
      <c r="AI19" s="38">
        <v>542.10015799999996</v>
      </c>
      <c r="AJ19" s="38">
        <v>563.48714900000004</v>
      </c>
      <c r="AK19" s="38">
        <v>539.17083700000001</v>
      </c>
      <c r="AL19" s="38">
        <v>402.60009300000002</v>
      </c>
      <c r="AM19" s="38">
        <v>118.69996500000001</v>
      </c>
      <c r="AN19" s="38">
        <v>363.71938</v>
      </c>
      <c r="AO19" s="38">
        <v>157.687805</v>
      </c>
      <c r="AP19" s="38">
        <v>110.06646000000001</v>
      </c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</row>
    <row r="20" spans="6:174" ht="20.149999999999999" customHeight="1">
      <c r="F20" s="37" t="s">
        <v>204</v>
      </c>
      <c r="G20" s="38">
        <v>84.903757999999996</v>
      </c>
      <c r="H20" s="38">
        <v>88.618674999999996</v>
      </c>
      <c r="I20" s="38">
        <v>80.169878999999995</v>
      </c>
      <c r="J20" s="38">
        <v>70.507234999999994</v>
      </c>
      <c r="K20" s="38">
        <v>88.488399999999999</v>
      </c>
      <c r="L20" s="38">
        <v>98.203630000000004</v>
      </c>
      <c r="M20" s="38">
        <v>106.03529</v>
      </c>
      <c r="N20" s="38">
        <v>85.208541999999994</v>
      </c>
      <c r="O20" s="38">
        <v>69.194255999999996</v>
      </c>
      <c r="P20" s="38">
        <v>60.263047999999998</v>
      </c>
      <c r="Q20" s="38">
        <v>62.97296</v>
      </c>
      <c r="R20" s="38">
        <v>75.819730000000007</v>
      </c>
      <c r="S20" s="38">
        <v>66.052165000000002</v>
      </c>
      <c r="T20" s="38">
        <v>60.898628000000002</v>
      </c>
      <c r="U20" s="38">
        <v>52.740385000000003</v>
      </c>
      <c r="V20" s="38">
        <v>54.378219000000001</v>
      </c>
      <c r="W20" s="38">
        <v>49.804515000000002</v>
      </c>
      <c r="X20" s="38">
        <v>41.159142000000003</v>
      </c>
      <c r="Y20" s="38">
        <v>44.543939999999999</v>
      </c>
      <c r="Z20" s="38">
        <v>36.042937999999999</v>
      </c>
      <c r="AA20" s="38">
        <v>33.464737999999997</v>
      </c>
      <c r="AB20" s="38">
        <v>40.850029999999997</v>
      </c>
      <c r="AC20" s="38">
        <v>39.596843999999997</v>
      </c>
      <c r="AD20" s="38">
        <v>36.987091999999997</v>
      </c>
      <c r="AE20" s="38">
        <v>41.7346</v>
      </c>
      <c r="AF20" s="38">
        <v>51.324283000000001</v>
      </c>
      <c r="AG20" s="38">
        <v>58.578274</v>
      </c>
      <c r="AH20" s="38">
        <v>59.921245999999996</v>
      </c>
      <c r="AI20" s="38">
        <v>44.18965</v>
      </c>
      <c r="AJ20" s="38">
        <v>57.176042000000002</v>
      </c>
      <c r="AK20" s="38">
        <v>37.592343</v>
      </c>
      <c r="AL20" s="38">
        <v>14.533348</v>
      </c>
      <c r="AM20" s="38">
        <v>35.782288000000001</v>
      </c>
      <c r="AN20" s="38">
        <v>67.998609999999999</v>
      </c>
      <c r="AO20" s="38">
        <v>56.228464000000002</v>
      </c>
      <c r="AP20" s="38">
        <v>30.312004000000002</v>
      </c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</row>
    <row r="21" spans="6:174" ht="20.149999999999999" customHeight="1">
      <c r="F21" s="37" t="s">
        <v>205</v>
      </c>
      <c r="G21" s="38">
        <v>28.395500999999999</v>
      </c>
      <c r="H21" s="38">
        <v>13.213896</v>
      </c>
      <c r="I21" s="38">
        <v>10.485525000000001</v>
      </c>
      <c r="J21" s="38">
        <v>15.212151</v>
      </c>
      <c r="K21" s="38">
        <v>22.672246999999999</v>
      </c>
      <c r="L21" s="38">
        <v>18.233535</v>
      </c>
      <c r="M21" s="38">
        <v>9.9015050000000002</v>
      </c>
      <c r="N21" s="38">
        <v>10.641780000000001</v>
      </c>
      <c r="O21" s="38">
        <v>9.1092370000000003</v>
      </c>
      <c r="P21" s="38">
        <v>6.0365409999999997</v>
      </c>
      <c r="Q21" s="38">
        <v>5.7017410000000002</v>
      </c>
      <c r="R21" s="38">
        <v>8.9792419999999993</v>
      </c>
      <c r="S21" s="38">
        <v>3.5146700000000002</v>
      </c>
      <c r="T21" s="38">
        <v>0.98782599999999998</v>
      </c>
      <c r="U21" s="38">
        <v>1.593067</v>
      </c>
      <c r="V21" s="38">
        <v>0.45003599999999999</v>
      </c>
      <c r="W21" s="38">
        <v>1.2376339999999999</v>
      </c>
      <c r="X21" s="38">
        <v>1.0031000000000001</v>
      </c>
      <c r="Y21" s="38">
        <v>0.89313100000000001</v>
      </c>
      <c r="Z21" s="38">
        <v>0.74499899999999997</v>
      </c>
      <c r="AA21" s="38">
        <v>1.2608950000000001</v>
      </c>
      <c r="AB21" s="38">
        <v>0.85210399999999997</v>
      </c>
      <c r="AC21" s="38">
        <v>1.2022470000000001</v>
      </c>
      <c r="AD21" s="38">
        <v>6.2497660000000002</v>
      </c>
      <c r="AE21" s="38">
        <v>6.5933310000000001</v>
      </c>
      <c r="AF21" s="38">
        <v>10.829656999999999</v>
      </c>
      <c r="AG21" s="38">
        <v>11.74531</v>
      </c>
      <c r="AH21" s="38">
        <v>10.521520000000001</v>
      </c>
      <c r="AI21" s="38">
        <v>8.8373299999999997</v>
      </c>
      <c r="AJ21" s="38">
        <v>7.559666</v>
      </c>
      <c r="AK21" s="38">
        <v>4.914453</v>
      </c>
      <c r="AL21" s="38">
        <v>4.5732860000000004</v>
      </c>
      <c r="AM21" s="38">
        <v>13.08314</v>
      </c>
      <c r="AN21" s="38">
        <v>13.187732</v>
      </c>
      <c r="AO21" s="38">
        <v>10.952845999999999</v>
      </c>
      <c r="AP21" s="38">
        <v>10.060320000000001</v>
      </c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  <c r="EQ21" s="38"/>
      <c r="ER21" s="38"/>
      <c r="ES21" s="38"/>
      <c r="ET21" s="38"/>
      <c r="EU21" s="38"/>
      <c r="EV21" s="38"/>
      <c r="EW21" s="38"/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</row>
    <row r="22" spans="6:174" ht="20.149999999999999" customHeight="1">
      <c r="F22" s="37" t="s">
        <v>206</v>
      </c>
      <c r="G22" s="38">
        <v>16.100438</v>
      </c>
      <c r="H22" s="38">
        <v>17.188390999999999</v>
      </c>
      <c r="I22" s="38">
        <v>23.812929</v>
      </c>
      <c r="J22" s="38">
        <v>23.209106999999999</v>
      </c>
      <c r="K22" s="38">
        <v>24.114777</v>
      </c>
      <c r="L22" s="38">
        <v>20.830182000000001</v>
      </c>
      <c r="M22" s="38">
        <v>20.532779999999999</v>
      </c>
      <c r="N22" s="38">
        <v>18.695298000000001</v>
      </c>
      <c r="O22" s="38">
        <v>14.639961</v>
      </c>
      <c r="P22" s="38">
        <v>12.952761000000001</v>
      </c>
      <c r="Q22" s="38">
        <v>14.246536000000001</v>
      </c>
      <c r="R22" s="38">
        <v>14.040416</v>
      </c>
      <c r="S22" s="38">
        <v>12.731292</v>
      </c>
      <c r="T22" s="38">
        <v>12.096671000000001</v>
      </c>
      <c r="U22" s="38">
        <v>9.3375889999999995</v>
      </c>
      <c r="V22" s="38">
        <v>6.5273950000000003</v>
      </c>
      <c r="W22" s="38">
        <v>8.3877020000000009</v>
      </c>
      <c r="X22" s="38">
        <v>6.6976789999999999</v>
      </c>
      <c r="Y22" s="38">
        <v>6.7445380000000004</v>
      </c>
      <c r="Z22" s="38">
        <v>6.1724930000000002</v>
      </c>
      <c r="AA22" s="38">
        <v>5.3739860000000004</v>
      </c>
      <c r="AB22" s="38">
        <v>7.7280680000000004</v>
      </c>
      <c r="AC22" s="38">
        <v>6.2497049999999996</v>
      </c>
      <c r="AD22" s="38">
        <v>11.292201</v>
      </c>
      <c r="AE22" s="38">
        <v>14.291352</v>
      </c>
      <c r="AF22" s="38">
        <v>17.489871999999998</v>
      </c>
      <c r="AG22" s="38">
        <v>22.739795999999998</v>
      </c>
      <c r="AH22" s="38">
        <v>21.680758000000001</v>
      </c>
      <c r="AI22" s="38">
        <v>21.621496</v>
      </c>
      <c r="AJ22" s="38">
        <v>31.020578</v>
      </c>
      <c r="AK22" s="38">
        <v>18.765105999999999</v>
      </c>
      <c r="AL22" s="38">
        <v>14.122047999999999</v>
      </c>
      <c r="AM22" s="38">
        <v>24.060419</v>
      </c>
      <c r="AN22" s="38">
        <v>53.133572999999998</v>
      </c>
      <c r="AO22" s="38">
        <v>33.811517000000002</v>
      </c>
      <c r="AP22" s="38">
        <v>31.000855000000001</v>
      </c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  <c r="EQ22" s="38"/>
      <c r="ER22" s="38"/>
      <c r="ES22" s="38"/>
      <c r="ET22" s="38"/>
      <c r="EU22" s="38"/>
      <c r="EV22" s="38"/>
      <c r="EW22" s="38"/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</row>
    <row r="23" spans="6:174" ht="28.15" customHeight="1">
      <c r="F23" s="28" t="s">
        <v>152</v>
      </c>
      <c r="G23" s="38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  <c r="EQ23" s="38"/>
      <c r="ER23" s="38"/>
      <c r="ES23" s="38"/>
      <c r="ET23" s="38"/>
      <c r="EU23" s="38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</row>
    <row r="24" spans="6:174" ht="20.149999999999999" customHeight="1">
      <c r="F24" s="37" t="s">
        <v>153</v>
      </c>
      <c r="G24" s="38" t="s">
        <v>154</v>
      </c>
      <c r="H24" s="38">
        <v>0.75890000000000002</v>
      </c>
      <c r="I24" s="38">
        <v>1.774529</v>
      </c>
      <c r="J24" s="38">
        <v>1.807472</v>
      </c>
      <c r="K24" s="38">
        <v>2.0358399999999999</v>
      </c>
      <c r="L24" s="38">
        <v>2.9926140000000001</v>
      </c>
      <c r="M24" s="38">
        <v>1.4758709999999999</v>
      </c>
      <c r="N24" s="38">
        <v>2.134077</v>
      </c>
      <c r="O24" s="38">
        <v>12.069713999999999</v>
      </c>
      <c r="P24" s="38">
        <v>18.781215</v>
      </c>
      <c r="Q24" s="38">
        <v>21.059276000000001</v>
      </c>
      <c r="R24" s="38">
        <v>16.095746999999999</v>
      </c>
      <c r="S24" s="38">
        <v>21.834657</v>
      </c>
      <c r="T24" s="38">
        <v>18.787897999999998</v>
      </c>
      <c r="U24" s="38">
        <v>16.569714000000001</v>
      </c>
      <c r="V24" s="38">
        <v>15.171929</v>
      </c>
      <c r="W24" s="38">
        <v>26.449193000000001</v>
      </c>
      <c r="X24" s="38">
        <v>21.549668</v>
      </c>
      <c r="Y24" s="38">
        <v>18.583898999999999</v>
      </c>
      <c r="Z24" s="38">
        <v>20.672872000000002</v>
      </c>
      <c r="AA24" s="38">
        <v>15.06002</v>
      </c>
      <c r="AB24" s="38">
        <v>8.0087969999999995</v>
      </c>
      <c r="AC24" s="38">
        <v>5.7462619999999998</v>
      </c>
      <c r="AD24" s="38">
        <v>6.8959419999999998</v>
      </c>
      <c r="AE24" s="38">
        <v>8.0385539999999995</v>
      </c>
      <c r="AF24" s="38">
        <v>6.1800290000000002</v>
      </c>
      <c r="AG24" s="38">
        <v>5.0922989999999997</v>
      </c>
      <c r="AH24" s="38">
        <v>5.7202669999999998</v>
      </c>
      <c r="AI24" s="38">
        <v>6.1558479999999998</v>
      </c>
      <c r="AJ24" s="38">
        <v>11.156131</v>
      </c>
      <c r="AK24" s="38">
        <v>12.252091999999999</v>
      </c>
      <c r="AL24" s="38">
        <v>10.294537999999999</v>
      </c>
      <c r="AM24" s="38">
        <v>17.291270000000001</v>
      </c>
      <c r="AN24" s="38">
        <v>18.664684999999999</v>
      </c>
      <c r="AO24" s="38">
        <v>29.628767</v>
      </c>
      <c r="AP24" s="38">
        <v>4.8325180000000003</v>
      </c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</row>
    <row r="25" spans="6:174" ht="20.149999999999999" customHeight="1">
      <c r="F25" s="37" t="s">
        <v>155</v>
      </c>
      <c r="G25" s="38">
        <v>1.0322089999999999</v>
      </c>
      <c r="H25" s="38">
        <v>1.099548</v>
      </c>
      <c r="I25" s="38">
        <v>1.3179190000000001</v>
      </c>
      <c r="J25" s="38">
        <v>1.9580919999999999</v>
      </c>
      <c r="K25" s="38">
        <v>2.407556</v>
      </c>
      <c r="L25" s="38">
        <v>2.337609</v>
      </c>
      <c r="M25" s="38">
        <v>3.2119309999999999</v>
      </c>
      <c r="N25" s="38">
        <v>3.4873810000000001</v>
      </c>
      <c r="O25" s="38">
        <v>5.6558070000000003</v>
      </c>
      <c r="P25" s="38">
        <v>2.0462829999999999</v>
      </c>
      <c r="Q25" s="38">
        <v>1.7861199999999999</v>
      </c>
      <c r="R25" s="38">
        <v>0.91584299999999996</v>
      </c>
      <c r="S25" s="38">
        <v>0.494037</v>
      </c>
      <c r="T25" s="38">
        <v>0.940612</v>
      </c>
      <c r="U25" s="38">
        <v>1.588784</v>
      </c>
      <c r="V25" s="38">
        <v>1.148638</v>
      </c>
      <c r="W25" s="38">
        <v>0.45158700000000002</v>
      </c>
      <c r="X25" s="38">
        <v>0.29885600000000001</v>
      </c>
      <c r="Y25" s="38">
        <v>0.23819899999999999</v>
      </c>
      <c r="Z25" s="38">
        <v>0.141565</v>
      </c>
      <c r="AA25" s="38">
        <v>0.104004</v>
      </c>
      <c r="AB25" s="38">
        <v>0.300514</v>
      </c>
      <c r="AC25" s="38">
        <v>0.16231300000000001</v>
      </c>
      <c r="AD25" s="38">
        <v>0.225716</v>
      </c>
      <c r="AE25" s="38">
        <v>0.16034000000000001</v>
      </c>
      <c r="AF25" s="38">
        <v>0.243981</v>
      </c>
      <c r="AG25" s="38">
        <v>0.57836399999999999</v>
      </c>
      <c r="AH25" s="38">
        <v>0.57585299999999995</v>
      </c>
      <c r="AI25" s="38">
        <v>0.727796</v>
      </c>
      <c r="AJ25" s="38">
        <v>0.74558199999999997</v>
      </c>
      <c r="AK25" s="38">
        <v>0.91059800000000002</v>
      </c>
      <c r="AL25" s="38">
        <v>0.553068</v>
      </c>
      <c r="AM25" s="38">
        <v>0.76949999999999996</v>
      </c>
      <c r="AN25" s="38">
        <v>0.92934399999999995</v>
      </c>
      <c r="AO25" s="38">
        <v>0.66579200000000005</v>
      </c>
      <c r="AP25" s="38">
        <v>0.20935699999999999</v>
      </c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  <c r="EQ25" s="38"/>
      <c r="ER25" s="38"/>
      <c r="ES25" s="38"/>
      <c r="ET25" s="38"/>
      <c r="EU25" s="38"/>
      <c r="EV25" s="38"/>
      <c r="EW25" s="38"/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</row>
    <row r="26" spans="6:174" ht="28.15" customHeight="1">
      <c r="F26" s="28" t="s">
        <v>207</v>
      </c>
      <c r="G26" s="38">
        <v>2871.9472000000001</v>
      </c>
      <c r="H26" s="38">
        <v>3672.3123000000001</v>
      </c>
      <c r="I26" s="38">
        <v>4023.0327000000002</v>
      </c>
      <c r="J26" s="38">
        <v>4314.8374999999996</v>
      </c>
      <c r="K26" s="38">
        <v>5268.5559999999996</v>
      </c>
      <c r="L26" s="38">
        <v>4699.482</v>
      </c>
      <c r="M26" s="38">
        <v>5545.3310000000001</v>
      </c>
      <c r="N26" s="38">
        <v>4716.8860000000004</v>
      </c>
      <c r="O26" s="38">
        <v>6262.9359999999997</v>
      </c>
      <c r="P26" s="38">
        <v>6335.4889999999996</v>
      </c>
      <c r="Q26" s="38">
        <v>5031.3540000000003</v>
      </c>
      <c r="R26" s="38">
        <v>5110.3190000000004</v>
      </c>
      <c r="S26" s="38">
        <v>5128.5590000000002</v>
      </c>
      <c r="T26" s="38">
        <v>5583.7849999999999</v>
      </c>
      <c r="U26" s="38">
        <v>5651.51</v>
      </c>
      <c r="V26" s="38">
        <v>5641.5739999999996</v>
      </c>
      <c r="W26" s="38">
        <v>7245.7330000000002</v>
      </c>
      <c r="X26" s="38">
        <v>10559.008</v>
      </c>
      <c r="Y26" s="38">
        <v>12045.888000000001</v>
      </c>
      <c r="Z26" s="38">
        <v>16892.780999999999</v>
      </c>
      <c r="AA26" s="38">
        <v>13797.468999999999</v>
      </c>
      <c r="AB26" s="38">
        <v>13607.683000000001</v>
      </c>
      <c r="AC26" s="38">
        <v>15814.334999999999</v>
      </c>
      <c r="AD26" s="38">
        <v>15299.829</v>
      </c>
      <c r="AE26" s="38">
        <v>13261.341</v>
      </c>
      <c r="AF26" s="38">
        <v>13505.843999999999</v>
      </c>
      <c r="AG26" s="38">
        <v>16585.177</v>
      </c>
      <c r="AH26" s="38">
        <v>18978.819</v>
      </c>
      <c r="AI26" s="38">
        <v>19292.602999999999</v>
      </c>
      <c r="AJ26" s="38">
        <v>18866.942999999999</v>
      </c>
      <c r="AK26" s="38">
        <v>24393.843255</v>
      </c>
      <c r="AL26" s="38">
        <v>26104.731863000001</v>
      </c>
      <c r="AM26" s="38">
        <v>23200.059375000001</v>
      </c>
      <c r="AN26" s="38">
        <v>24405.662744000001</v>
      </c>
      <c r="AO26" s="38">
        <v>32930.784652000002</v>
      </c>
      <c r="AP26" s="38">
        <v>46889.339764999997</v>
      </c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  <c r="EQ26" s="38"/>
      <c r="ER26" s="38"/>
      <c r="ES26" s="38"/>
      <c r="ET26" s="38"/>
      <c r="EU26" s="38"/>
      <c r="EV26" s="38"/>
      <c r="EW26" s="38"/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</row>
    <row r="27" spans="6:174" ht="28.15" customHeight="1">
      <c r="F27" s="28" t="s">
        <v>208</v>
      </c>
      <c r="G27" s="38">
        <v>2186.9833189999999</v>
      </c>
      <c r="H27" s="38">
        <v>2562.3953540000002</v>
      </c>
      <c r="I27" s="38">
        <v>2849.5084729999999</v>
      </c>
      <c r="J27" s="38">
        <v>2895.3178680000001</v>
      </c>
      <c r="K27" s="38">
        <v>2777.1727110000002</v>
      </c>
      <c r="L27" s="38">
        <v>2773.5165969999998</v>
      </c>
      <c r="M27" s="38">
        <v>2864.721039</v>
      </c>
      <c r="N27" s="38">
        <v>3155.1985840000002</v>
      </c>
      <c r="O27" s="38">
        <v>3791.029935</v>
      </c>
      <c r="P27" s="38">
        <v>3844.1070420000001</v>
      </c>
      <c r="Q27" s="38">
        <v>3817.2631369999999</v>
      </c>
      <c r="R27" s="38">
        <v>4902.7221600000003</v>
      </c>
      <c r="S27" s="38">
        <v>5159.6703399999997</v>
      </c>
      <c r="T27" s="38">
        <v>5342.1907600000004</v>
      </c>
      <c r="U27" s="38">
        <v>5276.7869600000004</v>
      </c>
      <c r="V27" s="38">
        <v>8120.3173589999997</v>
      </c>
      <c r="W27" s="38">
        <v>12854.407961999999</v>
      </c>
      <c r="X27" s="38">
        <v>15512.385706999999</v>
      </c>
      <c r="Y27" s="38">
        <v>20510.819327000001</v>
      </c>
      <c r="Z27" s="38">
        <v>34238.976686000002</v>
      </c>
      <c r="AA27" s="38">
        <v>35074.642094000003</v>
      </c>
      <c r="AB27" s="38">
        <v>58386.539511000003</v>
      </c>
      <c r="AC27" s="38">
        <v>62695.080393999997</v>
      </c>
      <c r="AD27" s="38">
        <v>57074.529261999996</v>
      </c>
      <c r="AE27" s="38">
        <v>74670.859867000006</v>
      </c>
      <c r="AF27" s="38">
        <v>54518.990920999997</v>
      </c>
      <c r="AG27" s="38">
        <v>47798.873909000002</v>
      </c>
      <c r="AH27" s="38">
        <v>62617.201341</v>
      </c>
      <c r="AI27" s="38">
        <v>61392.006108000001</v>
      </c>
      <c r="AJ27" s="38">
        <v>77553.231818999993</v>
      </c>
      <c r="AK27" s="38">
        <v>102861.28877299999</v>
      </c>
      <c r="AL27" s="38">
        <v>152974.84047200001</v>
      </c>
      <c r="AM27" s="38">
        <v>132488.709412</v>
      </c>
      <c r="AN27" s="38">
        <v>124131.188825</v>
      </c>
      <c r="AO27" s="38">
        <v>137849.69451500001</v>
      </c>
      <c r="AP27" s="38">
        <v>116442.868368</v>
      </c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  <c r="EQ27" s="38"/>
      <c r="ER27" s="38"/>
      <c r="ES27" s="38"/>
      <c r="ET27" s="38"/>
      <c r="EU27" s="38"/>
      <c r="EV27" s="38"/>
      <c r="EW27" s="38"/>
      <c r="EX27" s="38"/>
      <c r="EY27" s="38"/>
      <c r="EZ27" s="38"/>
      <c r="FA27" s="38"/>
      <c r="FB27" s="38"/>
      <c r="FC27" s="38"/>
      <c r="FD27" s="38"/>
      <c r="FE27" s="38"/>
      <c r="FF27" s="38"/>
      <c r="FG27" s="38"/>
      <c r="FH27" s="38"/>
      <c r="FI27" s="38"/>
      <c r="FJ27" s="38"/>
      <c r="FK27" s="38"/>
      <c r="FL27" s="38"/>
      <c r="FM27" s="38"/>
      <c r="FN27" s="38"/>
      <c r="FO27" s="38"/>
      <c r="FP27" s="38"/>
      <c r="FQ27" s="38"/>
      <c r="FR27" s="38"/>
    </row>
    <row r="28" spans="6:174" ht="28.15" customHeight="1">
      <c r="F28" s="28" t="s">
        <v>209</v>
      </c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</row>
    <row r="29" spans="6:174" ht="20.149999999999999" customHeight="1">
      <c r="F29" s="37" t="s">
        <v>202</v>
      </c>
      <c r="G29" s="38">
        <v>75</v>
      </c>
      <c r="H29" s="38">
        <v>62.754399999999997</v>
      </c>
      <c r="I29" s="38">
        <v>48.332799999999999</v>
      </c>
      <c r="J29" s="38">
        <v>64.363491199999999</v>
      </c>
      <c r="K29" s="38">
        <v>47</v>
      </c>
      <c r="L29" s="38">
        <v>57.77</v>
      </c>
      <c r="M29" s="38">
        <v>50.33</v>
      </c>
      <c r="N29" s="38">
        <v>54.28</v>
      </c>
      <c r="O29" s="38">
        <v>140.16</v>
      </c>
      <c r="P29" s="38">
        <v>213</v>
      </c>
      <c r="Q29" s="38">
        <v>264.09399999999999</v>
      </c>
      <c r="R29" s="38">
        <v>318.244573</v>
      </c>
      <c r="S29" s="38">
        <v>323.33823699999999</v>
      </c>
      <c r="T29" s="38">
        <v>288.74971599999998</v>
      </c>
      <c r="U29" s="38">
        <v>387.17485499999998</v>
      </c>
      <c r="V29" s="38">
        <v>490.41471200000001</v>
      </c>
      <c r="W29" s="38">
        <v>710.80554500000005</v>
      </c>
      <c r="X29" s="38">
        <v>854.54676800000004</v>
      </c>
      <c r="Y29" s="38">
        <v>757.20971699999996</v>
      </c>
      <c r="Z29" s="38">
        <v>644.78334199999995</v>
      </c>
      <c r="AA29" s="38">
        <v>998.46524799999997</v>
      </c>
      <c r="AB29" s="38">
        <v>1300.8428799999999</v>
      </c>
      <c r="AC29" s="38">
        <v>1183.848827</v>
      </c>
      <c r="AD29" s="38">
        <v>1083.2259939999999</v>
      </c>
      <c r="AE29" s="38">
        <v>1063.450454</v>
      </c>
      <c r="AF29" s="38">
        <v>958.68046100000004</v>
      </c>
      <c r="AG29" s="38">
        <v>724.27717900000005</v>
      </c>
      <c r="AH29" s="38">
        <v>549.17869199999996</v>
      </c>
      <c r="AI29" s="38">
        <v>443.85403700000001</v>
      </c>
      <c r="AJ29" s="38">
        <v>735.03659600000003</v>
      </c>
      <c r="AK29" s="38">
        <v>897.306196</v>
      </c>
      <c r="AL29" s="38">
        <v>925.250045</v>
      </c>
      <c r="AM29" s="38">
        <v>884.334701</v>
      </c>
      <c r="AN29" s="38">
        <v>700.92429300000003</v>
      </c>
      <c r="AO29" s="38">
        <v>835.92039199999999</v>
      </c>
      <c r="AP29" s="38">
        <v>1270.0465099999999</v>
      </c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</row>
    <row r="30" spans="6:174" ht="20.149999999999999" customHeight="1">
      <c r="F30" s="37" t="s">
        <v>146</v>
      </c>
      <c r="G30" s="38">
        <v>151</v>
      </c>
      <c r="H30" s="38">
        <v>166</v>
      </c>
      <c r="I30" s="38">
        <v>147</v>
      </c>
      <c r="J30" s="38">
        <v>139.2999178</v>
      </c>
      <c r="K30" s="38">
        <v>121</v>
      </c>
      <c r="L30" s="38">
        <v>180.98</v>
      </c>
      <c r="M30" s="38">
        <v>209.08</v>
      </c>
      <c r="N30" s="38">
        <v>200.68</v>
      </c>
      <c r="O30" s="38">
        <v>172.86</v>
      </c>
      <c r="P30" s="38">
        <v>180</v>
      </c>
      <c r="Q30" s="38">
        <v>187.46199999999999</v>
      </c>
      <c r="R30" s="38">
        <v>167.18871100000001</v>
      </c>
      <c r="S30" s="38">
        <v>210.61610400000001</v>
      </c>
      <c r="T30" s="38">
        <v>203.39783299999999</v>
      </c>
      <c r="U30" s="38">
        <v>198.829756</v>
      </c>
      <c r="V30" s="38">
        <v>305.09325000000001</v>
      </c>
      <c r="W30" s="38">
        <v>349.65907700000002</v>
      </c>
      <c r="X30" s="38">
        <v>456.59244200000001</v>
      </c>
      <c r="Y30" s="38">
        <v>674.370407</v>
      </c>
      <c r="Z30" s="38">
        <v>560.13901099999998</v>
      </c>
      <c r="AA30" s="38">
        <v>425.22393599999998</v>
      </c>
      <c r="AB30" s="38">
        <v>510.79020600000001</v>
      </c>
      <c r="AC30" s="38">
        <v>475.20464700000002</v>
      </c>
      <c r="AD30" s="38">
        <v>463.440314</v>
      </c>
      <c r="AE30" s="38">
        <v>504.679799</v>
      </c>
      <c r="AF30" s="38">
        <v>583.79281200000003</v>
      </c>
      <c r="AG30" s="38">
        <v>561.92324699999995</v>
      </c>
      <c r="AH30" s="38">
        <v>681.02024700000004</v>
      </c>
      <c r="AI30" s="38">
        <v>533.05905700000005</v>
      </c>
      <c r="AJ30" s="38">
        <v>521.73085700000001</v>
      </c>
      <c r="AK30" s="38">
        <v>306.91745800000001</v>
      </c>
      <c r="AL30" s="38">
        <v>363.19782800000002</v>
      </c>
      <c r="AM30" s="38">
        <v>384.50333499999999</v>
      </c>
      <c r="AN30" s="38">
        <v>487.45461699999998</v>
      </c>
      <c r="AO30" s="38">
        <v>512.30325300000004</v>
      </c>
      <c r="AP30" s="38">
        <v>536.06070499999998</v>
      </c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  <c r="EQ30" s="38"/>
      <c r="ER30" s="38"/>
      <c r="ES30" s="38"/>
      <c r="ET30" s="38"/>
      <c r="EU30" s="38"/>
      <c r="EV30" s="38"/>
      <c r="EW30" s="38"/>
      <c r="EX30" s="38"/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</row>
    <row r="31" spans="6:174" ht="20.149999999999999" customHeight="1">
      <c r="F31" s="37" t="s">
        <v>159</v>
      </c>
      <c r="G31" s="38">
        <v>212</v>
      </c>
      <c r="H31" s="38">
        <v>161.71559999999999</v>
      </c>
      <c r="I31" s="38">
        <v>166.71379999999999</v>
      </c>
      <c r="J31" s="38">
        <v>201.98976099999999</v>
      </c>
      <c r="K31" s="38">
        <v>172</v>
      </c>
      <c r="L31" s="38">
        <v>187.8</v>
      </c>
      <c r="M31" s="38">
        <v>168.74</v>
      </c>
      <c r="N31" s="38">
        <v>214.47</v>
      </c>
      <c r="O31" s="38">
        <v>179.08</v>
      </c>
      <c r="P31" s="38">
        <v>143.90600000000001</v>
      </c>
      <c r="Q31" s="38">
        <v>155.09100000000001</v>
      </c>
      <c r="R31" s="38">
        <v>151.463776</v>
      </c>
      <c r="S31" s="38">
        <v>194.824815</v>
      </c>
      <c r="T31" s="38">
        <v>164.78577200000001</v>
      </c>
      <c r="U31" s="38">
        <v>141.86565899999999</v>
      </c>
      <c r="V31" s="38">
        <v>245.785155</v>
      </c>
      <c r="W31" s="38">
        <v>235.28137799999999</v>
      </c>
      <c r="X31" s="38">
        <v>268.12353999999999</v>
      </c>
      <c r="Y31" s="38">
        <v>595.08633099999997</v>
      </c>
      <c r="Z31" s="38">
        <v>431.81144</v>
      </c>
      <c r="AA31" s="38">
        <v>409.40542299999998</v>
      </c>
      <c r="AB31" s="38">
        <v>247.59620100000001</v>
      </c>
      <c r="AC31" s="38">
        <v>541.43128100000001</v>
      </c>
      <c r="AD31" s="38">
        <v>396.53055000000001</v>
      </c>
      <c r="AE31" s="38">
        <v>396.255898</v>
      </c>
      <c r="AF31" s="38">
        <v>310.31797399999999</v>
      </c>
      <c r="AG31" s="38">
        <v>486.47999299999998</v>
      </c>
      <c r="AH31" s="38">
        <v>557.29180599999995</v>
      </c>
      <c r="AI31" s="38">
        <v>423.86802899999998</v>
      </c>
      <c r="AJ31" s="38">
        <v>387.81090499999999</v>
      </c>
      <c r="AK31" s="38">
        <v>471.12067999999999</v>
      </c>
      <c r="AL31" s="38">
        <v>554.05124499999999</v>
      </c>
      <c r="AM31" s="38">
        <v>597.35196699999995</v>
      </c>
      <c r="AN31" s="38">
        <v>443.08806099999998</v>
      </c>
      <c r="AO31" s="38">
        <v>652.33321599999999</v>
      </c>
      <c r="AP31" s="38">
        <v>454.49641200000002</v>
      </c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  <c r="EQ31" s="38"/>
      <c r="ER31" s="38"/>
      <c r="ES31" s="38"/>
      <c r="ET31" s="38"/>
      <c r="EU31" s="38"/>
      <c r="EV31" s="38"/>
      <c r="EW31" s="38"/>
      <c r="EX31" s="38"/>
      <c r="EY31" s="38"/>
      <c r="EZ31" s="38"/>
      <c r="FA31" s="38"/>
      <c r="FB31" s="38"/>
      <c r="FC31" s="38"/>
      <c r="FD31" s="38"/>
      <c r="FE31" s="38"/>
      <c r="FF31" s="38"/>
      <c r="FG31" s="38"/>
      <c r="FH31" s="38"/>
      <c r="FI31" s="38"/>
      <c r="FJ31" s="38"/>
      <c r="FK31" s="38"/>
      <c r="FL31" s="38"/>
      <c r="FM31" s="38"/>
      <c r="FN31" s="38"/>
      <c r="FO31" s="38"/>
      <c r="FP31" s="38"/>
      <c r="FQ31" s="38"/>
      <c r="FR31" s="38"/>
    </row>
    <row r="32" spans="6:174" ht="20.149999999999999" customHeight="1">
      <c r="F32" s="28" t="s">
        <v>161</v>
      </c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/>
      <c r="EH32" s="38"/>
      <c r="EI32" s="38"/>
      <c r="EJ32" s="38"/>
      <c r="EK32" s="38"/>
      <c r="EL32" s="38"/>
      <c r="EM32" s="38"/>
      <c r="EN32" s="38"/>
      <c r="EO32" s="38"/>
      <c r="EP32" s="38"/>
      <c r="EQ32" s="38"/>
      <c r="ER32" s="38"/>
      <c r="ES32" s="38"/>
      <c r="ET32" s="38"/>
      <c r="EU32" s="38"/>
      <c r="EV32" s="38"/>
      <c r="EW32" s="38"/>
      <c r="EX32" s="38"/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</row>
    <row r="33" spans="6:174" ht="20.149999999999999" customHeight="1">
      <c r="F33" s="37" t="s">
        <v>162</v>
      </c>
      <c r="G33" s="38" t="s">
        <v>154</v>
      </c>
      <c r="H33" s="38" t="s">
        <v>154</v>
      </c>
      <c r="I33" s="38" t="s">
        <v>154</v>
      </c>
      <c r="J33" s="38" t="s">
        <v>154</v>
      </c>
      <c r="K33" s="38" t="s">
        <v>154</v>
      </c>
      <c r="L33" s="38" t="s">
        <v>154</v>
      </c>
      <c r="M33" s="38" t="s">
        <v>154</v>
      </c>
      <c r="N33" s="38" t="s">
        <v>154</v>
      </c>
      <c r="O33" s="38" t="s">
        <v>154</v>
      </c>
      <c r="P33" s="38" t="s">
        <v>154</v>
      </c>
      <c r="Q33" s="38" t="s">
        <v>154</v>
      </c>
      <c r="R33" s="38" t="s">
        <v>154</v>
      </c>
      <c r="S33" s="38" t="s">
        <v>154</v>
      </c>
      <c r="T33" s="38" t="s">
        <v>154</v>
      </c>
      <c r="U33" s="38" t="s">
        <v>154</v>
      </c>
      <c r="V33" s="38" t="s">
        <v>154</v>
      </c>
      <c r="W33" s="38" t="s">
        <v>154</v>
      </c>
      <c r="X33" s="38" t="s">
        <v>154</v>
      </c>
      <c r="Y33" s="38" t="s">
        <v>154</v>
      </c>
      <c r="Z33" s="38" t="s">
        <v>154</v>
      </c>
      <c r="AA33" s="106">
        <v>47.8</v>
      </c>
      <c r="AB33" s="106">
        <v>103.32</v>
      </c>
      <c r="AC33" s="106">
        <v>138.4</v>
      </c>
      <c r="AD33" s="106">
        <v>178.78</v>
      </c>
      <c r="AE33" s="106">
        <v>150.56</v>
      </c>
      <c r="AF33" s="106">
        <v>245.87</v>
      </c>
      <c r="AG33" s="106">
        <v>260.72000000000003</v>
      </c>
      <c r="AH33" s="106">
        <v>595.48</v>
      </c>
      <c r="AI33" s="106">
        <v>1698.4699999999998</v>
      </c>
      <c r="AJ33" s="106">
        <v>1661.1</v>
      </c>
      <c r="AK33" s="106">
        <v>1043.07</v>
      </c>
      <c r="AL33" s="106">
        <v>959.25</v>
      </c>
      <c r="AM33" s="106">
        <v>4971.5897679999998</v>
      </c>
      <c r="AN33" s="106">
        <v>20148.895689000001</v>
      </c>
      <c r="AO33" s="38">
        <v>9727.1880560000009</v>
      </c>
      <c r="AP33" s="38">
        <v>4320.9931509999997</v>
      </c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/>
      <c r="EH33" s="38"/>
      <c r="EI33" s="38"/>
      <c r="EJ33" s="38"/>
      <c r="EK33" s="38"/>
      <c r="EL33" s="38"/>
      <c r="EM33" s="38"/>
      <c r="EN33" s="38"/>
      <c r="EO33" s="38"/>
      <c r="EP33" s="38"/>
      <c r="EQ33" s="38"/>
      <c r="ER33" s="38"/>
      <c r="ES33" s="38"/>
      <c r="ET33" s="38"/>
      <c r="EU33" s="38"/>
      <c r="EV33" s="38"/>
      <c r="EW33" s="38"/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</row>
    <row r="34" spans="6:174" ht="20.149999999999999" customHeight="1">
      <c r="F34" s="37" t="s">
        <v>163</v>
      </c>
      <c r="G34" s="38">
        <v>0.120506</v>
      </c>
      <c r="H34" s="38">
        <v>0.111058</v>
      </c>
      <c r="I34" s="38">
        <v>3.32E-2</v>
      </c>
      <c r="J34" s="38">
        <v>6.3769999999999999E-3</v>
      </c>
      <c r="K34" s="38">
        <v>3.2932999999999997E-2</v>
      </c>
      <c r="L34" s="38">
        <v>6.9800000000000001E-3</v>
      </c>
      <c r="M34" s="38">
        <v>6.1768999999999998E-2</v>
      </c>
      <c r="N34" s="38">
        <v>2.2499999999999998E-3</v>
      </c>
      <c r="O34" s="38">
        <v>2.6436000000000001E-2</v>
      </c>
      <c r="P34" s="38">
        <v>1.433907</v>
      </c>
      <c r="Q34" s="38">
        <v>4.4896999999999999E-2</v>
      </c>
      <c r="R34" s="38">
        <v>2.9895000000000001E-2</v>
      </c>
      <c r="S34" s="38">
        <v>5.4184999999999997E-2</v>
      </c>
      <c r="T34" s="38">
        <v>0.118826</v>
      </c>
      <c r="U34" s="38">
        <v>0.312782</v>
      </c>
      <c r="V34" s="38">
        <v>1.9106999999999999E-2</v>
      </c>
      <c r="W34" s="38">
        <v>3.4304000000000001E-2</v>
      </c>
      <c r="X34" s="38">
        <v>2.9533E-2</v>
      </c>
      <c r="Y34" s="38">
        <v>3.1448999999999998E-2</v>
      </c>
      <c r="Z34" s="38">
        <v>8.8470000000000007E-3</v>
      </c>
      <c r="AA34" s="38">
        <v>2.0409999999999998E-3</v>
      </c>
      <c r="AB34" s="38">
        <v>5.7600000000000001E-4</v>
      </c>
      <c r="AC34" s="38">
        <v>5.3220000000000003E-3</v>
      </c>
      <c r="AD34" s="38">
        <v>0</v>
      </c>
      <c r="AE34" s="38">
        <v>4.5600000000000002E-2</v>
      </c>
      <c r="AF34" s="38">
        <v>0</v>
      </c>
      <c r="AG34" s="38">
        <v>2.112E-2</v>
      </c>
      <c r="AH34" s="38">
        <v>7.9769999999999997E-3</v>
      </c>
      <c r="AI34" s="38">
        <v>0</v>
      </c>
      <c r="AJ34" s="38">
        <v>4.9586999999999999E-2</v>
      </c>
      <c r="AK34" s="38">
        <v>2.3982E-2</v>
      </c>
      <c r="AL34" s="38">
        <v>0</v>
      </c>
      <c r="AM34" s="38">
        <v>0.15005599999999999</v>
      </c>
      <c r="AN34" s="38">
        <v>0</v>
      </c>
      <c r="AO34" s="38">
        <v>144.05965460887401</v>
      </c>
      <c r="AP34" s="38">
        <v>284.26799581520203</v>
      </c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/>
      <c r="EH34" s="38"/>
      <c r="EI34" s="38"/>
      <c r="EJ34" s="38"/>
      <c r="EK34" s="38"/>
      <c r="EL34" s="38"/>
      <c r="EM34" s="38"/>
      <c r="EN34" s="38"/>
      <c r="EO34" s="38"/>
      <c r="EP34" s="38"/>
      <c r="EQ34" s="38"/>
      <c r="ER34" s="38"/>
      <c r="ES34" s="38"/>
      <c r="ET34" s="38"/>
      <c r="EU34" s="38"/>
      <c r="EV34" s="38"/>
      <c r="EW34" s="38"/>
      <c r="EX34" s="38"/>
      <c r="EY34" s="38"/>
      <c r="EZ34" s="38"/>
      <c r="FA34" s="38"/>
      <c r="FB34" s="38"/>
      <c r="FC34" s="38"/>
      <c r="FD34" s="38"/>
      <c r="FE34" s="38"/>
      <c r="FF34" s="38"/>
      <c r="FG34" s="38"/>
      <c r="FH34" s="38"/>
      <c r="FI34" s="38"/>
      <c r="FJ34" s="38"/>
      <c r="FK34" s="38"/>
      <c r="FL34" s="38"/>
      <c r="FM34" s="38"/>
      <c r="FN34" s="38"/>
      <c r="FO34" s="38"/>
      <c r="FP34" s="38"/>
      <c r="FQ34" s="38"/>
      <c r="FR34" s="38"/>
    </row>
    <row r="35" spans="6:174" ht="28.15" customHeight="1">
      <c r="F35" s="28" t="s">
        <v>160</v>
      </c>
      <c r="G35" s="38">
        <v>1.7294E-2</v>
      </c>
      <c r="H35" s="38">
        <v>1.5539000000000001E-2</v>
      </c>
      <c r="I35" s="38">
        <v>4.8771000000000002E-2</v>
      </c>
      <c r="J35" s="38">
        <v>0.165323</v>
      </c>
      <c r="K35" s="38">
        <v>1.145475</v>
      </c>
      <c r="L35" s="38">
        <v>0.205572</v>
      </c>
      <c r="M35" s="38">
        <v>1.889389</v>
      </c>
      <c r="N35" s="38">
        <v>2.2414160000000001</v>
      </c>
      <c r="O35" s="38">
        <v>2.7242649999999999</v>
      </c>
      <c r="P35" s="38">
        <v>2.5003700000000002</v>
      </c>
      <c r="Q35" s="38">
        <v>4.515174</v>
      </c>
      <c r="R35" s="38">
        <v>4.1012240000000002</v>
      </c>
      <c r="S35" s="38">
        <v>4.6834470000000001</v>
      </c>
      <c r="T35" s="38">
        <v>5.1324670000000001</v>
      </c>
      <c r="U35" s="38">
        <v>6.516184</v>
      </c>
      <c r="V35" s="38">
        <v>6.5678599999999996</v>
      </c>
      <c r="W35" s="38">
        <v>4.254143</v>
      </c>
      <c r="X35" s="38">
        <v>4.2423900000000003</v>
      </c>
      <c r="Y35" s="38">
        <v>0.73381099999999999</v>
      </c>
      <c r="Z35" s="38">
        <v>2.1355520000000001</v>
      </c>
      <c r="AA35" s="38">
        <v>1.2230460000000001</v>
      </c>
      <c r="AB35" s="38">
        <v>0.32518999999999998</v>
      </c>
      <c r="AC35" s="38">
        <v>0.61807699999999999</v>
      </c>
      <c r="AD35" s="38">
        <v>0.35551700000000003</v>
      </c>
      <c r="AE35" s="38">
        <v>0.15778800000000001</v>
      </c>
      <c r="AF35" s="38">
        <v>0.45199600000000001</v>
      </c>
      <c r="AG35" s="38">
        <v>0.21465000000000001</v>
      </c>
      <c r="AH35" s="38">
        <v>0.40509600000000001</v>
      </c>
      <c r="AI35" s="38">
        <v>0.19420599999999999</v>
      </c>
      <c r="AJ35" s="38">
        <v>0.77354800000000001</v>
      </c>
      <c r="AK35" s="38">
        <v>0.40639999999999998</v>
      </c>
      <c r="AL35" s="38">
        <v>0.92868899999999999</v>
      </c>
      <c r="AM35" s="38">
        <v>0.52060600000000001</v>
      </c>
      <c r="AN35" s="38">
        <v>0.48655900000000002</v>
      </c>
      <c r="AO35" s="38">
        <v>0.33800000000000002</v>
      </c>
      <c r="AP35" s="38">
        <v>0.32814500000000002</v>
      </c>
      <c r="AQ35" s="38"/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/>
      <c r="EH35" s="38"/>
      <c r="EI35" s="38"/>
      <c r="EJ35" s="38"/>
      <c r="EK35" s="38"/>
      <c r="EL35" s="38"/>
      <c r="EM35" s="38"/>
      <c r="EN35" s="38"/>
      <c r="EO35" s="38"/>
      <c r="EP35" s="38"/>
      <c r="EQ35" s="38"/>
      <c r="ER35" s="38"/>
      <c r="ES35" s="38"/>
      <c r="ET35" s="38"/>
      <c r="EU35" s="38"/>
      <c r="EV35" s="38"/>
      <c r="EW35" s="38"/>
      <c r="EX35" s="38"/>
      <c r="EY35" s="38"/>
      <c r="EZ35" s="38"/>
      <c r="FA35" s="38"/>
      <c r="FB35" s="38"/>
      <c r="FC35" s="38"/>
      <c r="FD35" s="38"/>
      <c r="FE35" s="38"/>
      <c r="FF35" s="38"/>
      <c r="FG35" s="38"/>
      <c r="FH35" s="38"/>
      <c r="FI35" s="38"/>
      <c r="FJ35" s="38"/>
      <c r="FK35" s="38"/>
      <c r="FL35" s="38"/>
      <c r="FM35" s="38"/>
      <c r="FN35" s="38"/>
      <c r="FO35" s="38"/>
      <c r="FP35" s="38"/>
      <c r="FQ35" s="38"/>
      <c r="FR35" s="38"/>
    </row>
    <row r="36" spans="6:174" ht="28.15" customHeight="1">
      <c r="F36" s="28" t="s">
        <v>176</v>
      </c>
      <c r="G36" s="38">
        <v>201.37923699999999</v>
      </c>
      <c r="H36" s="38">
        <v>125.555689</v>
      </c>
      <c r="I36" s="38">
        <v>178.23019300000001</v>
      </c>
      <c r="J36" s="38">
        <v>252.24006</v>
      </c>
      <c r="K36" s="38">
        <v>254.803087</v>
      </c>
      <c r="L36" s="38">
        <v>293.29109599999998</v>
      </c>
      <c r="M36" s="38">
        <v>324.01403900000003</v>
      </c>
      <c r="N36" s="38">
        <v>256.03874100000002</v>
      </c>
      <c r="O36" s="38">
        <v>345.75530400000002</v>
      </c>
      <c r="P36" s="38">
        <v>387.38122600000003</v>
      </c>
      <c r="Q36" s="38">
        <v>403.771074</v>
      </c>
      <c r="R36" s="38">
        <v>494.42960399999998</v>
      </c>
      <c r="S36" s="38">
        <v>459.83914600000003</v>
      </c>
      <c r="T36" s="38">
        <v>428.43224800000002</v>
      </c>
      <c r="U36" s="38">
        <v>399.08372400000002</v>
      </c>
      <c r="V36" s="38">
        <v>422.34643699999998</v>
      </c>
      <c r="W36" s="38">
        <v>440.55550099999999</v>
      </c>
      <c r="X36" s="38">
        <v>407.82810899999998</v>
      </c>
      <c r="Y36" s="38">
        <v>375.11337099999997</v>
      </c>
      <c r="Z36" s="38">
        <v>395.93164899999999</v>
      </c>
      <c r="AA36" s="38">
        <v>448.32401399999998</v>
      </c>
      <c r="AB36" s="38">
        <v>526.72641499999997</v>
      </c>
      <c r="AC36" s="38">
        <v>571.20002099999999</v>
      </c>
      <c r="AD36" s="38">
        <v>385.188604</v>
      </c>
      <c r="AE36" s="38">
        <v>515.67219</v>
      </c>
      <c r="AF36" s="38">
        <v>598.47391600000003</v>
      </c>
      <c r="AG36" s="38">
        <v>545.44941100000005</v>
      </c>
      <c r="AH36" s="38">
        <v>646.98381700000004</v>
      </c>
      <c r="AI36" s="38">
        <v>796.35117300000002</v>
      </c>
      <c r="AJ36" s="38">
        <v>771.286068</v>
      </c>
      <c r="AK36" s="38">
        <v>781.489868</v>
      </c>
      <c r="AL36" s="38">
        <v>647.65165500000001</v>
      </c>
      <c r="AM36" s="38">
        <v>867.36132699999996</v>
      </c>
      <c r="AN36" s="38">
        <v>645.65016000000003</v>
      </c>
      <c r="AO36" s="38">
        <v>772.43266400000005</v>
      </c>
      <c r="AP36" s="38">
        <v>758.13060800000005</v>
      </c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  <c r="EM36" s="38"/>
      <c r="EN36" s="38"/>
      <c r="EO36" s="38"/>
      <c r="EP36" s="38"/>
      <c r="EQ36" s="38"/>
      <c r="ER36" s="38"/>
      <c r="ES36" s="38"/>
      <c r="ET36" s="38"/>
      <c r="EU36" s="38"/>
      <c r="EV36" s="38"/>
      <c r="EW36" s="38"/>
      <c r="EX36" s="38"/>
      <c r="EY36" s="38"/>
      <c r="EZ36" s="38"/>
      <c r="FA36" s="38"/>
      <c r="FB36" s="38"/>
      <c r="FC36" s="38"/>
      <c r="FD36" s="38"/>
      <c r="FE36" s="38"/>
      <c r="FF36" s="38"/>
      <c r="FG36" s="38"/>
      <c r="FH36" s="38"/>
      <c r="FI36" s="38"/>
      <c r="FJ36" s="38"/>
      <c r="FK36" s="38"/>
      <c r="FL36" s="38"/>
      <c r="FM36" s="38"/>
      <c r="FN36" s="38"/>
      <c r="FO36" s="38"/>
      <c r="FP36" s="38"/>
      <c r="FQ36" s="38"/>
      <c r="FR36" s="38"/>
    </row>
    <row r="37" spans="6:174" ht="28.15" customHeight="1">
      <c r="F37" s="28" t="s">
        <v>164</v>
      </c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</row>
    <row r="38" spans="6:174" ht="20.149999999999999" customHeight="1">
      <c r="F38" s="37" t="s">
        <v>202</v>
      </c>
      <c r="G38" s="38">
        <v>1.9273800000000001</v>
      </c>
      <c r="H38" s="38">
        <v>0</v>
      </c>
      <c r="I38" s="38">
        <v>0.35645500000000002</v>
      </c>
      <c r="J38" s="38">
        <v>8.3923000000000005</v>
      </c>
      <c r="K38" s="38">
        <v>26.287299999999998</v>
      </c>
      <c r="L38" s="38">
        <v>99.268434999999997</v>
      </c>
      <c r="M38" s="38">
        <v>155.75995900000001</v>
      </c>
      <c r="N38" s="38">
        <v>207.498999</v>
      </c>
      <c r="O38" s="38">
        <v>163.516301</v>
      </c>
      <c r="P38" s="38">
        <v>140.45747800000001</v>
      </c>
      <c r="Q38" s="38">
        <v>267.63126899999997</v>
      </c>
      <c r="R38" s="38">
        <v>422.72100599999999</v>
      </c>
      <c r="S38" s="38">
        <v>356.22009700000001</v>
      </c>
      <c r="T38" s="38">
        <v>453.06375700000001</v>
      </c>
      <c r="U38" s="38">
        <v>607.73669299999995</v>
      </c>
      <c r="V38" s="38">
        <v>655.15323999999998</v>
      </c>
      <c r="W38" s="38">
        <v>842.78018699999996</v>
      </c>
      <c r="X38" s="38">
        <v>1311.8817409999999</v>
      </c>
      <c r="Y38" s="38">
        <v>1087.9609129999999</v>
      </c>
      <c r="Z38" s="38">
        <v>795.38050799999996</v>
      </c>
      <c r="AA38" s="38">
        <v>703.94902182913097</v>
      </c>
      <c r="AB38" s="38">
        <v>859.348163</v>
      </c>
      <c r="AC38" s="38">
        <v>1126.467404</v>
      </c>
      <c r="AD38" s="38">
        <v>1164.0329730000001</v>
      </c>
      <c r="AE38" s="38">
        <v>743.31256299999995</v>
      </c>
      <c r="AF38" s="38">
        <v>737.67927599999996</v>
      </c>
      <c r="AG38" s="38">
        <v>569.82269899999994</v>
      </c>
      <c r="AH38" s="38">
        <v>242.62607399999999</v>
      </c>
      <c r="AI38" s="38">
        <v>261.50832800000001</v>
      </c>
      <c r="AJ38" s="38">
        <v>332.05082099999998</v>
      </c>
      <c r="AK38" s="38">
        <v>476.22254199999998</v>
      </c>
      <c r="AL38" s="38">
        <v>484.01684699999998</v>
      </c>
      <c r="AM38" s="38">
        <v>495.82885099999999</v>
      </c>
      <c r="AN38" s="38">
        <v>156.49436900000001</v>
      </c>
      <c r="AO38" s="38">
        <v>0</v>
      </c>
      <c r="AP38" s="38">
        <v>349.89980500000001</v>
      </c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  <c r="EM38" s="38"/>
      <c r="EN38" s="38"/>
      <c r="EO38" s="38"/>
      <c r="EP38" s="38"/>
      <c r="EQ38" s="38"/>
      <c r="ER38" s="38"/>
      <c r="ES38" s="38"/>
      <c r="ET38" s="38"/>
      <c r="EU38" s="38"/>
      <c r="EV38" s="38"/>
      <c r="EW38" s="38"/>
      <c r="EX38" s="38"/>
      <c r="EY38" s="38"/>
      <c r="EZ38" s="38"/>
      <c r="FA38" s="38"/>
      <c r="FB38" s="38"/>
      <c r="FC38" s="38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38"/>
      <c r="FP38" s="38"/>
      <c r="FQ38" s="38"/>
      <c r="FR38" s="38"/>
    </row>
    <row r="39" spans="6:174" ht="20.149999999999999" customHeight="1">
      <c r="F39" s="37" t="s">
        <v>210</v>
      </c>
      <c r="G39" s="38">
        <v>690</v>
      </c>
      <c r="H39" s="38">
        <v>690</v>
      </c>
      <c r="I39" s="38">
        <v>735</v>
      </c>
      <c r="J39" s="38">
        <v>690</v>
      </c>
      <c r="K39" s="38">
        <v>597.53646060000005</v>
      </c>
      <c r="L39" s="38">
        <v>881.02831800000001</v>
      </c>
      <c r="M39" s="38">
        <v>1001.6326205</v>
      </c>
      <c r="N39" s="38">
        <v>866.7812156</v>
      </c>
      <c r="O39" s="38">
        <v>939.31899769999995</v>
      </c>
      <c r="P39" s="38">
        <v>704.96313250000003</v>
      </c>
      <c r="Q39" s="38">
        <v>1576.3469813986501</v>
      </c>
      <c r="R39" s="38">
        <v>1759.1837045648899</v>
      </c>
      <c r="S39" s="38">
        <v>1638.7121982723299</v>
      </c>
      <c r="T39" s="38">
        <v>1994.12074032238</v>
      </c>
      <c r="U39" s="38">
        <v>2634.9561263063802</v>
      </c>
      <c r="V39" s="38">
        <v>3118.72751229402</v>
      </c>
      <c r="W39" s="38">
        <v>3902.8570282737601</v>
      </c>
      <c r="X39" s="38">
        <v>6640.4605533494996</v>
      </c>
      <c r="Y39" s="38">
        <v>5214.2969896261802</v>
      </c>
      <c r="Z39" s="38">
        <v>3464.8257619955998</v>
      </c>
      <c r="AA39" s="38">
        <v>3763.3675392663199</v>
      </c>
      <c r="AB39" s="38">
        <v>4417.14295122367</v>
      </c>
      <c r="AC39" s="38">
        <v>3614.9448754178302</v>
      </c>
      <c r="AD39" s="38">
        <v>3087.1226523257401</v>
      </c>
      <c r="AE39" s="38">
        <v>3781.01690085378</v>
      </c>
      <c r="AF39" s="38">
        <v>3325.8907818682701</v>
      </c>
      <c r="AG39" s="38">
        <v>2382.54838460151</v>
      </c>
      <c r="AH39" s="38">
        <v>2032.5725109438499</v>
      </c>
      <c r="AI39" s="38">
        <v>2088.8630692899701</v>
      </c>
      <c r="AJ39" s="38">
        <v>2117.4939968303202</v>
      </c>
      <c r="AK39" s="38">
        <v>2445.93755987125</v>
      </c>
      <c r="AL39" s="38">
        <v>2720.3211384650799</v>
      </c>
      <c r="AM39" s="38">
        <v>3852.6028227253</v>
      </c>
      <c r="AN39" s="38">
        <v>4238.6390721795597</v>
      </c>
      <c r="AO39" s="38">
        <v>3226.3040786598699</v>
      </c>
      <c r="AP39" s="38">
        <v>1315.47696123781</v>
      </c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  <c r="EW39" s="38"/>
      <c r="EX39" s="38"/>
      <c r="EY39" s="38"/>
      <c r="EZ39" s="38"/>
      <c r="FA39" s="38"/>
      <c r="FB39" s="38"/>
      <c r="FC39" s="38"/>
      <c r="FD39" s="38"/>
      <c r="FE39" s="38"/>
      <c r="FF39" s="38"/>
      <c r="FG39" s="38"/>
      <c r="FH39" s="38"/>
      <c r="FI39" s="38"/>
      <c r="FJ39" s="38"/>
      <c r="FK39" s="38"/>
      <c r="FL39" s="38"/>
      <c r="FM39" s="38"/>
      <c r="FN39" s="38"/>
      <c r="FO39" s="38"/>
      <c r="FP39" s="38"/>
      <c r="FQ39" s="38"/>
      <c r="FR39" s="38"/>
    </row>
    <row r="40" spans="6:174" ht="28.15" customHeight="1">
      <c r="F40" s="28" t="s">
        <v>211</v>
      </c>
      <c r="G40" s="38">
        <v>46.486708999999998</v>
      </c>
      <c r="H40" s="38">
        <v>38.250317000000003</v>
      </c>
      <c r="I40" s="38">
        <v>43.361342999999998</v>
      </c>
      <c r="J40" s="38">
        <v>53.729973000000001</v>
      </c>
      <c r="K40" s="38">
        <v>59.182858000000003</v>
      </c>
      <c r="L40" s="38">
        <v>47.426037999999998</v>
      </c>
      <c r="M40" s="38">
        <v>62.300930000000001</v>
      </c>
      <c r="N40" s="38">
        <v>68.691250999999994</v>
      </c>
      <c r="O40" s="38">
        <v>93.959537999999995</v>
      </c>
      <c r="P40" s="38">
        <v>111.99946</v>
      </c>
      <c r="Q40" s="38">
        <v>128.92181199999999</v>
      </c>
      <c r="R40" s="38">
        <v>142.260954</v>
      </c>
      <c r="S40" s="38">
        <v>163.25745900000001</v>
      </c>
      <c r="T40" s="38">
        <v>135.82740000000001</v>
      </c>
      <c r="U40" s="38">
        <v>117.541917</v>
      </c>
      <c r="V40" s="38">
        <v>161.37009599999999</v>
      </c>
      <c r="W40" s="38">
        <v>197.25445500000001</v>
      </c>
      <c r="X40" s="38">
        <v>220.824354</v>
      </c>
      <c r="Y40" s="38">
        <v>186.969311</v>
      </c>
      <c r="Z40" s="38">
        <v>244.628467</v>
      </c>
      <c r="AA40" s="38">
        <v>253.532105</v>
      </c>
      <c r="AB40" s="38">
        <v>163.916912</v>
      </c>
      <c r="AC40" s="38">
        <v>268.23605300000003</v>
      </c>
      <c r="AD40" s="38">
        <v>534.62942899999996</v>
      </c>
      <c r="AE40" s="38">
        <v>250.88157100000001</v>
      </c>
      <c r="AF40" s="38">
        <v>230.986986</v>
      </c>
      <c r="AG40" s="38">
        <v>139.87350900000001</v>
      </c>
      <c r="AH40" s="38">
        <v>246.182309</v>
      </c>
      <c r="AI40" s="38">
        <v>151.09172699999999</v>
      </c>
      <c r="AJ40" s="38">
        <v>270.276115</v>
      </c>
      <c r="AK40" s="38">
        <v>200.88687899999999</v>
      </c>
      <c r="AL40" s="38">
        <v>299.16320200000001</v>
      </c>
      <c r="AM40" s="38">
        <v>158.37476599999999</v>
      </c>
      <c r="AN40" s="38">
        <v>173.948824</v>
      </c>
      <c r="AO40" s="38">
        <v>154.07455200000001</v>
      </c>
      <c r="AP40" s="38">
        <v>1430.582901</v>
      </c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  <c r="EW40" s="38"/>
      <c r="EX40" s="38"/>
      <c r="EY40" s="38"/>
      <c r="EZ40" s="38"/>
      <c r="FA40" s="38"/>
      <c r="FB40" s="38"/>
      <c r="FC40" s="38"/>
      <c r="FD40" s="38"/>
      <c r="FE40" s="38"/>
      <c r="FF40" s="38"/>
      <c r="FG40" s="38"/>
      <c r="FH40" s="38"/>
      <c r="FI40" s="38"/>
      <c r="FJ40" s="38"/>
      <c r="FK40" s="38"/>
      <c r="FL40" s="38"/>
      <c r="FM40" s="38"/>
      <c r="FN40" s="38"/>
      <c r="FO40" s="38"/>
      <c r="FP40" s="38"/>
      <c r="FQ40" s="38"/>
      <c r="FR40" s="38"/>
    </row>
    <row r="41" spans="6:174" ht="28.15" customHeight="1">
      <c r="F41" s="28" t="s">
        <v>212</v>
      </c>
      <c r="G41" s="38">
        <v>34.848014999999997</v>
      </c>
      <c r="H41" s="38">
        <v>37.685012</v>
      </c>
      <c r="I41" s="38">
        <v>40.174860000000002</v>
      </c>
      <c r="J41" s="38">
        <v>41.824880999999998</v>
      </c>
      <c r="K41" s="38">
        <v>43.082545000000003</v>
      </c>
      <c r="L41" s="38">
        <v>49.163251000000002</v>
      </c>
      <c r="M41" s="38">
        <v>49.537612000000003</v>
      </c>
      <c r="N41" s="38">
        <v>52.061922000000003</v>
      </c>
      <c r="O41" s="38">
        <v>61.615814999999998</v>
      </c>
      <c r="P41" s="38">
        <v>58.400782999999997</v>
      </c>
      <c r="Q41" s="38">
        <v>64.566657000000006</v>
      </c>
      <c r="R41" s="38">
        <v>75.375653999999997</v>
      </c>
      <c r="S41" s="38">
        <v>57.598030000000001</v>
      </c>
      <c r="T41" s="38">
        <v>59.900072999999999</v>
      </c>
      <c r="U41" s="38">
        <v>62.290115</v>
      </c>
      <c r="V41" s="38">
        <v>52.643185000000003</v>
      </c>
      <c r="W41" s="38">
        <v>59.009197999999998</v>
      </c>
      <c r="X41" s="38">
        <v>71.289901</v>
      </c>
      <c r="Y41" s="38">
        <v>64.413038</v>
      </c>
      <c r="Z41" s="38">
        <v>69.501980000000003</v>
      </c>
      <c r="AA41" s="38">
        <v>64.865485000000007</v>
      </c>
      <c r="AB41" s="38">
        <v>75.047593000000006</v>
      </c>
      <c r="AC41" s="38">
        <v>77.335519000000005</v>
      </c>
      <c r="AD41" s="38">
        <v>47.942120000000003</v>
      </c>
      <c r="AE41" s="38">
        <v>0</v>
      </c>
      <c r="AF41" s="38">
        <v>46.670569</v>
      </c>
      <c r="AG41" s="38">
        <v>99.567707999999996</v>
      </c>
      <c r="AH41" s="38">
        <v>106.67314399999999</v>
      </c>
      <c r="AI41" s="38">
        <v>128.544985</v>
      </c>
      <c r="AJ41" s="38">
        <v>131.07972899999999</v>
      </c>
      <c r="AK41" s="38">
        <v>135.332808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  <c r="EW41" s="38"/>
      <c r="EX41" s="38"/>
      <c r="EY41" s="38"/>
      <c r="EZ41" s="38"/>
      <c r="FA41" s="38"/>
      <c r="FB41" s="38"/>
      <c r="FC41" s="38"/>
      <c r="FD41" s="38"/>
      <c r="FE41" s="38"/>
      <c r="FF41" s="38"/>
      <c r="FG41" s="38"/>
      <c r="FH41" s="38"/>
      <c r="FI41" s="38"/>
      <c r="FJ41" s="38"/>
      <c r="FK41" s="38"/>
      <c r="FL41" s="38"/>
      <c r="FM41" s="38"/>
      <c r="FN41" s="38"/>
      <c r="FO41" s="38"/>
      <c r="FP41" s="38"/>
      <c r="FQ41" s="38"/>
      <c r="FR41" s="38"/>
    </row>
    <row r="42" spans="6:174" ht="28.15" customHeight="1">
      <c r="F42" s="28" t="s">
        <v>213</v>
      </c>
      <c r="G42" s="38">
        <v>717.44080599999995</v>
      </c>
      <c r="H42" s="38">
        <v>930.28003000000001</v>
      </c>
      <c r="I42" s="38">
        <v>1090.1314070000001</v>
      </c>
      <c r="J42" s="38">
        <v>1146.770976</v>
      </c>
      <c r="K42" s="38">
        <v>1401.704579</v>
      </c>
      <c r="L42" s="38">
        <v>1490.9547379999999</v>
      </c>
      <c r="M42" s="38">
        <v>1655.976032</v>
      </c>
      <c r="N42" s="38">
        <v>1523.5073520000001</v>
      </c>
      <c r="O42" s="38">
        <v>1773.675305</v>
      </c>
      <c r="P42" s="38">
        <v>1432.461278</v>
      </c>
      <c r="Q42" s="38">
        <v>1344.150535</v>
      </c>
      <c r="R42" s="38">
        <v>603.51608699999997</v>
      </c>
      <c r="S42" s="38">
        <v>567.45784100000003</v>
      </c>
      <c r="T42" s="38">
        <v>551.27428099999997</v>
      </c>
      <c r="U42" s="38">
        <v>597.03160300000002</v>
      </c>
      <c r="V42" s="38">
        <v>736.65591800000004</v>
      </c>
      <c r="W42" s="38">
        <v>911.73355700000002</v>
      </c>
      <c r="X42" s="38">
        <v>1078.724647</v>
      </c>
      <c r="Y42" s="38">
        <v>1379.400987</v>
      </c>
      <c r="Z42" s="38">
        <v>1329.1645960000001</v>
      </c>
      <c r="AA42" s="38">
        <v>1137.088814</v>
      </c>
      <c r="AB42" s="38">
        <v>1338.6762000000001</v>
      </c>
      <c r="AC42" s="38">
        <v>1086.129866</v>
      </c>
      <c r="AD42" s="38">
        <v>783.71058700000003</v>
      </c>
      <c r="AE42" s="38">
        <v>616.12399300000004</v>
      </c>
      <c r="AF42" s="38">
        <v>718.95735100000002</v>
      </c>
      <c r="AG42" s="38">
        <v>597.698083</v>
      </c>
      <c r="AH42" s="38">
        <v>874.66613900000004</v>
      </c>
      <c r="AI42" s="38">
        <v>926.11213499999997</v>
      </c>
      <c r="AJ42" s="38">
        <v>1287.412435</v>
      </c>
      <c r="AK42" s="38">
        <v>1010.83754</v>
      </c>
      <c r="AL42" s="38">
        <v>773.31960600000002</v>
      </c>
      <c r="AM42" s="38">
        <v>1046.625959</v>
      </c>
      <c r="AN42" s="38">
        <v>1356.29368</v>
      </c>
      <c r="AO42" s="38">
        <v>1373.1073699999999</v>
      </c>
      <c r="AP42" s="38">
        <v>1202.94318</v>
      </c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  <c r="EW42" s="38"/>
      <c r="EX42" s="38"/>
      <c r="EY42" s="38"/>
      <c r="EZ42" s="38"/>
      <c r="FA42" s="38"/>
      <c r="FB42" s="38"/>
      <c r="FC42" s="38"/>
      <c r="FD42" s="38"/>
      <c r="FE42" s="38"/>
      <c r="FF42" s="38"/>
      <c r="FG42" s="38"/>
      <c r="FH42" s="38"/>
      <c r="FI42" s="38"/>
      <c r="FJ42" s="38"/>
      <c r="FK42" s="38"/>
      <c r="FL42" s="38"/>
      <c r="FM42" s="38"/>
      <c r="FN42" s="38"/>
      <c r="FO42" s="38"/>
      <c r="FP42" s="38"/>
      <c r="FQ42" s="38"/>
      <c r="FR42" s="38"/>
    </row>
    <row r="43" spans="6:174" ht="28.15" customHeight="1">
      <c r="F43" s="28" t="s">
        <v>214</v>
      </c>
      <c r="G43" s="38">
        <v>18.157605</v>
      </c>
      <c r="H43" s="38">
        <v>12.769525</v>
      </c>
      <c r="I43" s="38">
        <v>13.716711999999999</v>
      </c>
      <c r="J43" s="38">
        <v>14.183592000000001</v>
      </c>
      <c r="K43" s="38">
        <v>15.440219000000001</v>
      </c>
      <c r="L43" s="38">
        <v>12.671899</v>
      </c>
      <c r="M43" s="38">
        <v>17.387910000000002</v>
      </c>
      <c r="N43" s="38">
        <v>12.861183</v>
      </c>
      <c r="O43" s="38">
        <v>0.57173300000000005</v>
      </c>
      <c r="P43" s="38">
        <v>1.052621</v>
      </c>
      <c r="Q43" s="38">
        <v>20.390898</v>
      </c>
      <c r="R43" s="38">
        <v>24.298245000000001</v>
      </c>
      <c r="S43" s="38">
        <v>21.768356000000001</v>
      </c>
      <c r="T43" s="38">
        <v>22.039736999999999</v>
      </c>
      <c r="U43" s="38">
        <v>18.883811999999999</v>
      </c>
      <c r="V43" s="38">
        <v>19.104081000000001</v>
      </c>
      <c r="W43" s="38">
        <v>17.246859000000001</v>
      </c>
      <c r="X43" s="38">
        <v>13.768796</v>
      </c>
      <c r="Y43" s="38">
        <v>15.141866</v>
      </c>
      <c r="Z43" s="38">
        <v>10.346204</v>
      </c>
      <c r="AA43" s="38">
        <v>10.729240000000001</v>
      </c>
      <c r="AB43" s="38">
        <v>12.03365</v>
      </c>
      <c r="AC43" s="38">
        <v>17.047954000000001</v>
      </c>
      <c r="AD43" s="38">
        <v>14.348834999999999</v>
      </c>
      <c r="AE43" s="38">
        <v>17.122584</v>
      </c>
      <c r="AF43" s="38">
        <v>13.648921</v>
      </c>
      <c r="AG43" s="38">
        <v>17.300984</v>
      </c>
      <c r="AH43" s="38">
        <v>11.699674999999999</v>
      </c>
      <c r="AI43" s="38">
        <v>24.105459</v>
      </c>
      <c r="AJ43" s="38">
        <v>23.637972999999999</v>
      </c>
      <c r="AK43" s="38">
        <v>14.939807999999999</v>
      </c>
      <c r="AL43" s="38">
        <v>15.911842999999999</v>
      </c>
      <c r="AM43" s="38">
        <v>20.998864000000001</v>
      </c>
      <c r="AN43" s="38">
        <v>14.159853999999999</v>
      </c>
      <c r="AO43" s="38">
        <v>19.610014</v>
      </c>
      <c r="AP43" s="38">
        <v>11.728138</v>
      </c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  <c r="EW43" s="38"/>
      <c r="EX43" s="38"/>
      <c r="EY43" s="38"/>
      <c r="EZ43" s="38"/>
      <c r="FA43" s="38"/>
      <c r="FB43" s="38"/>
      <c r="FC43" s="38"/>
      <c r="FD43" s="38"/>
      <c r="FE43" s="38"/>
      <c r="FF43" s="38"/>
      <c r="FG43" s="38"/>
      <c r="FH43" s="38"/>
      <c r="FI43" s="38"/>
      <c r="FJ43" s="38"/>
      <c r="FK43" s="38"/>
      <c r="FL43" s="38"/>
      <c r="FM43" s="38"/>
      <c r="FN43" s="38"/>
      <c r="FO43" s="38"/>
      <c r="FP43" s="38"/>
      <c r="FQ43" s="38"/>
      <c r="FR43" s="38"/>
    </row>
    <row r="44" spans="6:174" ht="28.15" customHeight="1">
      <c r="F44" s="28" t="s">
        <v>215</v>
      </c>
      <c r="G44" s="38">
        <v>78.252099999999999</v>
      </c>
      <c r="H44" s="38">
        <v>38.260131000000001</v>
      </c>
      <c r="I44" s="38">
        <v>38.797094999999999</v>
      </c>
      <c r="J44" s="38">
        <v>53.266801000000001</v>
      </c>
      <c r="K44" s="38">
        <v>47.451011999999999</v>
      </c>
      <c r="L44" s="38">
        <v>49.816412</v>
      </c>
      <c r="M44" s="38">
        <v>61.233325000000001</v>
      </c>
      <c r="N44" s="38">
        <v>57.366599000000001</v>
      </c>
      <c r="O44" s="38">
        <v>75.108225000000004</v>
      </c>
      <c r="P44" s="38">
        <v>73.198272000000003</v>
      </c>
      <c r="Q44" s="38">
        <v>69.878967000000003</v>
      </c>
      <c r="R44" s="38">
        <v>76.478776999999994</v>
      </c>
      <c r="S44" s="38">
        <v>48.812325000000001</v>
      </c>
      <c r="T44" s="38">
        <v>38.026193999999997</v>
      </c>
      <c r="U44" s="38">
        <v>0.74430499999999999</v>
      </c>
      <c r="V44" s="38">
        <v>8.4048739999999995</v>
      </c>
      <c r="W44" s="38">
        <v>12.090274000000001</v>
      </c>
      <c r="X44" s="38">
        <v>24.89378</v>
      </c>
      <c r="Y44" s="38">
        <v>41.659247000000001</v>
      </c>
      <c r="Z44" s="38">
        <v>69.704442999999998</v>
      </c>
      <c r="AA44" s="38">
        <v>101.103342</v>
      </c>
      <c r="AB44" s="38">
        <v>126.01500799999999</v>
      </c>
      <c r="AC44" s="38">
        <v>101.794366</v>
      </c>
      <c r="AD44" s="38">
        <v>123.41277100000001</v>
      </c>
      <c r="AE44" s="38">
        <v>147.069875</v>
      </c>
      <c r="AF44" s="38">
        <v>149.930418</v>
      </c>
      <c r="AG44" s="38">
        <v>124.236231</v>
      </c>
      <c r="AH44" s="38">
        <v>158.136822</v>
      </c>
      <c r="AI44" s="38">
        <v>171.63186400000001</v>
      </c>
      <c r="AJ44" s="38">
        <v>177.01768000000001</v>
      </c>
      <c r="AK44" s="38">
        <v>166.67289700000001</v>
      </c>
      <c r="AL44" s="38">
        <v>221.51034300000001</v>
      </c>
      <c r="AM44" s="38">
        <v>468.78458799999999</v>
      </c>
      <c r="AN44" s="38">
        <v>258.340238</v>
      </c>
      <c r="AO44" s="38">
        <v>379.94215100000002</v>
      </c>
      <c r="AP44" s="38">
        <v>554.49312199999997</v>
      </c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  <c r="EW44" s="38"/>
      <c r="EX44" s="38"/>
      <c r="EY44" s="38"/>
      <c r="EZ44" s="38"/>
      <c r="FA44" s="38"/>
      <c r="FB44" s="38"/>
      <c r="FC44" s="38"/>
      <c r="FD44" s="38"/>
      <c r="FE44" s="38"/>
      <c r="FF44" s="38"/>
      <c r="FG44" s="38"/>
      <c r="FH44" s="38"/>
      <c r="FI44" s="38"/>
      <c r="FJ44" s="38"/>
      <c r="FK44" s="38"/>
      <c r="FL44" s="38"/>
      <c r="FM44" s="38"/>
      <c r="FN44" s="38"/>
      <c r="FO44" s="38"/>
      <c r="FP44" s="38"/>
      <c r="FQ44" s="38"/>
      <c r="FR44" s="38"/>
    </row>
    <row r="45" spans="6:174" ht="28.15" customHeight="1">
      <c r="F45" s="28" t="s">
        <v>177</v>
      </c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  <c r="AG45" s="38"/>
      <c r="AH45" s="38"/>
      <c r="AI45" s="38"/>
      <c r="AJ45" s="38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